:19" x14ac:dyDescent="0.15">
      <c r="A30616" t="s">
        <v>101367</v>
      </c>
      <c r="B30616" t="s">
        <v>52893</v>
      </c>
      <c r="C30616" t="s">
        <v>101368</v>
      </c>
      <c r="D30616" t="s">
        <v>8</v>
      </c>
      <c r="E30616" t="s">
        <v>8</v>
      </c>
      <c r="F30616" t="s">
        <v>8</v>
      </c>
      <c r="G30616" t="s">
        <v>101369</v>
      </c>
      <c r="H30616" s="2">
        <v>0</v>
      </c>
      <c r="I30616" t="s">
        <v>18927</v>
      </c>
      <c r="J30616" t="s">
        <v>31280</v>
      </c>
      <c r="K30616" t="s">
        <v>8</v>
      </c>
      <c r="L30616" t="s">
        <v>8</v>
      </c>
      <c r="M30616" t="s">
        <v>8</v>
      </c>
      <c r="N30616" t="s">
        <v>8</v>
      </c>
      <c r="O30616" t="s">
        <v>8</v>
      </c>
      <c r="P30616" t="s">
        <v>8</v>
      </c>
      <c r="Q30616" t="s">
        <v>8</v>
      </c>
      <c r="R30616" t="s">
        <v>8</v>
      </c>
      <c r="S30616" t="s">
        <v>101370</v>
      </c>
    </row>
    <row r="30617" spans="1:19" x14ac:dyDescent="0.15">
      <c r="A30617" t="s">
        <v>101371</v>
      </c>
      <c r="B30617" t="s">
        <v>52893</v>
      </c>
      <c r="C30617" t="s">
        <v>101372</v>
      </c>
      <c r="D30617" t="s">
        <v>8</v>
      </c>
      <c r="E30617" t="s">
        <v>8</v>
      </c>
      <c r="F30617" t="s">
        <v>8</v>
      </c>
      <c r="G30617" t="s">
        <v>101373</v>
      </c>
      <c r="H30617" s="2">
        <v>0</v>
      </c>
      <c r="I30617" t="s">
        <v>18927</v>
      </c>
      <c r="J30617" t="s">
        <v>31280</v>
      </c>
      <c r="K30617" t="s">
        <v>8</v>
      </c>
      <c r="L30617" t="s">
        <v>8</v>
      </c>
      <c r="M30617" t="s">
        <v>8</v>
      </c>
      <c r="N30617" t="s">
        <v>8</v>
      </c>
      <c r="O30617" t="s">
        <v>8</v>
      </c>
      <c r="P30617" t="s">
        <v>8</v>
      </c>
      <c r="Q30617" t="s">
        <v>8</v>
      </c>
      <c r="R30617" t="s">
        <v>8</v>
      </c>
      <c r="S30617" t="s">
        <v>101374</v>
      </c>
    </row>
    <row r="30618" spans="1:19" x14ac:dyDescent="0.15">
      <c r="A30618" t="s">
        <v>101375</v>
      </c>
      <c r="B30618" t="s">
        <v>52893</v>
      </c>
      <c r="C30618" t="s">
        <v>101376</v>
      </c>
      <c r="D30618" t="s">
        <v>8</v>
      </c>
      <c r="E30618" t="s">
        <v>8</v>
      </c>
      <c r="F30618" t="s">
        <v>8</v>
      </c>
      <c r="G30618" t="s">
        <v>101377</v>
      </c>
      <c r="H30618" s="2">
        <v>0</v>
      </c>
      <c r="I30618" t="s">
        <v>18927</v>
      </c>
      <c r="J30618" t="s">
        <v>31280</v>
      </c>
      <c r="K30618" t="s">
        <v>8</v>
      </c>
      <c r="L30618" t="s">
        <v>8</v>
      </c>
      <c r="M30618" t="s">
        <v>8</v>
      </c>
      <c r="N30618" t="s">
        <v>8</v>
      </c>
      <c r="O30618" t="s">
        <v>8</v>
      </c>
      <c r="P30618" t="s">
        <v>8</v>
      </c>
      <c r="Q30618" t="s">
        <v>8</v>
      </c>
      <c r="R30618" t="s">
        <v>8</v>
      </c>
      <c r="S30618" t="s">
        <v>101378</v>
      </c>
    </row>
    <row r="30619" spans="1:19" x14ac:dyDescent="0.15">
      <c r="A30619" t="s">
        <v>101379</v>
      </c>
      <c r="B30619" t="s">
        <v>52893</v>
      </c>
      <c r="C30619" t="s">
        <v>101380</v>
      </c>
      <c r="D30619" t="s">
        <v>8</v>
      </c>
      <c r="E30619" t="s">
        <v>8</v>
      </c>
      <c r="F30619" t="s">
        <v>8</v>
      </c>
      <c r="G30619" t="s">
        <v>3</v>
      </c>
      <c r="H30619" s="2">
        <v>0</v>
      </c>
      <c r="I30619" t="s">
        <v>18927</v>
      </c>
      <c r="J30619" t="s">
        <v>31280</v>
      </c>
      <c r="K30619" t="s">
        <v>8</v>
      </c>
      <c r="L30619" t="s">
        <v>8</v>
      </c>
      <c r="M30619" t="s">
        <v>8</v>
      </c>
      <c r="N30619" t="s">
        <v>8</v>
      </c>
      <c r="O30619" t="s">
        <v>8</v>
      </c>
      <c r="P30619" t="s">
        <v>8</v>
      </c>
      <c r="Q30619" t="s">
        <v>8</v>
      </c>
      <c r="R30619" t="s">
        <v>8</v>
      </c>
      <c r="S30619" t="s">
        <v>101381</v>
      </c>
    </row>
    <row r="30620" spans="1:19" x14ac:dyDescent="0.15">
      <c r="A30620" t="s">
        <v>101382</v>
      </c>
      <c r="B30620" t="s">
        <v>52893</v>
      </c>
      <c r="C30620" t="s">
        <v>101383</v>
      </c>
      <c r="D30620" t="s">
        <v>8</v>
      </c>
      <c r="E30620" t="s">
        <v>8</v>
      </c>
      <c r="F30620" t="s">
        <v>8</v>
      </c>
      <c r="G30620" t="s">
        <v>101384</v>
      </c>
      <c r="H30620" s="2">
        <v>0</v>
      </c>
      <c r="I30620" t="s">
        <v>18927</v>
      </c>
      <c r="J30620" t="s">
        <v>31280</v>
      </c>
      <c r="K30620" t="s">
        <v>8</v>
      </c>
      <c r="L30620" t="s">
        <v>8</v>
      </c>
      <c r="M30620" t="s">
        <v>8</v>
      </c>
      <c r="N30620" t="s">
        <v>8</v>
      </c>
      <c r="O30620" t="s">
        <v>8</v>
      </c>
      <c r="P30620" t="s">
        <v>8</v>
      </c>
      <c r="Q30620" t="s">
        <v>8</v>
      </c>
      <c r="R30620" t="s">
        <v>8</v>
      </c>
      <c r="S30620" t="s">
        <v>101385</v>
      </c>
    </row>
    <row r="30621" spans="1:19" x14ac:dyDescent="0.15">
      <c r="A30621" t="s">
        <v>101386</v>
      </c>
      <c r="B30621" t="s">
        <v>52893</v>
      </c>
      <c r="C30621" t="s">
        <v>101387</v>
      </c>
      <c r="D30621" t="s">
        <v>8</v>
      </c>
      <c r="E30621" t="s">
        <v>8</v>
      </c>
      <c r="F30621" t="s">
        <v>8</v>
      </c>
      <c r="G30621" t="s">
        <v>101388</v>
      </c>
      <c r="H30621" s="2">
        <v>0</v>
      </c>
      <c r="I30621" t="s">
        <v>18927</v>
      </c>
      <c r="J30621" t="s">
        <v>31280</v>
      </c>
      <c r="K30621" t="s">
        <v>8</v>
      </c>
      <c r="L30621" t="s">
        <v>8</v>
      </c>
      <c r="M30621" t="s">
        <v>8</v>
      </c>
      <c r="N30621" t="s">
        <v>8</v>
      </c>
      <c r="O30621" t="s">
        <v>8</v>
      </c>
      <c r="P30621" t="s">
        <v>8</v>
      </c>
      <c r="Q30621" t="s">
        <v>8</v>
      </c>
      <c r="R30621" t="s">
        <v>8</v>
      </c>
      <c r="S30621" t="s">
        <v>101389</v>
      </c>
    </row>
    <row r="30622" spans="1:19" x14ac:dyDescent="0.15">
      <c r="A30622" t="s">
        <v>101390</v>
      </c>
      <c r="B30622" t="s">
        <v>52893</v>
      </c>
      <c r="C30622" t="s">
        <v>101391</v>
      </c>
      <c r="D30622" t="s">
        <v>8</v>
      </c>
      <c r="E30622" t="s">
        <v>8</v>
      </c>
      <c r="F30622" t="s">
        <v>8</v>
      </c>
      <c r="G30622" t="s">
        <v>101392</v>
      </c>
      <c r="H30622" s="2">
        <v>0</v>
      </c>
      <c r="I30622" t="s">
        <v>18927</v>
      </c>
      <c r="J30622" t="s">
        <v>31280</v>
      </c>
      <c r="K30622" t="s">
        <v>8</v>
      </c>
      <c r="L30622" t="s">
        <v>8</v>
      </c>
      <c r="M30622" t="s">
        <v>8</v>
      </c>
      <c r="N30622" t="s">
        <v>8</v>
      </c>
      <c r="O30622" t="s">
        <v>8</v>
      </c>
      <c r="P30622" t="s">
        <v>8</v>
      </c>
      <c r="Q30622" t="s">
        <v>8</v>
      </c>
      <c r="R30622" t="s">
        <v>8</v>
      </c>
      <c r="S30622" t="s">
        <v>101393</v>
      </c>
    </row>
    <row r="30623" spans="1:19" x14ac:dyDescent="0.15">
      <c r="A30623" t="s">
        <v>101394</v>
      </c>
      <c r="B30623" t="s">
        <v>52893</v>
      </c>
      <c r="C30623" t="s">
        <v>101395</v>
      </c>
      <c r="D30623" t="s">
        <v>8</v>
      </c>
      <c r="E30623" t="s">
        <v>8</v>
      </c>
      <c r="F30623" t="s">
        <v>8</v>
      </c>
      <c r="G30623" t="s">
        <v>101396</v>
      </c>
      <c r="H30623" s="2">
        <v>0</v>
      </c>
      <c r="I30623" t="s">
        <v>18927</v>
      </c>
      <c r="J30623" t="s">
        <v>31280</v>
      </c>
      <c r="K30623" t="s">
        <v>8</v>
      </c>
      <c r="L30623" t="s">
        <v>8</v>
      </c>
      <c r="M30623" t="s">
        <v>8</v>
      </c>
      <c r="N30623" t="s">
        <v>8</v>
      </c>
      <c r="O30623" t="s">
        <v>8</v>
      </c>
      <c r="P30623" t="s">
        <v>8</v>
      </c>
      <c r="Q30623" t="s">
        <v>8</v>
      </c>
      <c r="R30623" t="s">
        <v>8</v>
      </c>
      <c r="S30623" t="s">
        <v>101397</v>
      </c>
    </row>
    <row r="30624" spans="1:19" x14ac:dyDescent="0.15">
      <c r="A30624" t="s">
        <v>101398</v>
      </c>
      <c r="B30624" t="s">
        <v>52893</v>
      </c>
      <c r="C30624" t="s">
        <v>101399</v>
      </c>
      <c r="D30624" t="s">
        <v>8</v>
      </c>
      <c r="E30624" t="s">
        <v>8</v>
      </c>
      <c r="F30624" t="s">
        <v>8</v>
      </c>
      <c r="G30624" t="s">
        <v>101400</v>
      </c>
      <c r="H30624" s="2">
        <v>0</v>
      </c>
      <c r="I30624" t="s">
        <v>18927</v>
      </c>
      <c r="J30624" t="s">
        <v>31280</v>
      </c>
      <c r="K30624" t="s">
        <v>8</v>
      </c>
      <c r="L30624" t="s">
        <v>8</v>
      </c>
      <c r="M30624" t="s">
        <v>8</v>
      </c>
      <c r="N30624" t="s">
        <v>8</v>
      </c>
      <c r="O30624" t="s">
        <v>8</v>
      </c>
      <c r="P30624" t="s">
        <v>8</v>
      </c>
      <c r="Q30624" t="s">
        <v>8</v>
      </c>
      <c r="R30624" t="s">
        <v>8</v>
      </c>
      <c r="S30624" t="s">
        <v>101401</v>
      </c>
    </row>
    <row r="30625" spans="1:19" x14ac:dyDescent="0.15">
      <c r="A30625" t="s">
        <v>101402</v>
      </c>
      <c r="B30625" t="s">
        <v>52893</v>
      </c>
      <c r="C30625" t="s">
        <v>101403</v>
      </c>
      <c r="D30625" t="s">
        <v>8</v>
      </c>
      <c r="E30625" t="s">
        <v>8</v>
      </c>
      <c r="F30625" t="s">
        <v>8</v>
      </c>
      <c r="G30625" t="s">
        <v>28393</v>
      </c>
      <c r="H30625" s="2">
        <v>0</v>
      </c>
      <c r="I30625" t="s">
        <v>18927</v>
      </c>
      <c r="J30625" t="s">
        <v>31280</v>
      </c>
      <c r="K30625" t="s">
        <v>8</v>
      </c>
      <c r="L30625" t="s">
        <v>8</v>
      </c>
      <c r="M30625" t="s">
        <v>8</v>
      </c>
      <c r="N30625" t="s">
        <v>8</v>
      </c>
      <c r="O30625" t="s">
        <v>8</v>
      </c>
      <c r="P30625" t="s">
        <v>8</v>
      </c>
      <c r="Q30625" t="s">
        <v>8</v>
      </c>
      <c r="R30625" t="s">
        <v>8</v>
      </c>
      <c r="S30625" t="s">
        <v>101404</v>
      </c>
    </row>
    <row r="30626" spans="1:19" x14ac:dyDescent="0.15">
      <c r="A30626" t="s">
        <v>101405</v>
      </c>
      <c r="B30626" t="s">
        <v>52893</v>
      </c>
      <c r="C30626" t="s">
        <v>101406</v>
      </c>
      <c r="D30626" t="s">
        <v>8</v>
      </c>
      <c r="E30626" t="s">
        <v>8</v>
      </c>
      <c r="F30626" t="s">
        <v>8</v>
      </c>
      <c r="G30626" t="s">
        <v>87126</v>
      </c>
      <c r="H30626" s="2">
        <v>0</v>
      </c>
      <c r="I30626" t="s">
        <v>18927</v>
      </c>
      <c r="J30626" t="s">
        <v>31280</v>
      </c>
      <c r="K30626" t="s">
        <v>8</v>
      </c>
      <c r="L30626" t="s">
        <v>8</v>
      </c>
      <c r="M30626" t="s">
        <v>8</v>
      </c>
      <c r="N30626" t="s">
        <v>8</v>
      </c>
      <c r="O30626" t="s">
        <v>8</v>
      </c>
      <c r="P30626" t="s">
        <v>8</v>
      </c>
      <c r="Q30626" t="s">
        <v>8</v>
      </c>
      <c r="R30626" t="s">
        <v>8</v>
      </c>
      <c r="S30626" t="s">
        <v>101407</v>
      </c>
    </row>
    <row r="30627" spans="1:19" x14ac:dyDescent="0.15">
      <c r="A30627" t="s">
        <v>101408</v>
      </c>
      <c r="B30627" t="s">
        <v>52893</v>
      </c>
      <c r="C30627" t="s">
        <v>101409</v>
      </c>
      <c r="D30627" t="s">
        <v>8</v>
      </c>
      <c r="E30627" t="s">
        <v>8</v>
      </c>
      <c r="F30627" t="s">
        <v>8</v>
      </c>
      <c r="G30627" t="s">
        <v>93915</v>
      </c>
      <c r="H30627" s="2">
        <v>0</v>
      </c>
      <c r="I30627" t="s">
        <v>18927</v>
      </c>
      <c r="J30627" t="s">
        <v>31280</v>
      </c>
      <c r="K30627" t="s">
        <v>8</v>
      </c>
      <c r="L30627" t="s">
        <v>8</v>
      </c>
      <c r="M30627" t="s">
        <v>8</v>
      </c>
      <c r="N30627" t="s">
        <v>8</v>
      </c>
      <c r="O30627" t="s">
        <v>8</v>
      </c>
      <c r="P30627" t="s">
        <v>8</v>
      </c>
      <c r="Q30627" t="s">
        <v>8</v>
      </c>
      <c r="R30627" t="s">
        <v>8</v>
      </c>
      <c r="S30627" t="s">
        <v>101410</v>
      </c>
    </row>
    <row r="30628" spans="1:19" x14ac:dyDescent="0.15">
      <c r="A30628" t="s">
        <v>101411</v>
      </c>
      <c r="B30628" t="s">
        <v>52893</v>
      </c>
      <c r="C30628" t="s">
        <v>28396</v>
      </c>
      <c r="D30628" t="s">
        <v>8</v>
      </c>
      <c r="E30628" t="s">
        <v>8</v>
      </c>
      <c r="F30628" t="s">
        <v>8</v>
      </c>
      <c r="G30628" t="s">
        <v>28397</v>
      </c>
      <c r="H30628" s="2">
        <v>1</v>
      </c>
      <c r="I30628" t="s">
        <v>18927</v>
      </c>
      <c r="J30628" t="s">
        <v>118314</v>
      </c>
      <c r="K30628" t="s">
        <v>8</v>
      </c>
      <c r="L30628" t="s">
        <v>94509</v>
      </c>
      <c r="M30628" t="s">
        <v>8</v>
      </c>
      <c r="N30628" t="s">
        <v>8</v>
      </c>
      <c r="O30628" t="s">
        <v>8</v>
      </c>
      <c r="P30628" t="s">
        <v>8</v>
      </c>
      <c r="Q30628" t="s">
        <v>8</v>
      </c>
      <c r="R30628" t="s">
        <v>8</v>
      </c>
      <c r="S30628" t="s">
        <v>101412</v>
      </c>
    </row>
    <row r="30629" spans="1:19" x14ac:dyDescent="0.15">
      <c r="A30629" t="s">
        <v>101413</v>
      </c>
      <c r="B30629" t="s">
        <v>52893</v>
      </c>
      <c r="C30629" t="s">
        <v>101414</v>
      </c>
      <c r="D30629" t="s">
        <v>8</v>
      </c>
      <c r="E30629" t="s">
        <v>8</v>
      </c>
      <c r="F30629" t="s">
        <v>8</v>
      </c>
      <c r="G30629" t="s">
        <v>101415</v>
      </c>
      <c r="H30629" s="2">
        <v>0</v>
      </c>
      <c r="I30629" t="s">
        <v>18927</v>
      </c>
      <c r="J30629" t="s">
        <v>31280</v>
      </c>
      <c r="K30629" t="s">
        <v>8</v>
      </c>
      <c r="L30629" t="s">
        <v>8</v>
      </c>
      <c r="M30629" t="s">
        <v>8</v>
      </c>
      <c r="N30629" t="s">
        <v>8</v>
      </c>
      <c r="O30629" t="s">
        <v>8</v>
      </c>
      <c r="P30629" t="s">
        <v>8</v>
      </c>
      <c r="Q30629" t="s">
        <v>8</v>
      </c>
      <c r="R30629" t="s">
        <v>8</v>
      </c>
      <c r="S30629" t="s">
        <v>101416</v>
      </c>
    </row>
    <row r="30630" spans="1:19" x14ac:dyDescent="0.15">
      <c r="A30630" t="s">
        <v>101417</v>
      </c>
      <c r="B30630" t="s">
        <v>52893</v>
      </c>
      <c r="C30630" t="s">
        <v>28392</v>
      </c>
      <c r="D30630" t="s">
        <v>8</v>
      </c>
      <c r="E30630" t="s">
        <v>8</v>
      </c>
      <c r="F30630" t="s">
        <v>8</v>
      </c>
      <c r="G30630" t="s">
        <v>28393</v>
      </c>
      <c r="H30630" s="2">
        <v>1</v>
      </c>
      <c r="I30630" t="s">
        <v>18927</v>
      </c>
      <c r="J30630" t="s">
        <v>118314</v>
      </c>
      <c r="K30630" t="s">
        <v>8</v>
      </c>
      <c r="L30630" t="s">
        <v>94509</v>
      </c>
      <c r="M30630" t="s">
        <v>8</v>
      </c>
      <c r="N30630" t="s">
        <v>8</v>
      </c>
      <c r="O30630" t="s">
        <v>8</v>
      </c>
      <c r="P30630" t="s">
        <v>8</v>
      </c>
      <c r="Q30630" t="s">
        <v>8</v>
      </c>
      <c r="R30630" t="s">
        <v>8</v>
      </c>
      <c r="S30630" t="s">
        <v>101418</v>
      </c>
    </row>
    <row r="30631" spans="1:19" x14ac:dyDescent="0.15">
      <c r="A30631" t="s">
        <v>101419</v>
      </c>
      <c r="B30631" t="s">
        <v>52893</v>
      </c>
      <c r="C30631" t="s">
        <v>101420</v>
      </c>
      <c r="D30631" t="s">
        <v>8</v>
      </c>
      <c r="E30631" t="s">
        <v>8</v>
      </c>
      <c r="F30631" t="s">
        <v>8</v>
      </c>
      <c r="G30631" t="s">
        <v>101421</v>
      </c>
      <c r="H30631" s="2">
        <v>0</v>
      </c>
      <c r="I30631" t="s">
        <v>18927</v>
      </c>
      <c r="J30631" t="s">
        <v>31280</v>
      </c>
      <c r="K30631" t="s">
        <v>8</v>
      </c>
      <c r="L30631" t="s">
        <v>94514</v>
      </c>
      <c r="M30631" t="s">
        <v>8</v>
      </c>
      <c r="N30631" t="s">
        <v>8</v>
      </c>
      <c r="O30631" t="s">
        <v>8</v>
      </c>
      <c r="P30631" t="s">
        <v>8</v>
      </c>
      <c r="Q30631" t="s">
        <v>8</v>
      </c>
      <c r="R30631" t="s">
        <v>8</v>
      </c>
      <c r="S30631" t="s">
        <v>101422</v>
      </c>
    </row>
    <row r="30632" spans="1:19" x14ac:dyDescent="0.15">
      <c r="A30632" t="s">
        <v>101423</v>
      </c>
      <c r="B30632" t="s">
        <v>52893</v>
      </c>
      <c r="C30632" t="s">
        <v>101424</v>
      </c>
      <c r="D30632" t="s">
        <v>8</v>
      </c>
      <c r="E30632" t="s">
        <v>8</v>
      </c>
      <c r="F30632" t="s">
        <v>8</v>
      </c>
      <c r="G30632" t="s">
        <v>101425</v>
      </c>
      <c r="H30632" s="2">
        <v>0</v>
      </c>
      <c r="I30632" t="s">
        <v>18927</v>
      </c>
      <c r="J30632" t="s">
        <v>31280</v>
      </c>
      <c r="K30632" t="s">
        <v>8</v>
      </c>
      <c r="L30632" t="s">
        <v>8</v>
      </c>
      <c r="M30632" t="s">
        <v>8</v>
      </c>
      <c r="N30632" t="s">
        <v>8</v>
      </c>
      <c r="O30632" t="s">
        <v>8</v>
      </c>
      <c r="P30632" t="s">
        <v>8</v>
      </c>
      <c r="Q30632" t="s">
        <v>8</v>
      </c>
      <c r="R30632" t="s">
        <v>8</v>
      </c>
      <c r="S30632" t="s">
        <v>101426</v>
      </c>
    </row>
    <row r="30633" spans="1:19" x14ac:dyDescent="0.15">
      <c r="A30633" t="s">
        <v>101427</v>
      </c>
      <c r="B30633" t="s">
        <v>52893</v>
      </c>
      <c r="C30633" t="s">
        <v>101428</v>
      </c>
      <c r="D30633" t="s">
        <v>8</v>
      </c>
      <c r="E30633" t="s">
        <v>8</v>
      </c>
      <c r="F30633" t="s">
        <v>8</v>
      </c>
      <c r="G30633" t="s">
        <v>101429</v>
      </c>
      <c r="H30633" s="2">
        <v>0</v>
      </c>
      <c r="I30633" t="s">
        <v>18927</v>
      </c>
      <c r="J30633" t="s">
        <v>31280</v>
      </c>
      <c r="K30633" t="s">
        <v>8</v>
      </c>
      <c r="L30633" t="s">
        <v>8</v>
      </c>
      <c r="M30633" t="s">
        <v>8</v>
      </c>
      <c r="N30633" t="s">
        <v>8</v>
      </c>
      <c r="O30633" t="s">
        <v>8</v>
      </c>
      <c r="P30633" t="s">
        <v>8</v>
      </c>
      <c r="Q30633" t="s">
        <v>8</v>
      </c>
      <c r="R30633" t="s">
        <v>8</v>
      </c>
      <c r="S30633" t="s">
        <v>101430</v>
      </c>
    </row>
    <row r="30634" spans="1:19" x14ac:dyDescent="0.15">
      <c r="A30634" t="s">
        <v>101431</v>
      </c>
      <c r="B30634" t="s">
        <v>52893</v>
      </c>
      <c r="C30634" t="s">
        <v>101432</v>
      </c>
      <c r="D30634" t="s">
        <v>8</v>
      </c>
      <c r="E30634" t="s">
        <v>8</v>
      </c>
      <c r="F30634" t="s">
        <v>8</v>
      </c>
      <c r="G30634" t="s">
        <v>101388</v>
      </c>
      <c r="H30634" s="2">
        <v>0</v>
      </c>
      <c r="I30634" t="s">
        <v>18927</v>
      </c>
      <c r="J30634" t="s">
        <v>31280</v>
      </c>
      <c r="K30634" t="s">
        <v>8</v>
      </c>
      <c r="L30634" t="s">
        <v>8</v>
      </c>
      <c r="M30634" t="s">
        <v>8</v>
      </c>
      <c r="N30634" t="s">
        <v>8</v>
      </c>
      <c r="O30634" t="s">
        <v>8</v>
      </c>
      <c r="P30634" t="s">
        <v>8</v>
      </c>
      <c r="Q30634" t="s">
        <v>8</v>
      </c>
      <c r="R30634" t="s">
        <v>8</v>
      </c>
      <c r="S30634" t="s">
        <v>101433</v>
      </c>
    </row>
    <row r="30635" spans="1:19" x14ac:dyDescent="0.15">
      <c r="A30635" t="s">
        <v>101434</v>
      </c>
      <c r="B30635" t="s">
        <v>52893</v>
      </c>
      <c r="C30635" t="s">
        <v>101435</v>
      </c>
      <c r="D30635" t="s">
        <v>8</v>
      </c>
      <c r="E30635" t="s">
        <v>8</v>
      </c>
      <c r="F30635" t="s">
        <v>8</v>
      </c>
      <c r="G30635" t="s">
        <v>101436</v>
      </c>
      <c r="H30635" s="2">
        <v>0</v>
      </c>
      <c r="I30635" t="s">
        <v>18927</v>
      </c>
      <c r="J30635" t="s">
        <v>31280</v>
      </c>
      <c r="K30635" t="s">
        <v>8</v>
      </c>
      <c r="L30635" t="s">
        <v>8</v>
      </c>
      <c r="M30635" t="s">
        <v>8</v>
      </c>
      <c r="N30635" t="s">
        <v>8</v>
      </c>
      <c r="O30635" t="s">
        <v>8</v>
      </c>
      <c r="P30635" t="s">
        <v>8</v>
      </c>
      <c r="Q30635" t="s">
        <v>8</v>
      </c>
      <c r="R30635" t="s">
        <v>8</v>
      </c>
      <c r="S30635" t="s">
        <v>101437</v>
      </c>
    </row>
    <row r="30636" spans="1:19" x14ac:dyDescent="0.15">
      <c r="A30636" t="s">
        <v>101438</v>
      </c>
      <c r="B30636" t="s">
        <v>52893</v>
      </c>
      <c r="C30636" t="s">
        <v>101439</v>
      </c>
      <c r="D30636" t="s">
        <v>8</v>
      </c>
      <c r="E30636" t="s">
        <v>8</v>
      </c>
      <c r="F30636" t="s">
        <v>8</v>
      </c>
      <c r="G30636" t="s">
        <v>101440</v>
      </c>
      <c r="H30636" s="2">
        <v>0</v>
      </c>
      <c r="I30636" t="s">
        <v>18927</v>
      </c>
      <c r="J30636" t="s">
        <v>31280</v>
      </c>
      <c r="K30636" t="s">
        <v>8</v>
      </c>
      <c r="L30636" t="s">
        <v>8</v>
      </c>
      <c r="M30636" t="s">
        <v>8</v>
      </c>
      <c r="N30636" t="s">
        <v>8</v>
      </c>
      <c r="O30636" t="s">
        <v>8</v>
      </c>
      <c r="P30636" t="s">
        <v>8</v>
      </c>
      <c r="Q30636" t="s">
        <v>8</v>
      </c>
      <c r="R30636" t="s">
        <v>8</v>
      </c>
      <c r="S30636" t="s">
        <v>101441</v>
      </c>
    </row>
    <row r="30637" spans="1:19" x14ac:dyDescent="0.15">
      <c r="A30637" t="s">
        <v>101442</v>
      </c>
      <c r="B30637" t="s">
        <v>52893</v>
      </c>
      <c r="C30637" t="s">
        <v>101443</v>
      </c>
      <c r="D30637" t="s">
        <v>8</v>
      </c>
      <c r="E30637" t="s">
        <v>8</v>
      </c>
      <c r="F30637" t="s">
        <v>8</v>
      </c>
      <c r="G30637" t="s">
        <v>101444</v>
      </c>
      <c r="H30637" s="2">
        <v>0</v>
      </c>
      <c r="I30637" t="s">
        <v>18927</v>
      </c>
      <c r="J30637" t="s">
        <v>31280</v>
      </c>
      <c r="K30637" t="s">
        <v>8</v>
      </c>
      <c r="L30637" t="s">
        <v>8</v>
      </c>
      <c r="M30637" t="s">
        <v>8</v>
      </c>
      <c r="N30637" t="s">
        <v>8</v>
      </c>
      <c r="O30637" t="s">
        <v>8</v>
      </c>
      <c r="P30637" t="s">
        <v>8</v>
      </c>
      <c r="Q30637" t="s">
        <v>8</v>
      </c>
      <c r="R30637" t="s">
        <v>8</v>
      </c>
      <c r="S30637" t="s">
        <v>101445</v>
      </c>
    </row>
    <row r="30638" spans="1:19" x14ac:dyDescent="0.15">
      <c r="A30638" t="s">
        <v>101446</v>
      </c>
      <c r="B30638" t="s">
        <v>52893</v>
      </c>
      <c r="C30638" t="s">
        <v>101447</v>
      </c>
      <c r="D30638" t="s">
        <v>8</v>
      </c>
      <c r="E30638" t="s">
        <v>8</v>
      </c>
      <c r="F30638" t="s">
        <v>8</v>
      </c>
      <c r="G30638" t="s">
        <v>101448</v>
      </c>
      <c r="H30638" s="2">
        <v>0</v>
      </c>
      <c r="I30638" t="s">
        <v>18927</v>
      </c>
      <c r="J30638" t="s">
        <v>31280</v>
      </c>
      <c r="K30638" t="s">
        <v>8</v>
      </c>
      <c r="L30638" t="s">
        <v>8</v>
      </c>
      <c r="M30638" t="s">
        <v>8</v>
      </c>
      <c r="N30638" t="s">
        <v>8</v>
      </c>
      <c r="O30638" t="s">
        <v>8</v>
      </c>
      <c r="P30638" t="s">
        <v>8</v>
      </c>
      <c r="Q30638" t="s">
        <v>8</v>
      </c>
      <c r="R30638" t="s">
        <v>8</v>
      </c>
      <c r="S30638" t="s">
        <v>101449</v>
      </c>
    </row>
    <row r="30639" spans="1:19" x14ac:dyDescent="0.15">
      <c r="A30639" t="s">
        <v>101450</v>
      </c>
      <c r="B30639" t="s">
        <v>52893</v>
      </c>
      <c r="C30639" t="s">
        <v>101451</v>
      </c>
      <c r="D30639" t="s">
        <v>8</v>
      </c>
      <c r="E30639" t="s">
        <v>8</v>
      </c>
      <c r="F30639" t="s">
        <v>8</v>
      </c>
      <c r="G30639" t="s">
        <v>101452</v>
      </c>
      <c r="H30639" s="2">
        <v>0</v>
      </c>
      <c r="I30639" t="s">
        <v>18927</v>
      </c>
      <c r="J30639" t="s">
        <v>31280</v>
      </c>
      <c r="K30639" t="s">
        <v>8</v>
      </c>
      <c r="L30639" t="s">
        <v>8</v>
      </c>
      <c r="M30639" t="s">
        <v>8</v>
      </c>
      <c r="N30639" t="s">
        <v>8</v>
      </c>
      <c r="O30639" t="s">
        <v>8</v>
      </c>
      <c r="P30639" t="s">
        <v>8</v>
      </c>
      <c r="Q30639" t="s">
        <v>8</v>
      </c>
      <c r="R30639" t="s">
        <v>8</v>
      </c>
      <c r="S30639" t="s">
        <v>101453</v>
      </c>
    </row>
    <row r="30640" spans="1:19" x14ac:dyDescent="0.15">
      <c r="A30640" t="s">
        <v>101454</v>
      </c>
      <c r="B30640" t="s">
        <v>52893</v>
      </c>
      <c r="C30640" t="s">
        <v>101455</v>
      </c>
      <c r="D30640" t="s">
        <v>8</v>
      </c>
      <c r="E30640" t="s">
        <v>8</v>
      </c>
      <c r="F30640" t="s">
        <v>8</v>
      </c>
      <c r="G30640" t="s">
        <v>101456</v>
      </c>
      <c r="H30640" s="2">
        <v>0</v>
      </c>
      <c r="I30640" t="s">
        <v>18927</v>
      </c>
      <c r="J30640" t="s">
        <v>31280</v>
      </c>
      <c r="K30640" t="s">
        <v>8</v>
      </c>
      <c r="L30640" t="s">
        <v>8</v>
      </c>
      <c r="M30640" t="s">
        <v>8</v>
      </c>
      <c r="N30640" t="s">
        <v>8</v>
      </c>
      <c r="O30640" t="s">
        <v>8</v>
      </c>
      <c r="P30640" t="s">
        <v>8</v>
      </c>
      <c r="Q30640" t="s">
        <v>8</v>
      </c>
      <c r="R30640" t="s">
        <v>8</v>
      </c>
      <c r="S30640" t="s">
        <v>101457</v>
      </c>
    </row>
    <row r="30641" spans="1:19" x14ac:dyDescent="0.15">
      <c r="A30641" t="s">
        <v>101458</v>
      </c>
      <c r="B30641" t="s">
        <v>52893</v>
      </c>
      <c r="C30641" t="s">
        <v>101459</v>
      </c>
      <c r="D30641" t="s">
        <v>8</v>
      </c>
      <c r="E30641" t="s">
        <v>8</v>
      </c>
      <c r="F30641" t="s">
        <v>8</v>
      </c>
      <c r="G30641" t="s">
        <v>101460</v>
      </c>
      <c r="H30641" s="2">
        <v>0</v>
      </c>
      <c r="I30641" t="s">
        <v>18927</v>
      </c>
      <c r="J30641" t="s">
        <v>31280</v>
      </c>
      <c r="K30641" t="s">
        <v>8</v>
      </c>
      <c r="L30641" t="s">
        <v>8</v>
      </c>
      <c r="M30641" t="s">
        <v>8</v>
      </c>
      <c r="N30641" t="s">
        <v>8</v>
      </c>
      <c r="O30641" t="s">
        <v>8</v>
      </c>
      <c r="P30641" t="s">
        <v>8</v>
      </c>
      <c r="Q30641" t="s">
        <v>8</v>
      </c>
      <c r="R30641" t="s">
        <v>8</v>
      </c>
      <c r="S30641" t="s">
        <v>101461</v>
      </c>
    </row>
    <row r="30642" spans="1:19" x14ac:dyDescent="0.15">
      <c r="A30642" t="s">
        <v>101462</v>
      </c>
      <c r="B30642" t="s">
        <v>52893</v>
      </c>
      <c r="C30642" t="s">
        <v>101463</v>
      </c>
      <c r="D30642" t="s">
        <v>8</v>
      </c>
      <c r="E30642" t="s">
        <v>8</v>
      </c>
      <c r="F30642" t="s">
        <v>8</v>
      </c>
      <c r="G30642" t="s">
        <v>101464</v>
      </c>
      <c r="H30642" s="2">
        <v>1</v>
      </c>
      <c r="I30642" t="s">
        <v>18927</v>
      </c>
      <c r="J30642" t="s">
        <v>118314</v>
      </c>
      <c r="K30642" t="s">
        <v>8</v>
      </c>
      <c r="L30642" t="s">
        <v>94509</v>
      </c>
      <c r="M30642" t="s">
        <v>8</v>
      </c>
      <c r="N30642" t="s">
        <v>8</v>
      </c>
      <c r="O30642" t="s">
        <v>8</v>
      </c>
      <c r="P30642" t="s">
        <v>8</v>
      </c>
      <c r="Q30642" t="s">
        <v>8</v>
      </c>
      <c r="R30642" t="s">
        <v>8</v>
      </c>
      <c r="S30642" t="s">
        <v>101465</v>
      </c>
    </row>
    <row r="30643" spans="1:19" x14ac:dyDescent="0.15">
      <c r="A30643" t="s">
        <v>101466</v>
      </c>
      <c r="B30643" t="s">
        <v>52893</v>
      </c>
      <c r="C30643" t="s">
        <v>101467</v>
      </c>
      <c r="D30643" t="s">
        <v>8</v>
      </c>
      <c r="E30643" t="s">
        <v>8</v>
      </c>
      <c r="F30643" t="s">
        <v>8</v>
      </c>
      <c r="G30643" t="s">
        <v>101468</v>
      </c>
      <c r="H30643" s="2">
        <v>0</v>
      </c>
      <c r="I30643" t="s">
        <v>18927</v>
      </c>
      <c r="J30643" t="s">
        <v>31280</v>
      </c>
      <c r="K30643" t="s">
        <v>8</v>
      </c>
      <c r="L30643" t="s">
        <v>94514</v>
      </c>
      <c r="M30643" t="s">
        <v>8</v>
      </c>
      <c r="N30643" t="s">
        <v>8</v>
      </c>
      <c r="O30643" t="s">
        <v>8</v>
      </c>
      <c r="P30643" t="s">
        <v>8</v>
      </c>
      <c r="Q30643" t="s">
        <v>8</v>
      </c>
      <c r="R30643" t="s">
        <v>8</v>
      </c>
      <c r="S30643" t="s">
        <v>101469</v>
      </c>
    </row>
    <row r="30644" spans="1:19" x14ac:dyDescent="0.15">
      <c r="A30644" t="s">
        <v>101470</v>
      </c>
      <c r="B30644" t="s">
        <v>52893</v>
      </c>
      <c r="C30644" t="s">
        <v>101471</v>
      </c>
      <c r="D30644" t="s">
        <v>8</v>
      </c>
      <c r="E30644" t="s">
        <v>8</v>
      </c>
      <c r="F30644" t="s">
        <v>8</v>
      </c>
      <c r="G30644" t="s">
        <v>101472</v>
      </c>
      <c r="H30644" s="2">
        <v>0</v>
      </c>
      <c r="I30644" t="s">
        <v>18927</v>
      </c>
      <c r="J30644" t="s">
        <v>31280</v>
      </c>
      <c r="K30644" t="s">
        <v>8</v>
      </c>
      <c r="L30644" t="s">
        <v>8</v>
      </c>
      <c r="M30644" t="s">
        <v>8</v>
      </c>
      <c r="N30644" t="s">
        <v>8</v>
      </c>
      <c r="O30644" t="s">
        <v>8</v>
      </c>
      <c r="P30644" t="s">
        <v>8</v>
      </c>
      <c r="Q30644" t="s">
        <v>8</v>
      </c>
      <c r="R30644" t="s">
        <v>8</v>
      </c>
      <c r="S30644" t="s">
        <v>101473</v>
      </c>
    </row>
    <row r="30645" spans="1:19" x14ac:dyDescent="0.15">
      <c r="A30645" t="s">
        <v>101474</v>
      </c>
      <c r="B30645" t="s">
        <v>52893</v>
      </c>
      <c r="C30645" t="s">
        <v>101475</v>
      </c>
      <c r="D30645" t="s">
        <v>8</v>
      </c>
      <c r="E30645" t="s">
        <v>8</v>
      </c>
      <c r="F30645" t="s">
        <v>8</v>
      </c>
      <c r="G30645" t="s">
        <v>101476</v>
      </c>
      <c r="H30645" s="2">
        <v>0</v>
      </c>
      <c r="I30645" t="s">
        <v>18927</v>
      </c>
      <c r="J30645" t="s">
        <v>31280</v>
      </c>
      <c r="K30645" t="s">
        <v>8</v>
      </c>
      <c r="L30645" t="s">
        <v>8</v>
      </c>
      <c r="M30645" t="s">
        <v>8</v>
      </c>
      <c r="N30645" t="s">
        <v>8</v>
      </c>
      <c r="O30645" t="s">
        <v>8</v>
      </c>
      <c r="P30645" t="s">
        <v>8</v>
      </c>
      <c r="Q30645" t="s">
        <v>8</v>
      </c>
      <c r="R30645" t="s">
        <v>8</v>
      </c>
      <c r="S30645" t="s">
        <v>101477</v>
      </c>
    </row>
    <row r="30646" spans="1:19" x14ac:dyDescent="0.15">
      <c r="A30646" t="s">
        <v>101478</v>
      </c>
      <c r="B30646" t="s">
        <v>52893</v>
      </c>
      <c r="C30646" t="s">
        <v>101479</v>
      </c>
      <c r="D30646" t="s">
        <v>8</v>
      </c>
      <c r="E30646" t="s">
        <v>8</v>
      </c>
      <c r="F30646" t="s">
        <v>8</v>
      </c>
      <c r="G30646" t="s">
        <v>101480</v>
      </c>
      <c r="H30646" s="2">
        <v>0</v>
      </c>
      <c r="I30646" t="s">
        <v>18927</v>
      </c>
      <c r="J30646" t="s">
        <v>31280</v>
      </c>
      <c r="K30646" t="s">
        <v>8</v>
      </c>
      <c r="L30646" t="s">
        <v>8</v>
      </c>
      <c r="M30646" t="s">
        <v>8</v>
      </c>
      <c r="N30646" t="s">
        <v>8</v>
      </c>
      <c r="O30646" t="s">
        <v>8</v>
      </c>
      <c r="P30646" t="s">
        <v>8</v>
      </c>
      <c r="Q30646" t="s">
        <v>8</v>
      </c>
      <c r="R30646" t="s">
        <v>8</v>
      </c>
      <c r="S30646" t="s">
        <v>101481</v>
      </c>
    </row>
    <row r="30647" spans="1:19" x14ac:dyDescent="0.15">
      <c r="A30647" t="s">
        <v>101482</v>
      </c>
      <c r="B30647" t="s">
        <v>52893</v>
      </c>
      <c r="C30647" t="s">
        <v>101483</v>
      </c>
      <c r="D30647" t="s">
        <v>8</v>
      </c>
      <c r="E30647" t="s">
        <v>8</v>
      </c>
      <c r="F30647" t="s">
        <v>8</v>
      </c>
      <c r="G30647" t="s">
        <v>101484</v>
      </c>
      <c r="H30647" s="2">
        <v>0</v>
      </c>
      <c r="I30647" t="s">
        <v>18927</v>
      </c>
      <c r="J30647" t="s">
        <v>31280</v>
      </c>
      <c r="K30647" t="s">
        <v>8</v>
      </c>
      <c r="L30647" t="s">
        <v>8</v>
      </c>
      <c r="M30647" t="s">
        <v>8</v>
      </c>
      <c r="N30647" t="s">
        <v>8</v>
      </c>
      <c r="O30647" t="s">
        <v>8</v>
      </c>
      <c r="P30647" t="s">
        <v>8</v>
      </c>
      <c r="Q30647" t="s">
        <v>8</v>
      </c>
      <c r="R30647" t="s">
        <v>8</v>
      </c>
      <c r="S30647" t="s">
        <v>101485</v>
      </c>
    </row>
    <row r="30648" spans="1:19" x14ac:dyDescent="0.15">
      <c r="A30648" t="s">
        <v>101486</v>
      </c>
      <c r="B30648" t="s">
        <v>52893</v>
      </c>
      <c r="C30648" t="s">
        <v>101487</v>
      </c>
      <c r="D30648" t="s">
        <v>8</v>
      </c>
      <c r="E30648" t="s">
        <v>8</v>
      </c>
      <c r="F30648" t="s">
        <v>8</v>
      </c>
      <c r="G30648" t="s">
        <v>101388</v>
      </c>
      <c r="H30648" s="2">
        <v>0</v>
      </c>
      <c r="I30648" t="s">
        <v>18927</v>
      </c>
      <c r="J30648" t="s">
        <v>31280</v>
      </c>
      <c r="K30648" t="s">
        <v>8</v>
      </c>
      <c r="L30648" t="s">
        <v>8</v>
      </c>
      <c r="M30648" t="s">
        <v>8</v>
      </c>
      <c r="N30648" t="s">
        <v>8</v>
      </c>
      <c r="O30648" t="s">
        <v>8</v>
      </c>
      <c r="P30648" t="s">
        <v>8</v>
      </c>
      <c r="Q30648" t="s">
        <v>8</v>
      </c>
      <c r="R30648" t="s">
        <v>8</v>
      </c>
      <c r="S30648" t="s">
        <v>101488</v>
      </c>
    </row>
    <row r="30649" spans="1:19" x14ac:dyDescent="0.15">
      <c r="A30649" t="s">
        <v>101489</v>
      </c>
      <c r="B30649" t="s">
        <v>52893</v>
      </c>
      <c r="C30649" t="s">
        <v>101490</v>
      </c>
      <c r="D30649" t="s">
        <v>8</v>
      </c>
      <c r="E30649" t="s">
        <v>8</v>
      </c>
      <c r="F30649" t="s">
        <v>8</v>
      </c>
      <c r="G30649" t="s">
        <v>101491</v>
      </c>
      <c r="H30649" s="2">
        <v>0</v>
      </c>
      <c r="I30649" t="s">
        <v>18927</v>
      </c>
      <c r="J30649" t="s">
        <v>31280</v>
      </c>
      <c r="K30649" t="s">
        <v>8</v>
      </c>
      <c r="L30649" t="s">
        <v>8</v>
      </c>
      <c r="M30649" t="s">
        <v>8</v>
      </c>
      <c r="N30649" t="s">
        <v>8</v>
      </c>
      <c r="O30649" t="s">
        <v>8</v>
      </c>
      <c r="P30649" t="s">
        <v>8</v>
      </c>
      <c r="Q30649" t="s">
        <v>8</v>
      </c>
      <c r="R30649" t="s">
        <v>8</v>
      </c>
      <c r="S30649" t="s">
        <v>101492</v>
      </c>
    </row>
    <row r="30650" spans="1:19" x14ac:dyDescent="0.15">
      <c r="A30650" t="s">
        <v>101493</v>
      </c>
      <c r="B30650" t="s">
        <v>52893</v>
      </c>
      <c r="C30650" t="s">
        <v>101494</v>
      </c>
      <c r="D30650" t="s">
        <v>8</v>
      </c>
      <c r="E30650" t="s">
        <v>8</v>
      </c>
      <c r="F30650" t="s">
        <v>8</v>
      </c>
      <c r="G30650" t="s">
        <v>101495</v>
      </c>
      <c r="H30650" s="2">
        <v>0</v>
      </c>
      <c r="I30650" t="s">
        <v>18927</v>
      </c>
      <c r="J30650" t="s">
        <v>31280</v>
      </c>
      <c r="K30650" t="s">
        <v>8</v>
      </c>
      <c r="L30650" t="s">
        <v>8</v>
      </c>
      <c r="M30650" t="s">
        <v>8</v>
      </c>
      <c r="N30650" t="s">
        <v>8</v>
      </c>
      <c r="O30650" t="s">
        <v>8</v>
      </c>
      <c r="P30650" t="s">
        <v>8</v>
      </c>
      <c r="Q30650" t="s">
        <v>8</v>
      </c>
      <c r="R30650" t="s">
        <v>8</v>
      </c>
      <c r="S30650" t="s">
        <v>101496</v>
      </c>
    </row>
    <row r="30651" spans="1:19" x14ac:dyDescent="0.15">
      <c r="A30651" t="s">
        <v>101497</v>
      </c>
      <c r="B30651" t="s">
        <v>52893</v>
      </c>
      <c r="C30651" t="s">
        <v>101498</v>
      </c>
      <c r="D30651" t="s">
        <v>8</v>
      </c>
      <c r="E30651" t="s">
        <v>8</v>
      </c>
      <c r="F30651" t="s">
        <v>8</v>
      </c>
      <c r="G30651" t="s">
        <v>101499</v>
      </c>
      <c r="H30651" s="2">
        <v>0</v>
      </c>
      <c r="I30651" t="s">
        <v>18927</v>
      </c>
      <c r="J30651" t="s">
        <v>31280</v>
      </c>
      <c r="K30651" t="s">
        <v>8</v>
      </c>
      <c r="L30651" t="s">
        <v>8</v>
      </c>
      <c r="M30651" t="s">
        <v>8</v>
      </c>
      <c r="N30651" t="s">
        <v>8</v>
      </c>
      <c r="O30651" t="s">
        <v>8</v>
      </c>
      <c r="P30651" t="s">
        <v>8</v>
      </c>
      <c r="Q30651" t="s">
        <v>8</v>
      </c>
      <c r="R30651" t="s">
        <v>8</v>
      </c>
      <c r="S30651" t="s">
        <v>101500</v>
      </c>
    </row>
    <row r="30652" spans="1:19" x14ac:dyDescent="0.15">
      <c r="A30652" t="s">
        <v>101501</v>
      </c>
      <c r="B30652" t="s">
        <v>52893</v>
      </c>
      <c r="C30652" t="s">
        <v>101502</v>
      </c>
      <c r="D30652" t="s">
        <v>8</v>
      </c>
      <c r="E30652" t="s">
        <v>8</v>
      </c>
      <c r="F30652" t="s">
        <v>8</v>
      </c>
      <c r="G30652" t="s">
        <v>101503</v>
      </c>
      <c r="H30652" s="2">
        <v>0</v>
      </c>
      <c r="I30652" t="s">
        <v>18927</v>
      </c>
      <c r="J30652" t="s">
        <v>31280</v>
      </c>
      <c r="K30652" t="s">
        <v>8</v>
      </c>
      <c r="L30652" t="s">
        <v>8</v>
      </c>
      <c r="M30652" t="s">
        <v>8</v>
      </c>
      <c r="N30652" t="s">
        <v>8</v>
      </c>
      <c r="O30652" t="s">
        <v>8</v>
      </c>
      <c r="P30652" t="s">
        <v>8</v>
      </c>
      <c r="Q30652" t="s">
        <v>8</v>
      </c>
      <c r="R30652" t="s">
        <v>8</v>
      </c>
      <c r="S30652" t="s">
        <v>101504</v>
      </c>
    </row>
    <row r="30653" spans="1:19" x14ac:dyDescent="0.15">
      <c r="A30653" t="s">
        <v>101505</v>
      </c>
      <c r="B30653" t="s">
        <v>52893</v>
      </c>
      <c r="C30653" t="s">
        <v>101506</v>
      </c>
      <c r="D30653" t="s">
        <v>8</v>
      </c>
      <c r="E30653" t="s">
        <v>8</v>
      </c>
      <c r="F30653" t="s">
        <v>8</v>
      </c>
      <c r="G30653" t="s">
        <v>93861</v>
      </c>
      <c r="H30653" s="2">
        <v>0</v>
      </c>
      <c r="I30653" t="s">
        <v>18927</v>
      </c>
      <c r="J30653" t="s">
        <v>31280</v>
      </c>
      <c r="K30653" t="s">
        <v>8</v>
      </c>
      <c r="L30653" t="s">
        <v>8</v>
      </c>
      <c r="M30653" t="s">
        <v>8</v>
      </c>
      <c r="N30653" t="s">
        <v>8</v>
      </c>
      <c r="O30653" t="s">
        <v>8</v>
      </c>
      <c r="P30653" t="s">
        <v>8</v>
      </c>
      <c r="Q30653" t="s">
        <v>8</v>
      </c>
      <c r="R30653" t="s">
        <v>8</v>
      </c>
      <c r="S30653" t="s">
        <v>101507</v>
      </c>
    </row>
    <row r="30654" spans="1:19" x14ac:dyDescent="0.15">
      <c r="A30654" t="s">
        <v>101508</v>
      </c>
      <c r="B30654" t="s">
        <v>52893</v>
      </c>
      <c r="C30654" t="s">
        <v>101509</v>
      </c>
      <c r="D30654" t="s">
        <v>8</v>
      </c>
      <c r="E30654" t="s">
        <v>8</v>
      </c>
      <c r="F30654" t="s">
        <v>8</v>
      </c>
      <c r="G30654" t="s">
        <v>101510</v>
      </c>
      <c r="H30654" s="2">
        <v>0</v>
      </c>
      <c r="I30654" t="s">
        <v>18927</v>
      </c>
      <c r="J30654" t="s">
        <v>31280</v>
      </c>
      <c r="K30654" t="s">
        <v>8</v>
      </c>
      <c r="L30654" t="s">
        <v>94514</v>
      </c>
      <c r="M30654" t="s">
        <v>8</v>
      </c>
      <c r="N30654" t="s">
        <v>8</v>
      </c>
      <c r="O30654" t="s">
        <v>8</v>
      </c>
      <c r="P30654" t="s">
        <v>8</v>
      </c>
      <c r="Q30654" t="s">
        <v>8</v>
      </c>
      <c r="R30654" t="s">
        <v>8</v>
      </c>
      <c r="S30654" t="s">
        <v>101511</v>
      </c>
    </row>
    <row r="30655" spans="1:19" x14ac:dyDescent="0.15">
      <c r="A30655" t="s">
        <v>101512</v>
      </c>
      <c r="B30655" t="s">
        <v>52893</v>
      </c>
      <c r="C30655" t="s">
        <v>101513</v>
      </c>
      <c r="D30655" t="s">
        <v>8</v>
      </c>
      <c r="E30655" t="s">
        <v>8</v>
      </c>
      <c r="F30655" t="s">
        <v>8</v>
      </c>
      <c r="G30655" t="s">
        <v>89808</v>
      </c>
      <c r="H30655" s="2">
        <v>0</v>
      </c>
      <c r="I30655" t="s">
        <v>18927</v>
      </c>
      <c r="J30655" t="s">
        <v>31280</v>
      </c>
      <c r="K30655" t="s">
        <v>8</v>
      </c>
      <c r="L30655" t="s">
        <v>8</v>
      </c>
      <c r="M30655" t="s">
        <v>8</v>
      </c>
      <c r="N30655" t="s">
        <v>8</v>
      </c>
      <c r="O30655" t="s">
        <v>8</v>
      </c>
      <c r="P30655" t="s">
        <v>8</v>
      </c>
      <c r="Q30655" t="s">
        <v>8</v>
      </c>
      <c r="R30655" t="s">
        <v>8</v>
      </c>
      <c r="S30655" t="s">
        <v>101514</v>
      </c>
    </row>
    <row r="30656" spans="1:19" x14ac:dyDescent="0.15">
      <c r="A30656" t="s">
        <v>101515</v>
      </c>
      <c r="B30656" t="s">
        <v>52893</v>
      </c>
      <c r="C30656" t="s">
        <v>101516</v>
      </c>
      <c r="D30656" t="s">
        <v>8</v>
      </c>
      <c r="E30656" t="s">
        <v>8</v>
      </c>
      <c r="F30656" t="s">
        <v>8</v>
      </c>
      <c r="G30656" t="s">
        <v>101517</v>
      </c>
      <c r="H30656" s="2">
        <v>0</v>
      </c>
      <c r="I30656" t="s">
        <v>18927</v>
      </c>
      <c r="J30656" t="s">
        <v>31280</v>
      </c>
      <c r="K30656" t="s">
        <v>8</v>
      </c>
      <c r="L30656" t="s">
        <v>8</v>
      </c>
      <c r="M30656" t="s">
        <v>8</v>
      </c>
      <c r="N30656" t="s">
        <v>8</v>
      </c>
      <c r="O30656" t="s">
        <v>8</v>
      </c>
      <c r="P30656" t="s">
        <v>8</v>
      </c>
      <c r="Q30656" t="s">
        <v>8</v>
      </c>
      <c r="R30656" t="s">
        <v>8</v>
      </c>
      <c r="S30656" t="s">
        <v>101518</v>
      </c>
    </row>
    <row r="30657" spans="1:19" x14ac:dyDescent="0.15">
      <c r="A30657" t="s">
        <v>101519</v>
      </c>
      <c r="B30657" t="s">
        <v>52893</v>
      </c>
      <c r="C30657" t="s">
        <v>28801</v>
      </c>
      <c r="D30657" t="s">
        <v>8</v>
      </c>
      <c r="E30657" t="s">
        <v>8</v>
      </c>
      <c r="F30657" t="s">
        <v>8</v>
      </c>
      <c r="G30657" t="s">
        <v>28175</v>
      </c>
      <c r="H30657" s="2">
        <v>1</v>
      </c>
      <c r="I30657" t="s">
        <v>18927</v>
      </c>
      <c r="J30657" t="s">
        <v>118314</v>
      </c>
      <c r="K30657" t="s">
        <v>8</v>
      </c>
      <c r="L30657" t="s">
        <v>29538</v>
      </c>
      <c r="M30657" t="s">
        <v>8</v>
      </c>
      <c r="N30657" t="s">
        <v>8</v>
      </c>
      <c r="O30657" t="s">
        <v>8</v>
      </c>
      <c r="P30657" t="s">
        <v>8</v>
      </c>
      <c r="Q30657" t="s">
        <v>8</v>
      </c>
      <c r="R30657" t="s">
        <v>8</v>
      </c>
      <c r="S30657" t="s">
        <v>101520</v>
      </c>
    </row>
    <row r="30658" spans="1:19" x14ac:dyDescent="0.15">
      <c r="A30658" t="s">
        <v>101521</v>
      </c>
      <c r="B30658" t="s">
        <v>52893</v>
      </c>
      <c r="C30658" t="s">
        <v>101522</v>
      </c>
      <c r="D30658" t="s">
        <v>8</v>
      </c>
      <c r="E30658" t="s">
        <v>8</v>
      </c>
      <c r="F30658" t="s">
        <v>8</v>
      </c>
      <c r="G30658" t="s">
        <v>101523</v>
      </c>
      <c r="H30658" s="2">
        <v>0</v>
      </c>
      <c r="I30658" t="s">
        <v>18927</v>
      </c>
      <c r="J30658" t="s">
        <v>31280</v>
      </c>
      <c r="K30658" t="s">
        <v>8</v>
      </c>
      <c r="L30658" t="s">
        <v>94514</v>
      </c>
      <c r="M30658" t="s">
        <v>8</v>
      </c>
      <c r="N30658" t="s">
        <v>8</v>
      </c>
      <c r="O30658" t="s">
        <v>8</v>
      </c>
      <c r="P30658" t="s">
        <v>8</v>
      </c>
      <c r="Q30658" t="s">
        <v>8</v>
      </c>
      <c r="R30658" t="s">
        <v>8</v>
      </c>
      <c r="S30658" t="s">
        <v>101524</v>
      </c>
    </row>
    <row r="30659" spans="1:19" x14ac:dyDescent="0.15">
      <c r="A30659" t="s">
        <v>101525</v>
      </c>
      <c r="B30659" t="s">
        <v>52893</v>
      </c>
      <c r="C30659" t="s">
        <v>101526</v>
      </c>
      <c r="D30659" t="s">
        <v>8</v>
      </c>
      <c r="E30659" t="s">
        <v>8</v>
      </c>
      <c r="F30659" t="s">
        <v>8</v>
      </c>
      <c r="G30659" t="s">
        <v>101527</v>
      </c>
      <c r="H30659" s="2">
        <v>0</v>
      </c>
      <c r="I30659" t="s">
        <v>18927</v>
      </c>
      <c r="J30659" t="s">
        <v>31280</v>
      </c>
      <c r="K30659" t="s">
        <v>8</v>
      </c>
      <c r="L30659" t="s">
        <v>8</v>
      </c>
      <c r="M30659" t="s">
        <v>8</v>
      </c>
      <c r="N30659" t="s">
        <v>8</v>
      </c>
      <c r="O30659" t="s">
        <v>8</v>
      </c>
      <c r="P30659" t="s">
        <v>8</v>
      </c>
      <c r="Q30659" t="s">
        <v>8</v>
      </c>
      <c r="R30659" t="s">
        <v>8</v>
      </c>
      <c r="S30659" t="s">
        <v>101528</v>
      </c>
    </row>
    <row r="30660" spans="1:19" x14ac:dyDescent="0.15">
      <c r="A30660" t="s">
        <v>101529</v>
      </c>
      <c r="B30660" t="s">
        <v>52893</v>
      </c>
      <c r="C30660" t="s">
        <v>101530</v>
      </c>
      <c r="D30660" t="s">
        <v>101531</v>
      </c>
      <c r="E30660" t="s">
        <v>8</v>
      </c>
      <c r="F30660" t="s">
        <v>19266</v>
      </c>
      <c r="G30660" t="s">
        <v>101532</v>
      </c>
      <c r="H30660" s="2">
        <v>1</v>
      </c>
      <c r="I30660" t="s">
        <v>722</v>
      </c>
      <c r="J30660" t="s">
        <v>118314</v>
      </c>
      <c r="K30660" t="s">
        <v>8</v>
      </c>
      <c r="L30660" t="s">
        <v>8</v>
      </c>
      <c r="M30660" t="s">
        <v>101530</v>
      </c>
      <c r="N30660" t="s">
        <v>8</v>
      </c>
      <c r="O30660" t="s">
        <v>8</v>
      </c>
      <c r="P30660" t="s">
        <v>8</v>
      </c>
      <c r="Q30660" t="s">
        <v>8</v>
      </c>
      <c r="R30660" t="s">
        <v>8</v>
      </c>
      <c r="S30660" t="s">
        <v>101533</v>
      </c>
    </row>
    <row r="30661" spans="1:19" x14ac:dyDescent="0.15">
      <c r="A30661" t="s">
        <v>101534</v>
      </c>
      <c r="B30661" t="s">
        <v>52893</v>
      </c>
      <c r="C30661" t="s">
        <v>95804</v>
      </c>
      <c r="D30661" t="s">
        <v>101535</v>
      </c>
      <c r="E30661" t="s">
        <v>8</v>
      </c>
      <c r="F30661" t="s">
        <v>19266</v>
      </c>
      <c r="G30661" t="s">
        <v>95806</v>
      </c>
      <c r="H30661" s="2">
        <v>1</v>
      </c>
      <c r="I30661" t="s">
        <v>722</v>
      </c>
      <c r="J30661" t="s">
        <v>118314</v>
      </c>
      <c r="K30661" t="s">
        <v>8</v>
      </c>
      <c r="L30661" t="s">
        <v>8</v>
      </c>
      <c r="M30661" t="s">
        <v>95804</v>
      </c>
      <c r="N30661" t="s">
        <v>8</v>
      </c>
      <c r="O30661" t="s">
        <v>8</v>
      </c>
      <c r="P30661" t="s">
        <v>8</v>
      </c>
      <c r="Q30661" t="s">
        <v>8</v>
      </c>
      <c r="R30661" t="s">
        <v>8</v>
      </c>
      <c r="S30661" t="s">
        <v>101536</v>
      </c>
    </row>
    <row r="30662" spans="1:19" x14ac:dyDescent="0.15">
      <c r="A30662" t="s">
        <v>101537</v>
      </c>
      <c r="B30662" t="s">
        <v>52893</v>
      </c>
      <c r="C30662" t="s">
        <v>93179</v>
      </c>
      <c r="D30662" t="s">
        <v>93180</v>
      </c>
      <c r="E30662" t="s">
        <v>8</v>
      </c>
      <c r="F30662" t="s">
        <v>8982</v>
      </c>
      <c r="G30662" t="s">
        <v>93181</v>
      </c>
      <c r="H30662" s="2">
        <v>1</v>
      </c>
      <c r="I30662" t="s">
        <v>722</v>
      </c>
      <c r="J30662" t="s">
        <v>118314</v>
      </c>
      <c r="K30662" t="s">
        <v>8</v>
      </c>
      <c r="L30662" t="s">
        <v>8</v>
      </c>
      <c r="M30662" t="s">
        <v>101538</v>
      </c>
      <c r="N30662" t="s">
        <v>8</v>
      </c>
      <c r="O30662" t="s">
        <v>8</v>
      </c>
      <c r="P30662" t="s">
        <v>8</v>
      </c>
      <c r="Q30662" t="s">
        <v>8</v>
      </c>
      <c r="R30662" t="s">
        <v>8</v>
      </c>
      <c r="S30662" t="s">
        <v>101539</v>
      </c>
    </row>
    <row r="30663" spans="1:19" x14ac:dyDescent="0.15">
      <c r="A30663" t="s">
        <v>101540</v>
      </c>
      <c r="B30663" t="s">
        <v>52893</v>
      </c>
      <c r="C30663" t="s">
        <v>101541</v>
      </c>
      <c r="D30663" t="s">
        <v>8</v>
      </c>
      <c r="E30663" t="s">
        <v>8</v>
      </c>
      <c r="F30663" t="s">
        <v>8</v>
      </c>
      <c r="G30663" t="s">
        <v>101542</v>
      </c>
      <c r="H30663" s="2">
        <v>1</v>
      </c>
      <c r="I30663" t="s">
        <v>791</v>
      </c>
      <c r="J30663" t="s">
        <v>118314</v>
      </c>
      <c r="K30663" t="s">
        <v>8</v>
      </c>
      <c r="L30663" t="s">
        <v>8</v>
      </c>
      <c r="M30663" t="s">
        <v>8</v>
      </c>
      <c r="N30663" t="s">
        <v>8</v>
      </c>
      <c r="O30663" t="s">
        <v>8</v>
      </c>
      <c r="P30663" t="s">
        <v>8</v>
      </c>
      <c r="Q30663" t="s">
        <v>8</v>
      </c>
      <c r="R30663" t="s">
        <v>8</v>
      </c>
      <c r="S30663" t="s">
        <v>101540</v>
      </c>
    </row>
    <row r="30664" spans="1:19" x14ac:dyDescent="0.15">
      <c r="A30664" t="s">
        <v>101543</v>
      </c>
      <c r="B30664" t="s">
        <v>52893</v>
      </c>
      <c r="C30664" t="s">
        <v>101544</v>
      </c>
      <c r="D30664" t="s">
        <v>8</v>
      </c>
      <c r="E30664" t="s">
        <v>8</v>
      </c>
      <c r="F30664" t="s">
        <v>8</v>
      </c>
      <c r="G30664" t="s">
        <v>101545</v>
      </c>
      <c r="H30664" s="2">
        <v>1</v>
      </c>
      <c r="I30664" t="s">
        <v>791</v>
      </c>
      <c r="J30664" t="s">
        <v>118314</v>
      </c>
      <c r="K30664" t="s">
        <v>8</v>
      </c>
      <c r="L30664" t="s">
        <v>8</v>
      </c>
      <c r="M30664" t="s">
        <v>8</v>
      </c>
      <c r="N30664" t="s">
        <v>8</v>
      </c>
      <c r="O30664" t="s">
        <v>8</v>
      </c>
      <c r="P30664" t="s">
        <v>8</v>
      </c>
      <c r="Q30664" t="s">
        <v>8</v>
      </c>
      <c r="R30664" t="s">
        <v>8</v>
      </c>
      <c r="S30664" t="s">
        <v>101543</v>
      </c>
    </row>
    <row r="30665" spans="1:19" x14ac:dyDescent="0.15">
      <c r="A30665" t="s">
        <v>101546</v>
      </c>
      <c r="B30665" t="s">
        <v>52893</v>
      </c>
      <c r="C30665" t="s">
        <v>101547</v>
      </c>
      <c r="D30665" t="s">
        <v>8</v>
      </c>
      <c r="E30665" t="s">
        <v>8</v>
      </c>
      <c r="F30665" t="s">
        <v>8</v>
      </c>
      <c r="G30665" t="s">
        <v>101548</v>
      </c>
      <c r="H30665" s="2">
        <v>1</v>
      </c>
      <c r="I30665" t="s">
        <v>791</v>
      </c>
      <c r="J30665" t="s">
        <v>118314</v>
      </c>
      <c r="K30665" t="s">
        <v>8</v>
      </c>
      <c r="L30665" t="s">
        <v>8</v>
      </c>
      <c r="M30665" t="s">
        <v>8</v>
      </c>
      <c r="N30665" t="s">
        <v>8</v>
      </c>
      <c r="O30665" t="s">
        <v>8</v>
      </c>
      <c r="P30665" t="s">
        <v>8</v>
      </c>
      <c r="Q30665" t="s">
        <v>8</v>
      </c>
      <c r="R30665" t="s">
        <v>8</v>
      </c>
      <c r="S30665" t="s">
        <v>101546</v>
      </c>
    </row>
    <row r="30666" spans="1:19" x14ac:dyDescent="0.15">
      <c r="A30666" t="s">
        <v>101549</v>
      </c>
      <c r="B30666" t="s">
        <v>52893</v>
      </c>
      <c r="C30666" t="s">
        <v>101550</v>
      </c>
      <c r="D30666" t="s">
        <v>8</v>
      </c>
      <c r="E30666" t="s">
        <v>8</v>
      </c>
      <c r="F30666" t="s">
        <v>9846</v>
      </c>
      <c r="G30666" t="s">
        <v>101551</v>
      </c>
      <c r="H30666" s="2">
        <v>1</v>
      </c>
      <c r="I30666" t="s">
        <v>722</v>
      </c>
      <c r="J30666" t="s">
        <v>118314</v>
      </c>
      <c r="K30666" t="s">
        <v>8</v>
      </c>
      <c r="L30666" t="s">
        <v>89836</v>
      </c>
      <c r="M30666" t="s">
        <v>8</v>
      </c>
      <c r="N30666" t="s">
        <v>8</v>
      </c>
      <c r="O30666" t="s">
        <v>8</v>
      </c>
      <c r="P30666" t="s">
        <v>8</v>
      </c>
      <c r="Q30666" t="s">
        <v>89837</v>
      </c>
      <c r="R30666" t="s">
        <v>8</v>
      </c>
      <c r="S30666" t="s">
        <v>101549</v>
      </c>
    </row>
    <row r="30667" spans="1:19" x14ac:dyDescent="0.15">
      <c r="A30667" t="s">
        <v>101552</v>
      </c>
      <c r="B30667" t="s">
        <v>52893</v>
      </c>
      <c r="C30667" t="s">
        <v>101553</v>
      </c>
      <c r="D30667" t="s">
        <v>8</v>
      </c>
      <c r="E30667" t="s">
        <v>8</v>
      </c>
      <c r="F30667" t="s">
        <v>8982</v>
      </c>
      <c r="G30667" t="s">
        <v>101554</v>
      </c>
      <c r="H30667" s="2">
        <v>0</v>
      </c>
      <c r="I30667" t="s">
        <v>722</v>
      </c>
      <c r="J30667" t="s">
        <v>31280</v>
      </c>
      <c r="K30667" t="s">
        <v>8</v>
      </c>
      <c r="L30667" t="s">
        <v>8</v>
      </c>
      <c r="M30667" t="s">
        <v>8</v>
      </c>
      <c r="N30667" t="s">
        <v>8</v>
      </c>
      <c r="O30667" t="s">
        <v>8</v>
      </c>
      <c r="P30667" t="s">
        <v>8</v>
      </c>
      <c r="Q30667" t="s">
        <v>8</v>
      </c>
      <c r="R30667" t="s">
        <v>8</v>
      </c>
      <c r="S30667" t="s">
        <v>101552</v>
      </c>
    </row>
    <row r="30668" spans="1:19" x14ac:dyDescent="0.15">
      <c r="A30668" t="s">
        <v>101555</v>
      </c>
      <c r="B30668" t="s">
        <v>52893</v>
      </c>
      <c r="C30668" t="s">
        <v>101556</v>
      </c>
      <c r="D30668" t="s">
        <v>101557</v>
      </c>
      <c r="E30668" t="s">
        <v>8</v>
      </c>
      <c r="F30668" t="s">
        <v>19266</v>
      </c>
      <c r="G30668" t="s">
        <v>101558</v>
      </c>
      <c r="H30668" s="2">
        <v>1</v>
      </c>
      <c r="I30668" t="s">
        <v>722</v>
      </c>
      <c r="J30668" t="s">
        <v>118314</v>
      </c>
      <c r="K30668" t="s">
        <v>8</v>
      </c>
      <c r="L30668" t="s">
        <v>8</v>
      </c>
      <c r="M30668" t="s">
        <v>101556</v>
      </c>
      <c r="N30668" t="s">
        <v>8</v>
      </c>
      <c r="O30668" t="s">
        <v>8</v>
      </c>
      <c r="P30668" t="s">
        <v>8</v>
      </c>
      <c r="Q30668" t="s">
        <v>8</v>
      </c>
      <c r="R30668" t="s">
        <v>8</v>
      </c>
      <c r="S30668" t="s">
        <v>101559</v>
      </c>
    </row>
    <row r="30669" spans="1:19" x14ac:dyDescent="0.15">
      <c r="A30669" t="s">
        <v>101560</v>
      </c>
      <c r="B30669" t="s">
        <v>52893</v>
      </c>
      <c r="C30669" t="s">
        <v>101561</v>
      </c>
      <c r="D30669" t="s">
        <v>101562</v>
      </c>
      <c r="E30669" t="s">
        <v>8</v>
      </c>
      <c r="F30669" t="s">
        <v>8982</v>
      </c>
      <c r="G30669" t="s">
        <v>101563</v>
      </c>
      <c r="H30669" s="2">
        <v>1</v>
      </c>
      <c r="I30669" t="s">
        <v>722</v>
      </c>
      <c r="J30669" t="s">
        <v>118314</v>
      </c>
      <c r="K30669" t="s">
        <v>8</v>
      </c>
      <c r="L30669" t="s">
        <v>8</v>
      </c>
      <c r="M30669" t="s">
        <v>101561</v>
      </c>
      <c r="N30669" t="s">
        <v>8</v>
      </c>
      <c r="O30669" t="s">
        <v>8</v>
      </c>
      <c r="P30669" t="s">
        <v>8</v>
      </c>
      <c r="Q30669" t="s">
        <v>8</v>
      </c>
      <c r="R30669" t="s">
        <v>8</v>
      </c>
      <c r="S30669" t="s">
        <v>101564</v>
      </c>
    </row>
    <row r="30670" spans="1:19" x14ac:dyDescent="0.15">
      <c r="A30670" t="s">
        <v>101565</v>
      </c>
      <c r="B30670" t="s">
        <v>52893</v>
      </c>
      <c r="C30670" t="s">
        <v>101566</v>
      </c>
      <c r="D30670" t="s">
        <v>101567</v>
      </c>
      <c r="E30670" t="s">
        <v>8</v>
      </c>
      <c r="F30670" t="s">
        <v>101568</v>
      </c>
      <c r="G30670" t="s">
        <v>101569</v>
      </c>
      <c r="H30670" s="2">
        <v>1</v>
      </c>
      <c r="I30670" t="s">
        <v>722</v>
      </c>
      <c r="J30670" t="s">
        <v>118314</v>
      </c>
      <c r="K30670" t="s">
        <v>8</v>
      </c>
      <c r="L30670" t="s">
        <v>8</v>
      </c>
      <c r="M30670" t="s">
        <v>101566</v>
      </c>
      <c r="N30670" t="s">
        <v>8</v>
      </c>
      <c r="O30670" t="s">
        <v>8</v>
      </c>
      <c r="P30670" t="s">
        <v>8</v>
      </c>
      <c r="Q30670" t="s">
        <v>8</v>
      </c>
      <c r="R30670" t="s">
        <v>8</v>
      </c>
      <c r="S30670" t="s">
        <v>101570</v>
      </c>
    </row>
    <row r="30671" spans="1:19" x14ac:dyDescent="0.15">
      <c r="A30671" t="s">
        <v>101571</v>
      </c>
      <c r="B30671" t="s">
        <v>52893</v>
      </c>
      <c r="C30671" t="s">
        <v>101572</v>
      </c>
      <c r="D30671" t="s">
        <v>101573</v>
      </c>
      <c r="E30671" t="s">
        <v>8</v>
      </c>
      <c r="F30671" t="s">
        <v>8982</v>
      </c>
      <c r="G30671" t="s">
        <v>101574</v>
      </c>
      <c r="H30671" s="2">
        <v>1</v>
      </c>
      <c r="I30671" t="s">
        <v>722</v>
      </c>
      <c r="J30671" t="s">
        <v>118314</v>
      </c>
      <c r="K30671" t="s">
        <v>8</v>
      </c>
      <c r="L30671" t="s">
        <v>8</v>
      </c>
      <c r="M30671" t="s">
        <v>101572</v>
      </c>
      <c r="N30671" t="s">
        <v>8</v>
      </c>
      <c r="O30671" t="s">
        <v>8</v>
      </c>
      <c r="P30671" t="s">
        <v>8</v>
      </c>
      <c r="Q30671" t="s">
        <v>8</v>
      </c>
      <c r="R30671" t="s">
        <v>8</v>
      </c>
      <c r="S30671" t="s">
        <v>101575</v>
      </c>
    </row>
    <row r="30672" spans="1:19" x14ac:dyDescent="0.15">
      <c r="A30672" t="s">
        <v>101576</v>
      </c>
      <c r="B30672" t="s">
        <v>52893</v>
      </c>
      <c r="C30672" t="s">
        <v>101577</v>
      </c>
      <c r="D30672" t="s">
        <v>8</v>
      </c>
      <c r="E30672" t="s">
        <v>8</v>
      </c>
      <c r="F30672" t="s">
        <v>8</v>
      </c>
      <c r="G30672" t="s">
        <v>101578</v>
      </c>
      <c r="H30672" s="2">
        <v>1</v>
      </c>
      <c r="I30672" t="s">
        <v>791</v>
      </c>
      <c r="J30672" t="s">
        <v>118314</v>
      </c>
      <c r="K30672" t="s">
        <v>8</v>
      </c>
      <c r="L30672" t="s">
        <v>8</v>
      </c>
      <c r="M30672" t="s">
        <v>101577</v>
      </c>
      <c r="N30672" t="s">
        <v>8</v>
      </c>
      <c r="O30672" t="s">
        <v>8</v>
      </c>
      <c r="P30672" t="s">
        <v>8</v>
      </c>
      <c r="Q30672" t="s">
        <v>8</v>
      </c>
      <c r="R30672" t="s">
        <v>8</v>
      </c>
      <c r="S30672" t="s">
        <v>101579</v>
      </c>
    </row>
    <row r="30673" spans="1:19" x14ac:dyDescent="0.15">
      <c r="A30673" t="s">
        <v>101580</v>
      </c>
      <c r="B30673" t="s">
        <v>52893</v>
      </c>
      <c r="C30673" t="s">
        <v>101581</v>
      </c>
      <c r="D30673" t="s">
        <v>101582</v>
      </c>
      <c r="E30673" t="s">
        <v>8</v>
      </c>
      <c r="F30673" t="s">
        <v>19266</v>
      </c>
      <c r="G30673" t="s">
        <v>101583</v>
      </c>
      <c r="H30673" s="2">
        <v>1</v>
      </c>
      <c r="I30673" t="s">
        <v>722</v>
      </c>
      <c r="J30673" t="s">
        <v>118314</v>
      </c>
      <c r="K30673" t="s">
        <v>8</v>
      </c>
      <c r="L30673" t="s">
        <v>8</v>
      </c>
      <c r="M30673" t="s">
        <v>101581</v>
      </c>
      <c r="N30673" t="s">
        <v>8</v>
      </c>
      <c r="O30673" t="s">
        <v>8</v>
      </c>
      <c r="P30673" t="s">
        <v>8</v>
      </c>
      <c r="Q30673" t="s">
        <v>8</v>
      </c>
      <c r="R30673" t="s">
        <v>8</v>
      </c>
      <c r="S30673" t="s">
        <v>101584</v>
      </c>
    </row>
    <row r="30674" spans="1:19" x14ac:dyDescent="0.15">
      <c r="A30674" t="s">
        <v>101585</v>
      </c>
      <c r="B30674" t="s">
        <v>52893</v>
      </c>
      <c r="C30674" t="s">
        <v>101586</v>
      </c>
      <c r="D30674" t="s">
        <v>101587</v>
      </c>
      <c r="E30674" t="s">
        <v>8</v>
      </c>
      <c r="F30674" t="s">
        <v>19266</v>
      </c>
      <c r="G30674" t="s">
        <v>101588</v>
      </c>
      <c r="H30674" s="2">
        <v>1</v>
      </c>
      <c r="I30674" t="s">
        <v>722</v>
      </c>
      <c r="J30674" t="s">
        <v>118314</v>
      </c>
      <c r="K30674" t="s">
        <v>8</v>
      </c>
      <c r="L30674" t="s">
        <v>8</v>
      </c>
      <c r="M30674" t="s">
        <v>101586</v>
      </c>
      <c r="N30674" t="s">
        <v>8</v>
      </c>
      <c r="O30674" t="s">
        <v>8</v>
      </c>
      <c r="P30674" t="s">
        <v>8</v>
      </c>
      <c r="Q30674" t="s">
        <v>8</v>
      </c>
      <c r="R30674" t="s">
        <v>8</v>
      </c>
      <c r="S30674" t="s">
        <v>101589</v>
      </c>
    </row>
    <row r="30675" spans="1:19" x14ac:dyDescent="0.15">
      <c r="A30675" t="s">
        <v>101590</v>
      </c>
      <c r="B30675" t="s">
        <v>52893</v>
      </c>
      <c r="C30675" t="s">
        <v>101591</v>
      </c>
      <c r="D30675" t="s">
        <v>101592</v>
      </c>
      <c r="E30675" t="s">
        <v>8</v>
      </c>
      <c r="F30675" t="s">
        <v>9336</v>
      </c>
      <c r="G30675" t="s">
        <v>101593</v>
      </c>
      <c r="H30675" s="2">
        <v>1</v>
      </c>
      <c r="I30675" t="s">
        <v>722</v>
      </c>
      <c r="J30675" t="s">
        <v>118314</v>
      </c>
      <c r="K30675" t="s">
        <v>8</v>
      </c>
      <c r="L30675" t="s">
        <v>8</v>
      </c>
      <c r="M30675" t="s">
        <v>101591</v>
      </c>
      <c r="N30675" t="s">
        <v>8</v>
      </c>
      <c r="O30675" t="s">
        <v>8</v>
      </c>
      <c r="P30675" t="s">
        <v>8</v>
      </c>
      <c r="Q30675" t="s">
        <v>8</v>
      </c>
      <c r="R30675" t="s">
        <v>8</v>
      </c>
      <c r="S30675" t="s">
        <v>101594</v>
      </c>
    </row>
    <row r="30676" spans="1:19" x14ac:dyDescent="0.15">
      <c r="A30676" t="s">
        <v>101595</v>
      </c>
      <c r="B30676" t="s">
        <v>52893</v>
      </c>
      <c r="C30676" t="s">
        <v>101596</v>
      </c>
      <c r="D30676" t="s">
        <v>101597</v>
      </c>
      <c r="E30676" t="s">
        <v>8</v>
      </c>
      <c r="F30676" t="s">
        <v>8982</v>
      </c>
      <c r="G30676" t="s">
        <v>101598</v>
      </c>
      <c r="H30676" s="2">
        <v>1</v>
      </c>
      <c r="I30676" t="s">
        <v>722</v>
      </c>
      <c r="J30676" t="s">
        <v>118314</v>
      </c>
      <c r="K30676" t="s">
        <v>8</v>
      </c>
      <c r="L30676" t="s">
        <v>8</v>
      </c>
      <c r="M30676" t="s">
        <v>101596</v>
      </c>
      <c r="N30676" t="s">
        <v>8</v>
      </c>
      <c r="O30676" t="s">
        <v>8</v>
      </c>
      <c r="P30676" t="s">
        <v>8</v>
      </c>
      <c r="Q30676" t="s">
        <v>8</v>
      </c>
      <c r="R30676" t="s">
        <v>8</v>
      </c>
      <c r="S30676" t="s">
        <v>101599</v>
      </c>
    </row>
    <row r="30677" spans="1:19" x14ac:dyDescent="0.15">
      <c r="A30677" t="s">
        <v>101600</v>
      </c>
      <c r="B30677" t="s">
        <v>52893</v>
      </c>
      <c r="C30677" t="s">
        <v>101241</v>
      </c>
      <c r="D30677" t="s">
        <v>8</v>
      </c>
      <c r="E30677" t="s">
        <v>8</v>
      </c>
      <c r="F30677" t="s">
        <v>87035</v>
      </c>
      <c r="G30677" t="s">
        <v>101242</v>
      </c>
      <c r="H30677" s="2">
        <v>0.1</v>
      </c>
      <c r="I30677" t="s">
        <v>722</v>
      </c>
      <c r="J30677" t="s">
        <v>118313</v>
      </c>
      <c r="K30677" t="s">
        <v>8</v>
      </c>
      <c r="L30677" t="s">
        <v>5083</v>
      </c>
      <c r="M30677" t="s">
        <v>101601</v>
      </c>
      <c r="N30677" t="s">
        <v>8</v>
      </c>
      <c r="O30677" t="s">
        <v>8</v>
      </c>
      <c r="P30677" t="s">
        <v>8</v>
      </c>
      <c r="Q30677" t="s">
        <v>8</v>
      </c>
      <c r="R30677" t="s">
        <v>11</v>
      </c>
      <c r="S30677" t="s">
        <v>101602</v>
      </c>
    </row>
    <row r="30678" spans="1:19" x14ac:dyDescent="0.15">
      <c r="A30678" t="s">
        <v>101603</v>
      </c>
      <c r="B30678" t="s">
        <v>52893</v>
      </c>
      <c r="C30678" t="s">
        <v>101241</v>
      </c>
      <c r="D30678" t="s">
        <v>8</v>
      </c>
      <c r="E30678" t="s">
        <v>8</v>
      </c>
      <c r="F30678" t="s">
        <v>87074</v>
      </c>
      <c r="G30678" t="s">
        <v>101242</v>
      </c>
      <c r="H30678" s="2">
        <v>0.1</v>
      </c>
      <c r="I30678" t="s">
        <v>722</v>
      </c>
      <c r="J30678" t="s">
        <v>118313</v>
      </c>
      <c r="K30678" t="s">
        <v>8</v>
      </c>
      <c r="L30678" t="s">
        <v>5083</v>
      </c>
      <c r="M30678" t="s">
        <v>101604</v>
      </c>
      <c r="N30678" t="s">
        <v>8</v>
      </c>
      <c r="O30678" t="s">
        <v>8</v>
      </c>
      <c r="P30678" t="s">
        <v>8</v>
      </c>
      <c r="Q30678" t="s">
        <v>8</v>
      </c>
      <c r="R30678" t="s">
        <v>11</v>
      </c>
      <c r="S30678" t="s">
        <v>101605</v>
      </c>
    </row>
    <row r="30679" spans="1:19" x14ac:dyDescent="0.15">
      <c r="A30679" t="s">
        <v>101606</v>
      </c>
      <c r="B30679" t="s">
        <v>52893</v>
      </c>
      <c r="C30679" t="s">
        <v>101241</v>
      </c>
      <c r="D30679" t="s">
        <v>8</v>
      </c>
      <c r="E30679" t="s">
        <v>8</v>
      </c>
      <c r="F30679" t="s">
        <v>90770</v>
      </c>
      <c r="G30679" t="s">
        <v>101242</v>
      </c>
      <c r="H30679" s="2">
        <v>0.1</v>
      </c>
      <c r="I30679" t="s">
        <v>722</v>
      </c>
      <c r="J30679" t="s">
        <v>118313</v>
      </c>
      <c r="K30679" t="s">
        <v>8</v>
      </c>
      <c r="L30679" t="s">
        <v>5083</v>
      </c>
      <c r="M30679" t="s">
        <v>101607</v>
      </c>
      <c r="N30679" t="s">
        <v>8</v>
      </c>
      <c r="O30679" t="s">
        <v>8</v>
      </c>
      <c r="P30679" t="s">
        <v>8</v>
      </c>
      <c r="Q30679" t="s">
        <v>8</v>
      </c>
      <c r="R30679" t="s">
        <v>11</v>
      </c>
      <c r="S30679" t="s">
        <v>101608</v>
      </c>
    </row>
    <row r="30680" spans="1:19" x14ac:dyDescent="0.15">
      <c r="A30680" t="s">
        <v>101609</v>
      </c>
      <c r="B30680" t="s">
        <v>52893</v>
      </c>
      <c r="C30680" t="s">
        <v>101241</v>
      </c>
      <c r="D30680" t="s">
        <v>8</v>
      </c>
      <c r="E30680" t="s">
        <v>8</v>
      </c>
      <c r="F30680" t="s">
        <v>17182</v>
      </c>
      <c r="G30680" t="s">
        <v>101242</v>
      </c>
      <c r="H30680" s="2">
        <v>0.1</v>
      </c>
      <c r="I30680" t="s">
        <v>722</v>
      </c>
      <c r="J30680" t="s">
        <v>118313</v>
      </c>
      <c r="K30680" t="s">
        <v>8</v>
      </c>
      <c r="L30680" t="s">
        <v>5083</v>
      </c>
      <c r="M30680" t="s">
        <v>101610</v>
      </c>
      <c r="N30680" t="s">
        <v>8</v>
      </c>
      <c r="O30680" t="s">
        <v>8</v>
      </c>
      <c r="P30680" t="s">
        <v>8</v>
      </c>
      <c r="Q30680" t="s">
        <v>8</v>
      </c>
      <c r="R30680" t="s">
        <v>11</v>
      </c>
      <c r="S30680" t="s">
        <v>101611</v>
      </c>
    </row>
    <row r="30681" spans="1:19" x14ac:dyDescent="0.15">
      <c r="A30681" t="s">
        <v>101612</v>
      </c>
      <c r="B30681" t="s">
        <v>52893</v>
      </c>
      <c r="C30681" t="s">
        <v>101613</v>
      </c>
      <c r="D30681" t="s">
        <v>8</v>
      </c>
      <c r="E30681" t="s">
        <v>8</v>
      </c>
      <c r="F30681" t="s">
        <v>52854</v>
      </c>
      <c r="G30681" t="s">
        <v>101614</v>
      </c>
      <c r="H30681" s="2">
        <v>0.1</v>
      </c>
      <c r="I30681" t="s">
        <v>722</v>
      </c>
      <c r="J30681" t="s">
        <v>118313</v>
      </c>
      <c r="K30681" s="2">
        <v>0.1</v>
      </c>
      <c r="L30681" t="s">
        <v>5083</v>
      </c>
      <c r="M30681" t="s">
        <v>8</v>
      </c>
      <c r="N30681" t="s">
        <v>8</v>
      </c>
      <c r="O30681" t="s">
        <v>8</v>
      </c>
      <c r="P30681" t="s">
        <v>8</v>
      </c>
      <c r="Q30681" t="s">
        <v>8</v>
      </c>
      <c r="R30681" t="s">
        <v>99127</v>
      </c>
      <c r="S30681" t="s">
        <v>101615</v>
      </c>
    </row>
    <row r="30682" spans="1:19" x14ac:dyDescent="0.15">
      <c r="A30682" t="s">
        <v>101616</v>
      </c>
      <c r="B30682" t="s">
        <v>52893</v>
      </c>
      <c r="C30682" t="s">
        <v>101617</v>
      </c>
      <c r="D30682" t="s">
        <v>8</v>
      </c>
      <c r="E30682" t="s">
        <v>8</v>
      </c>
      <c r="F30682" t="s">
        <v>9846</v>
      </c>
      <c r="G30682" t="s">
        <v>101618</v>
      </c>
      <c r="H30682" s="2">
        <v>0.1</v>
      </c>
      <c r="I30682" t="s">
        <v>722</v>
      </c>
      <c r="J30682" t="s">
        <v>118313</v>
      </c>
      <c r="K30682" t="s">
        <v>8</v>
      </c>
      <c r="L30682" t="s">
        <v>8</v>
      </c>
      <c r="M30682" t="s">
        <v>8</v>
      </c>
      <c r="N30682" t="s">
        <v>8</v>
      </c>
      <c r="O30682" t="s">
        <v>8</v>
      </c>
      <c r="P30682" t="s">
        <v>8</v>
      </c>
      <c r="Q30682" t="s">
        <v>8</v>
      </c>
      <c r="R30682" t="s">
        <v>8</v>
      </c>
      <c r="S30682" t="s">
        <v>101619</v>
      </c>
    </row>
    <row r="30683" spans="1:19" x14ac:dyDescent="0.15">
      <c r="A30683" t="s">
        <v>101620</v>
      </c>
      <c r="B30683" t="s">
        <v>52893</v>
      </c>
      <c r="C30683" t="s">
        <v>101621</v>
      </c>
      <c r="D30683" t="s">
        <v>101622</v>
      </c>
      <c r="E30683" t="s">
        <v>8</v>
      </c>
      <c r="F30683" t="s">
        <v>9846</v>
      </c>
      <c r="G30683" t="s">
        <v>101623</v>
      </c>
      <c r="H30683" s="2">
        <v>0.1</v>
      </c>
      <c r="I30683" t="s">
        <v>722</v>
      </c>
      <c r="J30683" t="s">
        <v>118313</v>
      </c>
      <c r="K30683" t="s">
        <v>8</v>
      </c>
      <c r="L30683" t="s">
        <v>5083</v>
      </c>
      <c r="M30683" t="s">
        <v>101624</v>
      </c>
      <c r="N30683" t="s">
        <v>8</v>
      </c>
      <c r="O30683" t="s">
        <v>8</v>
      </c>
      <c r="P30683" t="s">
        <v>8</v>
      </c>
      <c r="Q30683" t="s">
        <v>8</v>
      </c>
      <c r="R30683" t="s">
        <v>8</v>
      </c>
      <c r="S30683" t="s">
        <v>101625</v>
      </c>
    </row>
    <row r="30684" spans="1:19" x14ac:dyDescent="0.15">
      <c r="A30684" t="s">
        <v>101626</v>
      </c>
      <c r="B30684" t="s">
        <v>52893</v>
      </c>
      <c r="C30684" t="s">
        <v>92494</v>
      </c>
      <c r="D30684" t="s">
        <v>92495</v>
      </c>
      <c r="E30684" t="s">
        <v>8</v>
      </c>
      <c r="F30684" t="s">
        <v>9846</v>
      </c>
      <c r="G30684" t="s">
        <v>92496</v>
      </c>
      <c r="H30684" s="2">
        <v>0</v>
      </c>
      <c r="I30684" t="s">
        <v>722</v>
      </c>
      <c r="J30684" t="s">
        <v>31280</v>
      </c>
      <c r="K30684" t="s">
        <v>8</v>
      </c>
      <c r="L30684" t="s">
        <v>8</v>
      </c>
      <c r="M30684" t="s">
        <v>101627</v>
      </c>
      <c r="N30684" t="s">
        <v>8</v>
      </c>
      <c r="O30684" t="s">
        <v>8</v>
      </c>
      <c r="P30684" t="s">
        <v>8</v>
      </c>
      <c r="Q30684" t="s">
        <v>8</v>
      </c>
      <c r="R30684" t="s">
        <v>8</v>
      </c>
      <c r="S30684" t="s">
        <v>101628</v>
      </c>
    </row>
    <row r="30685" spans="1:19" x14ac:dyDescent="0.15">
      <c r="A30685" t="s">
        <v>101629</v>
      </c>
      <c r="B30685" t="s">
        <v>52893</v>
      </c>
      <c r="C30685" t="s">
        <v>101630</v>
      </c>
      <c r="D30685" t="s">
        <v>101631</v>
      </c>
      <c r="E30685" t="s">
        <v>8</v>
      </c>
      <c r="F30685" t="s">
        <v>8982</v>
      </c>
      <c r="G30685" t="s">
        <v>101632</v>
      </c>
      <c r="H30685" s="2">
        <v>0</v>
      </c>
      <c r="I30685" t="s">
        <v>722</v>
      </c>
      <c r="J30685" t="s">
        <v>31280</v>
      </c>
      <c r="K30685" t="s">
        <v>8</v>
      </c>
      <c r="L30685" t="s">
        <v>8</v>
      </c>
      <c r="M30685" t="s">
        <v>101633</v>
      </c>
      <c r="N30685" t="s">
        <v>8</v>
      </c>
      <c r="O30685" t="s">
        <v>8</v>
      </c>
      <c r="P30685" t="s">
        <v>8</v>
      </c>
      <c r="Q30685" t="s">
        <v>8</v>
      </c>
      <c r="R30685" t="s">
        <v>8</v>
      </c>
      <c r="S30685" t="s">
        <v>101634</v>
      </c>
    </row>
    <row r="30686" spans="1:19" x14ac:dyDescent="0.15">
      <c r="A30686" t="s">
        <v>101635</v>
      </c>
      <c r="B30686" t="s">
        <v>52893</v>
      </c>
      <c r="C30686" t="s">
        <v>101630</v>
      </c>
      <c r="D30686" t="s">
        <v>101631</v>
      </c>
      <c r="E30686" t="s">
        <v>8</v>
      </c>
      <c r="F30686" t="s">
        <v>9846</v>
      </c>
      <c r="G30686" t="s">
        <v>101632</v>
      </c>
      <c r="H30686" s="2">
        <v>0.1</v>
      </c>
      <c r="I30686" t="s">
        <v>722</v>
      </c>
      <c r="J30686" t="s">
        <v>118313</v>
      </c>
      <c r="K30686" t="s">
        <v>8</v>
      </c>
      <c r="L30686" t="s">
        <v>8</v>
      </c>
      <c r="M30686" t="s">
        <v>101630</v>
      </c>
      <c r="N30686" t="s">
        <v>8</v>
      </c>
      <c r="O30686" t="s">
        <v>8</v>
      </c>
      <c r="P30686" t="s">
        <v>8</v>
      </c>
      <c r="Q30686" t="s">
        <v>8</v>
      </c>
      <c r="R30686" t="s">
        <v>8</v>
      </c>
      <c r="S30686" t="s">
        <v>101636</v>
      </c>
    </row>
    <row r="30687" spans="1:19" x14ac:dyDescent="0.15">
      <c r="A30687" t="s">
        <v>101637</v>
      </c>
      <c r="B30687" t="s">
        <v>52893</v>
      </c>
      <c r="C30687" t="s">
        <v>99632</v>
      </c>
      <c r="D30687" t="s">
        <v>8</v>
      </c>
      <c r="E30687" t="s">
        <v>8</v>
      </c>
      <c r="F30687" t="s">
        <v>87040</v>
      </c>
      <c r="G30687" t="s">
        <v>99633</v>
      </c>
      <c r="H30687" s="2">
        <v>0.1</v>
      </c>
      <c r="I30687" t="s">
        <v>722</v>
      </c>
      <c r="J30687" t="s">
        <v>118313</v>
      </c>
      <c r="K30687" t="s">
        <v>8</v>
      </c>
      <c r="L30687" t="s">
        <v>5083</v>
      </c>
      <c r="M30687" t="s">
        <v>101638</v>
      </c>
      <c r="N30687" t="s">
        <v>8</v>
      </c>
      <c r="O30687" t="s">
        <v>8</v>
      </c>
      <c r="P30687" t="s">
        <v>8</v>
      </c>
      <c r="Q30687" t="s">
        <v>8</v>
      </c>
      <c r="R30687" t="s">
        <v>11</v>
      </c>
      <c r="S30687" t="s">
        <v>101639</v>
      </c>
    </row>
    <row r="30688" spans="1:19" x14ac:dyDescent="0.15">
      <c r="A30688" t="s">
        <v>101640</v>
      </c>
      <c r="B30688" t="s">
        <v>52893</v>
      </c>
      <c r="C30688" t="s">
        <v>101641</v>
      </c>
      <c r="D30688" t="s">
        <v>8</v>
      </c>
      <c r="E30688" t="s">
        <v>8</v>
      </c>
      <c r="F30688" t="s">
        <v>90770</v>
      </c>
      <c r="G30688" t="s">
        <v>101642</v>
      </c>
      <c r="H30688" s="2">
        <v>0.1</v>
      </c>
      <c r="I30688" t="s">
        <v>722</v>
      </c>
      <c r="J30688" t="s">
        <v>118313</v>
      </c>
      <c r="K30688" t="s">
        <v>8</v>
      </c>
      <c r="L30688" t="s">
        <v>5083</v>
      </c>
      <c r="M30688" t="s">
        <v>101643</v>
      </c>
      <c r="N30688" t="s">
        <v>8</v>
      </c>
      <c r="O30688" t="s">
        <v>8</v>
      </c>
      <c r="P30688" t="s">
        <v>8</v>
      </c>
      <c r="Q30688" t="s">
        <v>8</v>
      </c>
      <c r="R30688" t="s">
        <v>11</v>
      </c>
      <c r="S30688" t="s">
        <v>101644</v>
      </c>
    </row>
    <row r="30689" spans="1:19" x14ac:dyDescent="0.15">
      <c r="A30689" t="s">
        <v>101645</v>
      </c>
      <c r="B30689" t="s">
        <v>52893</v>
      </c>
      <c r="C30689" t="s">
        <v>101646</v>
      </c>
      <c r="D30689" t="s">
        <v>101647</v>
      </c>
      <c r="E30689" t="s">
        <v>8</v>
      </c>
      <c r="F30689" t="s">
        <v>9846</v>
      </c>
      <c r="G30689" t="s">
        <v>101648</v>
      </c>
      <c r="H30689" s="2">
        <v>0</v>
      </c>
      <c r="I30689" t="s">
        <v>722</v>
      </c>
      <c r="J30689" t="s">
        <v>31280</v>
      </c>
      <c r="K30689" t="s">
        <v>8</v>
      </c>
      <c r="L30689" t="s">
        <v>8</v>
      </c>
      <c r="M30689" t="s">
        <v>101646</v>
      </c>
      <c r="N30689" t="s">
        <v>8</v>
      </c>
      <c r="O30689" t="s">
        <v>8</v>
      </c>
      <c r="P30689" t="s">
        <v>8</v>
      </c>
      <c r="Q30689" t="s">
        <v>8</v>
      </c>
      <c r="R30689" t="s">
        <v>8</v>
      </c>
      <c r="S30689" t="s">
        <v>101649</v>
      </c>
    </row>
    <row r="30690" spans="1:19" x14ac:dyDescent="0.15">
      <c r="A30690" t="s">
        <v>101650</v>
      </c>
      <c r="B30690" t="s">
        <v>52893</v>
      </c>
      <c r="C30690" t="s">
        <v>101651</v>
      </c>
      <c r="D30690" t="s">
        <v>101652</v>
      </c>
      <c r="E30690" t="s">
        <v>8</v>
      </c>
      <c r="F30690" t="s">
        <v>9846</v>
      </c>
      <c r="G30690" t="s">
        <v>101653</v>
      </c>
      <c r="H30690" s="2">
        <v>0.1</v>
      </c>
      <c r="I30690" t="s">
        <v>722</v>
      </c>
      <c r="J30690" t="s">
        <v>118313</v>
      </c>
      <c r="K30690" s="2">
        <v>69.8</v>
      </c>
      <c r="L30690" t="s">
        <v>8</v>
      </c>
      <c r="M30690" t="s">
        <v>101654</v>
      </c>
      <c r="N30690" t="s">
        <v>101655</v>
      </c>
      <c r="O30690" t="s">
        <v>8</v>
      </c>
      <c r="P30690" t="s">
        <v>8</v>
      </c>
      <c r="Q30690" t="s">
        <v>8</v>
      </c>
      <c r="R30690" t="s">
        <v>8</v>
      </c>
      <c r="S30690" t="s">
        <v>101656</v>
      </c>
    </row>
    <row r="30691" spans="1:19" x14ac:dyDescent="0.15">
      <c r="A30691" t="s">
        <v>101657</v>
      </c>
      <c r="B30691" t="s">
        <v>52893</v>
      </c>
      <c r="C30691" t="s">
        <v>101658</v>
      </c>
      <c r="D30691" t="s">
        <v>101659</v>
      </c>
      <c r="E30691" t="s">
        <v>8</v>
      </c>
      <c r="F30691" t="s">
        <v>8982</v>
      </c>
      <c r="G30691" t="s">
        <v>101660</v>
      </c>
      <c r="H30691" s="2">
        <v>0.1</v>
      </c>
      <c r="I30691" t="s">
        <v>722</v>
      </c>
      <c r="J30691" t="s">
        <v>118313</v>
      </c>
      <c r="K30691" t="s">
        <v>8</v>
      </c>
      <c r="L30691" t="s">
        <v>8</v>
      </c>
      <c r="M30691" t="s">
        <v>101661</v>
      </c>
      <c r="N30691" t="s">
        <v>8</v>
      </c>
      <c r="O30691" t="s">
        <v>8</v>
      </c>
      <c r="P30691" t="s">
        <v>8</v>
      </c>
      <c r="Q30691" t="s">
        <v>8</v>
      </c>
      <c r="R30691" t="s">
        <v>8</v>
      </c>
      <c r="S30691" t="s">
        <v>101662</v>
      </c>
    </row>
    <row r="30692" spans="1:19" x14ac:dyDescent="0.15">
      <c r="A30692" t="s">
        <v>101663</v>
      </c>
      <c r="B30692" t="s">
        <v>52893</v>
      </c>
      <c r="C30692" t="s">
        <v>101664</v>
      </c>
      <c r="D30692" t="s">
        <v>8</v>
      </c>
      <c r="E30692" t="s">
        <v>8</v>
      </c>
      <c r="F30692" t="s">
        <v>9846</v>
      </c>
      <c r="G30692" t="s">
        <v>101665</v>
      </c>
      <c r="H30692" s="2">
        <v>0.1</v>
      </c>
      <c r="I30692" t="s">
        <v>722</v>
      </c>
      <c r="J30692" t="s">
        <v>118313</v>
      </c>
      <c r="K30692" t="s">
        <v>8</v>
      </c>
      <c r="L30692" t="s">
        <v>8</v>
      </c>
      <c r="M30692" t="s">
        <v>8</v>
      </c>
      <c r="N30692" t="s">
        <v>8</v>
      </c>
      <c r="O30692" t="s">
        <v>8</v>
      </c>
      <c r="P30692" t="s">
        <v>8</v>
      </c>
      <c r="Q30692" t="s">
        <v>8</v>
      </c>
      <c r="R30692" t="s">
        <v>8</v>
      </c>
      <c r="S30692" t="s">
        <v>101666</v>
      </c>
    </row>
    <row r="30693" spans="1:19" x14ac:dyDescent="0.15">
      <c r="A30693" t="s">
        <v>101667</v>
      </c>
      <c r="B30693" t="s">
        <v>52893</v>
      </c>
      <c r="C30693" t="s">
        <v>99666</v>
      </c>
      <c r="D30693" t="s">
        <v>101668</v>
      </c>
      <c r="E30693" t="s">
        <v>8</v>
      </c>
      <c r="F30693" t="s">
        <v>12257</v>
      </c>
      <c r="G30693" t="s">
        <v>99667</v>
      </c>
      <c r="H30693" s="2">
        <v>0.1</v>
      </c>
      <c r="I30693" t="s">
        <v>722</v>
      </c>
      <c r="J30693" t="s">
        <v>118313</v>
      </c>
      <c r="K30693" t="s">
        <v>8</v>
      </c>
      <c r="L30693" t="s">
        <v>8</v>
      </c>
      <c r="M30693" t="s">
        <v>101669</v>
      </c>
      <c r="N30693" t="s">
        <v>8</v>
      </c>
      <c r="O30693" t="s">
        <v>8</v>
      </c>
      <c r="P30693" t="s">
        <v>8</v>
      </c>
      <c r="Q30693" t="s">
        <v>8</v>
      </c>
      <c r="R30693" t="s">
        <v>8</v>
      </c>
      <c r="S30693" t="s">
        <v>101670</v>
      </c>
    </row>
    <row r="30694" spans="1:19" x14ac:dyDescent="0.15">
      <c r="A30694" t="s">
        <v>101671</v>
      </c>
      <c r="B30694" t="s">
        <v>52893</v>
      </c>
      <c r="C30694" t="s">
        <v>99666</v>
      </c>
      <c r="D30694" t="s">
        <v>101668</v>
      </c>
      <c r="E30694" t="s">
        <v>8</v>
      </c>
      <c r="F30694" t="s">
        <v>8982</v>
      </c>
      <c r="G30694" t="s">
        <v>99667</v>
      </c>
      <c r="H30694" s="2">
        <v>0.1</v>
      </c>
      <c r="I30694" t="s">
        <v>722</v>
      </c>
      <c r="J30694" t="s">
        <v>118313</v>
      </c>
      <c r="K30694" t="s">
        <v>8</v>
      </c>
      <c r="L30694" t="s">
        <v>8</v>
      </c>
      <c r="M30694" t="s">
        <v>101672</v>
      </c>
      <c r="N30694" t="s">
        <v>8</v>
      </c>
      <c r="O30694" t="s">
        <v>8</v>
      </c>
      <c r="P30694" t="s">
        <v>8</v>
      </c>
      <c r="Q30694" t="s">
        <v>8</v>
      </c>
      <c r="R30694" t="s">
        <v>8</v>
      </c>
      <c r="S30694" t="s">
        <v>101673</v>
      </c>
    </row>
    <row r="30695" spans="1:19" x14ac:dyDescent="0.15">
      <c r="A30695" t="s">
        <v>101674</v>
      </c>
      <c r="B30695" t="s">
        <v>52893</v>
      </c>
      <c r="C30695" t="s">
        <v>99666</v>
      </c>
      <c r="D30695" t="s">
        <v>101668</v>
      </c>
      <c r="E30695" t="s">
        <v>8</v>
      </c>
      <c r="F30695" t="s">
        <v>9846</v>
      </c>
      <c r="G30695" t="s">
        <v>99667</v>
      </c>
      <c r="H30695" s="2">
        <v>0</v>
      </c>
      <c r="I30695" t="s">
        <v>722</v>
      </c>
      <c r="J30695" t="s">
        <v>31280</v>
      </c>
      <c r="K30695" t="s">
        <v>8</v>
      </c>
      <c r="L30695" t="s">
        <v>8</v>
      </c>
      <c r="M30695" t="s">
        <v>101675</v>
      </c>
      <c r="N30695" t="s">
        <v>8</v>
      </c>
      <c r="O30695" t="s">
        <v>8</v>
      </c>
      <c r="P30695" t="s">
        <v>8</v>
      </c>
      <c r="Q30695" t="s">
        <v>8</v>
      </c>
      <c r="R30695" t="s">
        <v>8</v>
      </c>
      <c r="S30695" t="s">
        <v>101676</v>
      </c>
    </row>
    <row r="30696" spans="1:19" x14ac:dyDescent="0.15">
      <c r="A30696" t="s">
        <v>101677</v>
      </c>
      <c r="B30696" t="s">
        <v>52893</v>
      </c>
      <c r="C30696" t="s">
        <v>88297</v>
      </c>
      <c r="D30696" t="s">
        <v>88298</v>
      </c>
      <c r="E30696" t="s">
        <v>8</v>
      </c>
      <c r="F30696" t="s">
        <v>9846</v>
      </c>
      <c r="G30696" t="s">
        <v>88299</v>
      </c>
      <c r="H30696" s="2">
        <v>0</v>
      </c>
      <c r="I30696" t="s">
        <v>722</v>
      </c>
      <c r="J30696" t="s">
        <v>31280</v>
      </c>
      <c r="K30696" t="s">
        <v>8</v>
      </c>
      <c r="L30696" t="s">
        <v>8</v>
      </c>
      <c r="M30696" t="s">
        <v>101678</v>
      </c>
      <c r="N30696" t="s">
        <v>8</v>
      </c>
      <c r="O30696" t="s">
        <v>8</v>
      </c>
      <c r="P30696" t="s">
        <v>8</v>
      </c>
      <c r="Q30696" t="s">
        <v>8</v>
      </c>
      <c r="R30696" t="s">
        <v>8</v>
      </c>
      <c r="S30696" t="s">
        <v>101679</v>
      </c>
    </row>
    <row r="30697" spans="1:19" x14ac:dyDescent="0.15">
      <c r="A30697" t="s">
        <v>101680</v>
      </c>
      <c r="B30697" t="s">
        <v>52893</v>
      </c>
      <c r="C30697" t="s">
        <v>92506</v>
      </c>
      <c r="D30697" t="s">
        <v>92507</v>
      </c>
      <c r="E30697" t="s">
        <v>8</v>
      </c>
      <c r="F30697" t="s">
        <v>8982</v>
      </c>
      <c r="G30697" t="s">
        <v>92508</v>
      </c>
      <c r="H30697" s="2">
        <v>0.1</v>
      </c>
      <c r="I30697" t="s">
        <v>722</v>
      </c>
      <c r="J30697" t="s">
        <v>118313</v>
      </c>
      <c r="K30697" t="s">
        <v>8</v>
      </c>
      <c r="L30697" t="s">
        <v>99670</v>
      </c>
      <c r="M30697" t="s">
        <v>101681</v>
      </c>
      <c r="N30697" t="s">
        <v>8</v>
      </c>
      <c r="O30697" t="s">
        <v>8</v>
      </c>
      <c r="P30697" t="s">
        <v>8</v>
      </c>
      <c r="Q30697" t="s">
        <v>8</v>
      </c>
      <c r="R30697" t="s">
        <v>8</v>
      </c>
      <c r="S30697" t="s">
        <v>99671</v>
      </c>
    </row>
    <row r="30698" spans="1:19" x14ac:dyDescent="0.15">
      <c r="A30698" t="s">
        <v>101682</v>
      </c>
      <c r="B30698" t="s">
        <v>52893</v>
      </c>
      <c r="C30698" t="s">
        <v>99673</v>
      </c>
      <c r="D30698" t="s">
        <v>101683</v>
      </c>
      <c r="E30698" t="s">
        <v>8</v>
      </c>
      <c r="F30698" t="s">
        <v>9846</v>
      </c>
      <c r="G30698" t="s">
        <v>99674</v>
      </c>
      <c r="H30698" s="2">
        <v>0.1</v>
      </c>
      <c r="I30698" t="s">
        <v>722</v>
      </c>
      <c r="J30698" t="s">
        <v>118313</v>
      </c>
      <c r="K30698" t="s">
        <v>8</v>
      </c>
      <c r="L30698" t="s">
        <v>8</v>
      </c>
      <c r="M30698" t="s">
        <v>101684</v>
      </c>
      <c r="N30698" t="s">
        <v>8</v>
      </c>
      <c r="O30698" t="s">
        <v>8</v>
      </c>
      <c r="P30698" t="s">
        <v>8</v>
      </c>
      <c r="Q30698" t="s">
        <v>8</v>
      </c>
      <c r="R30698" t="s">
        <v>8</v>
      </c>
      <c r="S30698" t="s">
        <v>101685</v>
      </c>
    </row>
    <row r="30699" spans="1:19" x14ac:dyDescent="0.15">
      <c r="A30699" t="s">
        <v>101686</v>
      </c>
      <c r="B30699" t="s">
        <v>52893</v>
      </c>
      <c r="C30699" t="s">
        <v>101687</v>
      </c>
      <c r="D30699" t="s">
        <v>101688</v>
      </c>
      <c r="E30699" t="s">
        <v>8</v>
      </c>
      <c r="F30699" t="s">
        <v>8982</v>
      </c>
      <c r="G30699" t="s">
        <v>101689</v>
      </c>
      <c r="H30699" s="2">
        <v>0.1</v>
      </c>
      <c r="I30699" t="s">
        <v>722</v>
      </c>
      <c r="J30699" t="s">
        <v>118313</v>
      </c>
      <c r="K30699" t="s">
        <v>8</v>
      </c>
      <c r="L30699" t="s">
        <v>8</v>
      </c>
      <c r="M30699" t="s">
        <v>101690</v>
      </c>
      <c r="N30699" t="s">
        <v>8</v>
      </c>
      <c r="O30699" t="s">
        <v>8</v>
      </c>
      <c r="P30699" t="s">
        <v>8</v>
      </c>
      <c r="Q30699" t="s">
        <v>8</v>
      </c>
      <c r="R30699" t="s">
        <v>8</v>
      </c>
      <c r="S30699" t="s">
        <v>101691</v>
      </c>
    </row>
    <row r="30700" spans="1:19" x14ac:dyDescent="0.15">
      <c r="A30700" t="s">
        <v>101692</v>
      </c>
      <c r="B30700" t="s">
        <v>52893</v>
      </c>
      <c r="C30700" t="s">
        <v>101687</v>
      </c>
      <c r="D30700" t="s">
        <v>101688</v>
      </c>
      <c r="E30700" t="s">
        <v>8</v>
      </c>
      <c r="F30700" t="s">
        <v>9846</v>
      </c>
      <c r="G30700" t="s">
        <v>101689</v>
      </c>
      <c r="H30700" s="2">
        <v>0.1</v>
      </c>
      <c r="I30700" t="s">
        <v>722</v>
      </c>
      <c r="J30700" t="s">
        <v>118313</v>
      </c>
      <c r="K30700" t="s">
        <v>8</v>
      </c>
      <c r="L30700" t="s">
        <v>8</v>
      </c>
      <c r="M30700" t="s">
        <v>101693</v>
      </c>
      <c r="N30700" t="s">
        <v>8</v>
      </c>
      <c r="O30700" t="s">
        <v>8</v>
      </c>
      <c r="P30700" t="s">
        <v>8</v>
      </c>
      <c r="Q30700" t="s">
        <v>8</v>
      </c>
      <c r="R30700" t="s">
        <v>8</v>
      </c>
      <c r="S30700" t="s">
        <v>101694</v>
      </c>
    </row>
    <row r="30701" spans="1:19" x14ac:dyDescent="0.15">
      <c r="A30701" t="s">
        <v>101695</v>
      </c>
      <c r="B30701" t="s">
        <v>52893</v>
      </c>
      <c r="C30701" t="s">
        <v>101696</v>
      </c>
      <c r="D30701" t="s">
        <v>101697</v>
      </c>
      <c r="E30701" t="s">
        <v>8</v>
      </c>
      <c r="F30701" t="s">
        <v>9846</v>
      </c>
      <c r="G30701" t="s">
        <v>101698</v>
      </c>
      <c r="H30701" s="2">
        <v>0</v>
      </c>
      <c r="I30701" t="s">
        <v>722</v>
      </c>
      <c r="J30701" t="s">
        <v>31280</v>
      </c>
      <c r="K30701" t="s">
        <v>8</v>
      </c>
      <c r="L30701" t="s">
        <v>8</v>
      </c>
      <c r="M30701" t="s">
        <v>101699</v>
      </c>
      <c r="N30701" t="s">
        <v>8</v>
      </c>
      <c r="O30701" t="s">
        <v>8</v>
      </c>
      <c r="P30701" t="s">
        <v>8</v>
      </c>
      <c r="Q30701" t="s">
        <v>8</v>
      </c>
      <c r="R30701" t="s">
        <v>8</v>
      </c>
      <c r="S30701" t="s">
        <v>101700</v>
      </c>
    </row>
    <row r="30702" spans="1:19" x14ac:dyDescent="0.15">
      <c r="A30702" t="s">
        <v>101701</v>
      </c>
      <c r="B30702" t="s">
        <v>52893</v>
      </c>
      <c r="C30702" t="s">
        <v>99688</v>
      </c>
      <c r="D30702" t="s">
        <v>101702</v>
      </c>
      <c r="E30702" t="s">
        <v>8</v>
      </c>
      <c r="F30702" t="s">
        <v>9846</v>
      </c>
      <c r="G30702" t="s">
        <v>99689</v>
      </c>
      <c r="H30702" s="2">
        <v>0.1</v>
      </c>
      <c r="I30702" t="s">
        <v>722</v>
      </c>
      <c r="J30702" t="s">
        <v>118313</v>
      </c>
      <c r="K30702" s="2">
        <v>48.57</v>
      </c>
      <c r="L30702" t="s">
        <v>88305</v>
      </c>
      <c r="M30702" t="s">
        <v>101703</v>
      </c>
      <c r="N30702" t="s">
        <v>101704</v>
      </c>
      <c r="O30702" t="s">
        <v>8</v>
      </c>
      <c r="P30702" t="s">
        <v>8</v>
      </c>
      <c r="Q30702" t="s">
        <v>8</v>
      </c>
      <c r="R30702" t="s">
        <v>8</v>
      </c>
      <c r="S30702" t="s">
        <v>99690</v>
      </c>
    </row>
    <row r="30703" spans="1:19" x14ac:dyDescent="0.15">
      <c r="A30703" t="s">
        <v>101705</v>
      </c>
      <c r="B30703" t="s">
        <v>52893</v>
      </c>
      <c r="C30703" t="s">
        <v>99692</v>
      </c>
      <c r="D30703" t="s">
        <v>101706</v>
      </c>
      <c r="E30703" t="s">
        <v>8</v>
      </c>
      <c r="F30703" t="s">
        <v>8982</v>
      </c>
      <c r="G30703" t="s">
        <v>99693</v>
      </c>
      <c r="H30703" s="2">
        <v>0.1</v>
      </c>
      <c r="I30703" t="s">
        <v>722</v>
      </c>
      <c r="J30703" t="s">
        <v>118313</v>
      </c>
      <c r="K30703" t="s">
        <v>8</v>
      </c>
      <c r="L30703" t="s">
        <v>97939</v>
      </c>
      <c r="M30703" t="s">
        <v>101707</v>
      </c>
      <c r="N30703" t="s">
        <v>8</v>
      </c>
      <c r="O30703" t="s">
        <v>8</v>
      </c>
      <c r="P30703" t="s">
        <v>8</v>
      </c>
      <c r="Q30703" t="s">
        <v>8</v>
      </c>
      <c r="R30703" t="s">
        <v>8</v>
      </c>
      <c r="S30703" t="s">
        <v>99694</v>
      </c>
    </row>
    <row r="30704" spans="1:19" x14ac:dyDescent="0.15">
      <c r="A30704" t="s">
        <v>101708</v>
      </c>
      <c r="B30704" t="s">
        <v>52893</v>
      </c>
      <c r="C30704" t="s">
        <v>101709</v>
      </c>
      <c r="D30704" t="s">
        <v>8</v>
      </c>
      <c r="E30704" t="s">
        <v>8</v>
      </c>
      <c r="F30704" t="s">
        <v>9846</v>
      </c>
      <c r="G30704" t="s">
        <v>101710</v>
      </c>
      <c r="H30704" s="2">
        <v>0.1</v>
      </c>
      <c r="I30704" t="s">
        <v>722</v>
      </c>
      <c r="J30704" t="s">
        <v>118313</v>
      </c>
      <c r="K30704" t="s">
        <v>8</v>
      </c>
      <c r="L30704" t="s">
        <v>8</v>
      </c>
      <c r="M30704" t="s">
        <v>8</v>
      </c>
      <c r="N30704" t="s">
        <v>8</v>
      </c>
      <c r="O30704" t="s">
        <v>8</v>
      </c>
      <c r="P30704" t="s">
        <v>8</v>
      </c>
      <c r="Q30704" t="s">
        <v>8</v>
      </c>
      <c r="R30704" t="s">
        <v>8</v>
      </c>
      <c r="S30704" t="s">
        <v>101711</v>
      </c>
    </row>
    <row r="30705" spans="1:19" x14ac:dyDescent="0.15">
      <c r="A30705" t="s">
        <v>101712</v>
      </c>
      <c r="B30705" t="s">
        <v>52893</v>
      </c>
      <c r="C30705" t="s">
        <v>99696</v>
      </c>
      <c r="D30705" t="s">
        <v>101713</v>
      </c>
      <c r="E30705" t="s">
        <v>8</v>
      </c>
      <c r="F30705" t="s">
        <v>12257</v>
      </c>
      <c r="G30705" t="s">
        <v>99697</v>
      </c>
      <c r="H30705" s="2">
        <v>0.1</v>
      </c>
      <c r="I30705" t="s">
        <v>722</v>
      </c>
      <c r="J30705" t="s">
        <v>118313</v>
      </c>
      <c r="K30705" s="2">
        <v>0.01</v>
      </c>
      <c r="L30705" t="s">
        <v>99698</v>
      </c>
      <c r="M30705" t="s">
        <v>8</v>
      </c>
      <c r="N30705" t="s">
        <v>8</v>
      </c>
      <c r="O30705" t="s">
        <v>8</v>
      </c>
      <c r="P30705" t="s">
        <v>8</v>
      </c>
      <c r="Q30705" t="s">
        <v>8</v>
      </c>
      <c r="R30705" t="s">
        <v>8</v>
      </c>
      <c r="S30705" t="s">
        <v>99699</v>
      </c>
    </row>
    <row r="30706" spans="1:19" x14ac:dyDescent="0.15">
      <c r="A30706" t="s">
        <v>101714</v>
      </c>
      <c r="B30706" t="s">
        <v>52893</v>
      </c>
      <c r="C30706" t="s">
        <v>98913</v>
      </c>
      <c r="D30706" t="s">
        <v>8</v>
      </c>
      <c r="E30706" t="s">
        <v>8</v>
      </c>
      <c r="F30706" t="s">
        <v>9336</v>
      </c>
      <c r="G30706" t="s">
        <v>98915</v>
      </c>
      <c r="H30706" s="2">
        <v>1</v>
      </c>
      <c r="I30706" t="s">
        <v>722</v>
      </c>
      <c r="J30706" t="s">
        <v>118314</v>
      </c>
      <c r="K30706" t="s">
        <v>8</v>
      </c>
      <c r="L30706" t="s">
        <v>8984</v>
      </c>
      <c r="M30706" t="s">
        <v>8</v>
      </c>
      <c r="N30706" t="s">
        <v>8</v>
      </c>
      <c r="O30706" t="s">
        <v>8</v>
      </c>
      <c r="P30706" t="s">
        <v>8</v>
      </c>
      <c r="Q30706" t="s">
        <v>8</v>
      </c>
      <c r="R30706" t="s">
        <v>8</v>
      </c>
      <c r="S30706" t="s">
        <v>98917</v>
      </c>
    </row>
    <row r="30707" spans="1:19" x14ac:dyDescent="0.15">
      <c r="A30707" t="s">
        <v>101715</v>
      </c>
      <c r="B30707" t="s">
        <v>52893</v>
      </c>
      <c r="C30707" t="s">
        <v>101716</v>
      </c>
      <c r="D30707" t="s">
        <v>8</v>
      </c>
      <c r="E30707" t="s">
        <v>8</v>
      </c>
      <c r="F30707" t="s">
        <v>9846</v>
      </c>
      <c r="G30707" t="s">
        <v>101717</v>
      </c>
      <c r="H30707" s="2">
        <v>0.1</v>
      </c>
      <c r="I30707" t="s">
        <v>722</v>
      </c>
      <c r="J30707" t="s">
        <v>118313</v>
      </c>
      <c r="K30707" t="s">
        <v>8</v>
      </c>
      <c r="L30707" t="s">
        <v>8</v>
      </c>
      <c r="M30707" t="s">
        <v>8</v>
      </c>
      <c r="N30707" t="s">
        <v>8</v>
      </c>
      <c r="O30707" t="s">
        <v>8</v>
      </c>
      <c r="P30707" t="s">
        <v>8</v>
      </c>
      <c r="Q30707" t="s">
        <v>8</v>
      </c>
      <c r="R30707" t="s">
        <v>8</v>
      </c>
      <c r="S30707" t="s">
        <v>91769</v>
      </c>
    </row>
    <row r="30708" spans="1:19" x14ac:dyDescent="0.15">
      <c r="A30708" t="s">
        <v>101718</v>
      </c>
      <c r="B30708" t="s">
        <v>52893</v>
      </c>
      <c r="C30708" t="s">
        <v>101719</v>
      </c>
      <c r="D30708" t="s">
        <v>8</v>
      </c>
      <c r="E30708" t="s">
        <v>8</v>
      </c>
      <c r="F30708" t="s">
        <v>8982</v>
      </c>
      <c r="G30708" t="s">
        <v>101720</v>
      </c>
      <c r="H30708" s="2">
        <v>0.1</v>
      </c>
      <c r="I30708" t="s">
        <v>722</v>
      </c>
      <c r="J30708" t="s">
        <v>118313</v>
      </c>
      <c r="K30708" t="s">
        <v>8</v>
      </c>
      <c r="L30708" t="s">
        <v>8</v>
      </c>
      <c r="M30708" t="s">
        <v>8</v>
      </c>
      <c r="N30708" t="s">
        <v>8</v>
      </c>
      <c r="O30708" t="s">
        <v>8</v>
      </c>
      <c r="P30708" t="s">
        <v>8</v>
      </c>
      <c r="Q30708" t="s">
        <v>8</v>
      </c>
      <c r="R30708" t="s">
        <v>8</v>
      </c>
      <c r="S30708" t="s">
        <v>101721</v>
      </c>
    </row>
    <row r="30709" spans="1:19" x14ac:dyDescent="0.15">
      <c r="A30709" t="s">
        <v>101722</v>
      </c>
      <c r="B30709" t="s">
        <v>52893</v>
      </c>
      <c r="C30709" t="s">
        <v>101723</v>
      </c>
      <c r="D30709" t="s">
        <v>8</v>
      </c>
      <c r="E30709" t="s">
        <v>8</v>
      </c>
      <c r="F30709" t="s">
        <v>8982</v>
      </c>
      <c r="G30709" t="s">
        <v>101724</v>
      </c>
      <c r="H30709" s="2">
        <v>0.1</v>
      </c>
      <c r="I30709" t="s">
        <v>722</v>
      </c>
      <c r="J30709" t="s">
        <v>118313</v>
      </c>
      <c r="K30709" t="s">
        <v>8</v>
      </c>
      <c r="L30709" t="s">
        <v>98962</v>
      </c>
      <c r="M30709" t="s">
        <v>8</v>
      </c>
      <c r="N30709" t="s">
        <v>8</v>
      </c>
      <c r="O30709" t="s">
        <v>8</v>
      </c>
      <c r="P30709" t="s">
        <v>8</v>
      </c>
      <c r="Q30709" t="s">
        <v>8</v>
      </c>
      <c r="R30709" t="s">
        <v>8</v>
      </c>
      <c r="S30709" t="s">
        <v>101725</v>
      </c>
    </row>
    <row r="30710" spans="1:19" x14ac:dyDescent="0.15">
      <c r="A30710" t="s">
        <v>101726</v>
      </c>
      <c r="B30710" t="s">
        <v>52893</v>
      </c>
      <c r="C30710" t="s">
        <v>101723</v>
      </c>
      <c r="D30710" t="s">
        <v>8</v>
      </c>
      <c r="E30710" t="s">
        <v>8</v>
      </c>
      <c r="F30710" t="s">
        <v>8982</v>
      </c>
      <c r="G30710" t="s">
        <v>101724</v>
      </c>
      <c r="H30710" s="2">
        <v>1</v>
      </c>
      <c r="I30710" t="s">
        <v>722</v>
      </c>
      <c r="J30710" t="s">
        <v>118314</v>
      </c>
      <c r="K30710" t="s">
        <v>8</v>
      </c>
      <c r="L30710" t="s">
        <v>98962</v>
      </c>
      <c r="M30710" t="s">
        <v>8</v>
      </c>
      <c r="N30710" t="s">
        <v>8</v>
      </c>
      <c r="O30710" t="s">
        <v>8</v>
      </c>
      <c r="P30710" t="s">
        <v>8</v>
      </c>
      <c r="Q30710" t="s">
        <v>8</v>
      </c>
      <c r="R30710" t="s">
        <v>8</v>
      </c>
      <c r="S30710" t="s">
        <v>101725</v>
      </c>
    </row>
    <row r="30711" spans="1:19" x14ac:dyDescent="0.15">
      <c r="A30711" t="s">
        <v>101727</v>
      </c>
      <c r="B30711" t="s">
        <v>52893</v>
      </c>
      <c r="C30711" t="s">
        <v>101728</v>
      </c>
      <c r="D30711" t="s">
        <v>8</v>
      </c>
      <c r="E30711" t="s">
        <v>8</v>
      </c>
      <c r="F30711" t="s">
        <v>8982</v>
      </c>
      <c r="G30711" t="s">
        <v>101729</v>
      </c>
      <c r="H30711" s="2">
        <v>0</v>
      </c>
      <c r="I30711" t="s">
        <v>722</v>
      </c>
      <c r="J30711" t="s">
        <v>31280</v>
      </c>
      <c r="K30711" t="s">
        <v>8</v>
      </c>
      <c r="L30711" t="s">
        <v>8</v>
      </c>
      <c r="M30711" t="s">
        <v>8</v>
      </c>
      <c r="N30711" t="s">
        <v>8</v>
      </c>
      <c r="O30711" t="s">
        <v>8</v>
      </c>
      <c r="P30711" t="s">
        <v>8</v>
      </c>
      <c r="Q30711" t="s">
        <v>8</v>
      </c>
      <c r="R30711" t="s">
        <v>8</v>
      </c>
      <c r="S30711" t="s">
        <v>101730</v>
      </c>
    </row>
    <row r="30712" spans="1:19" x14ac:dyDescent="0.15">
      <c r="A30712" t="s">
        <v>101731</v>
      </c>
      <c r="B30712" t="s">
        <v>52893</v>
      </c>
      <c r="C30712" t="s">
        <v>101732</v>
      </c>
      <c r="D30712" t="s">
        <v>8</v>
      </c>
      <c r="E30712" t="s">
        <v>8</v>
      </c>
      <c r="F30712" t="s">
        <v>8982</v>
      </c>
      <c r="G30712" t="s">
        <v>101733</v>
      </c>
      <c r="H30712" s="2">
        <v>0</v>
      </c>
      <c r="I30712" t="s">
        <v>722</v>
      </c>
      <c r="J30712" t="s">
        <v>31280</v>
      </c>
      <c r="K30712" t="s">
        <v>8</v>
      </c>
      <c r="L30712" t="s">
        <v>8</v>
      </c>
      <c r="M30712" t="s">
        <v>8</v>
      </c>
      <c r="N30712" t="s">
        <v>8</v>
      </c>
      <c r="O30712" t="s">
        <v>8</v>
      </c>
      <c r="P30712" t="s">
        <v>8</v>
      </c>
      <c r="Q30712" t="s">
        <v>8</v>
      </c>
      <c r="R30712" t="s">
        <v>8</v>
      </c>
      <c r="S30712" t="s">
        <v>101734</v>
      </c>
    </row>
    <row r="30713" spans="1:19" x14ac:dyDescent="0.15">
      <c r="A30713" t="s">
        <v>101735</v>
      </c>
      <c r="B30713" t="s">
        <v>52893</v>
      </c>
      <c r="C30713" t="s">
        <v>101736</v>
      </c>
      <c r="D30713" t="s">
        <v>8</v>
      </c>
      <c r="E30713" t="s">
        <v>8</v>
      </c>
      <c r="F30713" t="s">
        <v>8982</v>
      </c>
      <c r="G30713" t="s">
        <v>101737</v>
      </c>
      <c r="H30713" s="2">
        <v>0</v>
      </c>
      <c r="I30713" t="s">
        <v>722</v>
      </c>
      <c r="J30713" t="s">
        <v>31280</v>
      </c>
      <c r="K30713" t="s">
        <v>8</v>
      </c>
      <c r="L30713" t="s">
        <v>8</v>
      </c>
      <c r="M30713" t="s">
        <v>8</v>
      </c>
      <c r="N30713" t="s">
        <v>8</v>
      </c>
      <c r="O30713" t="s">
        <v>8</v>
      </c>
      <c r="P30713" t="s">
        <v>8</v>
      </c>
      <c r="Q30713" t="s">
        <v>8</v>
      </c>
      <c r="R30713" t="s">
        <v>8</v>
      </c>
      <c r="S30713" t="s">
        <v>101738</v>
      </c>
    </row>
    <row r="30714" spans="1:19" x14ac:dyDescent="0.15">
      <c r="A30714" t="s">
        <v>101739</v>
      </c>
      <c r="B30714" t="s">
        <v>52893</v>
      </c>
      <c r="C30714" t="s">
        <v>101740</v>
      </c>
      <c r="D30714" t="s">
        <v>8</v>
      </c>
      <c r="E30714" t="s">
        <v>8</v>
      </c>
      <c r="F30714" t="s">
        <v>8982</v>
      </c>
      <c r="G30714" t="s">
        <v>101741</v>
      </c>
      <c r="H30714" s="2">
        <v>0</v>
      </c>
      <c r="I30714" t="s">
        <v>722</v>
      </c>
      <c r="J30714" t="s">
        <v>31280</v>
      </c>
      <c r="K30714" t="s">
        <v>8</v>
      </c>
      <c r="L30714" t="s">
        <v>8</v>
      </c>
      <c r="M30714" t="s">
        <v>8</v>
      </c>
      <c r="N30714" t="s">
        <v>8</v>
      </c>
      <c r="O30714" t="s">
        <v>8</v>
      </c>
      <c r="P30714" t="s">
        <v>8</v>
      </c>
      <c r="Q30714" t="s">
        <v>8</v>
      </c>
      <c r="R30714" t="s">
        <v>8</v>
      </c>
      <c r="S30714" t="s">
        <v>101742</v>
      </c>
    </row>
    <row r="30715" spans="1:19" x14ac:dyDescent="0.15">
      <c r="A30715" t="s">
        <v>101743</v>
      </c>
      <c r="B30715" t="s">
        <v>52893</v>
      </c>
      <c r="C30715" t="s">
        <v>101744</v>
      </c>
      <c r="D30715" t="s">
        <v>8</v>
      </c>
      <c r="E30715" t="s">
        <v>8</v>
      </c>
      <c r="F30715" t="s">
        <v>8982</v>
      </c>
      <c r="G30715" t="s">
        <v>101745</v>
      </c>
      <c r="H30715" s="2">
        <v>0.1</v>
      </c>
      <c r="I30715" t="s">
        <v>722</v>
      </c>
      <c r="J30715" t="s">
        <v>118313</v>
      </c>
      <c r="K30715" t="s">
        <v>8</v>
      </c>
      <c r="L30715" t="s">
        <v>8</v>
      </c>
      <c r="M30715" t="s">
        <v>8</v>
      </c>
      <c r="N30715" t="s">
        <v>8</v>
      </c>
      <c r="O30715" t="s">
        <v>8</v>
      </c>
      <c r="P30715" t="s">
        <v>8</v>
      </c>
      <c r="Q30715" t="s">
        <v>8</v>
      </c>
      <c r="R30715" t="s">
        <v>8</v>
      </c>
      <c r="S30715" t="s">
        <v>101746</v>
      </c>
    </row>
    <row r="30716" spans="1:19" x14ac:dyDescent="0.15">
      <c r="A30716" t="s">
        <v>101747</v>
      </c>
      <c r="B30716" t="s">
        <v>52893</v>
      </c>
      <c r="C30716" t="s">
        <v>98970</v>
      </c>
      <c r="D30716" t="s">
        <v>8</v>
      </c>
      <c r="E30716" t="s">
        <v>8</v>
      </c>
      <c r="F30716" t="s">
        <v>8982</v>
      </c>
      <c r="G30716" t="s">
        <v>98971</v>
      </c>
      <c r="H30716" s="2">
        <v>1</v>
      </c>
      <c r="I30716" t="s">
        <v>722</v>
      </c>
      <c r="J30716" t="s">
        <v>118314</v>
      </c>
      <c r="K30716" t="s">
        <v>8</v>
      </c>
      <c r="L30716" t="s">
        <v>98962</v>
      </c>
      <c r="M30716" t="s">
        <v>8</v>
      </c>
      <c r="N30716" t="s">
        <v>8</v>
      </c>
      <c r="O30716" t="s">
        <v>8</v>
      </c>
      <c r="P30716" t="s">
        <v>8</v>
      </c>
      <c r="Q30716" t="s">
        <v>8</v>
      </c>
      <c r="R30716" t="s">
        <v>8</v>
      </c>
      <c r="S30716" t="s">
        <v>98972</v>
      </c>
    </row>
    <row r="30717" spans="1:19" x14ac:dyDescent="0.15">
      <c r="A30717" t="s">
        <v>101748</v>
      </c>
      <c r="B30717" t="s">
        <v>52893</v>
      </c>
      <c r="C30717" t="s">
        <v>101749</v>
      </c>
      <c r="D30717" t="s">
        <v>8</v>
      </c>
      <c r="E30717" t="s">
        <v>8</v>
      </c>
      <c r="F30717" t="s">
        <v>8982</v>
      </c>
      <c r="G30717" t="s">
        <v>101750</v>
      </c>
      <c r="H30717" s="2">
        <v>1</v>
      </c>
      <c r="I30717" t="s">
        <v>722</v>
      </c>
      <c r="J30717" t="s">
        <v>118314</v>
      </c>
      <c r="K30717" t="s">
        <v>8</v>
      </c>
      <c r="L30717" t="s">
        <v>98962</v>
      </c>
      <c r="M30717" t="s">
        <v>8</v>
      </c>
      <c r="N30717" t="s">
        <v>8</v>
      </c>
      <c r="O30717" t="s">
        <v>8</v>
      </c>
      <c r="P30717" t="s">
        <v>8</v>
      </c>
      <c r="Q30717" t="s">
        <v>8</v>
      </c>
      <c r="R30717" t="s">
        <v>8</v>
      </c>
      <c r="S30717" t="s">
        <v>101751</v>
      </c>
    </row>
    <row r="30718" spans="1:19" x14ac:dyDescent="0.15">
      <c r="A30718" t="s">
        <v>101752</v>
      </c>
      <c r="B30718" t="s">
        <v>52893</v>
      </c>
      <c r="C30718" t="s">
        <v>101753</v>
      </c>
      <c r="D30718" t="s">
        <v>8</v>
      </c>
      <c r="E30718" t="s">
        <v>8</v>
      </c>
      <c r="F30718" t="s">
        <v>9846</v>
      </c>
      <c r="G30718" t="s">
        <v>101754</v>
      </c>
      <c r="H30718" s="2">
        <v>0.1</v>
      </c>
      <c r="I30718" t="s">
        <v>722</v>
      </c>
      <c r="J30718" t="s">
        <v>118313</v>
      </c>
      <c r="K30718" t="s">
        <v>8</v>
      </c>
      <c r="L30718" t="s">
        <v>8</v>
      </c>
      <c r="M30718" t="s">
        <v>8</v>
      </c>
      <c r="N30718" t="s">
        <v>8</v>
      </c>
      <c r="O30718" t="s">
        <v>8</v>
      </c>
      <c r="P30718" t="s">
        <v>8</v>
      </c>
      <c r="Q30718" t="s">
        <v>8</v>
      </c>
      <c r="R30718" t="s">
        <v>8</v>
      </c>
      <c r="S30718" t="s">
        <v>101755</v>
      </c>
    </row>
    <row r="30719" spans="1:19" x14ac:dyDescent="0.15">
      <c r="A30719" t="s">
        <v>101756</v>
      </c>
      <c r="B30719" t="s">
        <v>52893</v>
      </c>
      <c r="C30719" t="s">
        <v>101757</v>
      </c>
      <c r="D30719" t="s">
        <v>8</v>
      </c>
      <c r="E30719" t="s">
        <v>8</v>
      </c>
      <c r="F30719" t="s">
        <v>101758</v>
      </c>
      <c r="G30719" t="s">
        <v>101759</v>
      </c>
      <c r="H30719" s="2">
        <v>0.1</v>
      </c>
      <c r="I30719" t="s">
        <v>722</v>
      </c>
      <c r="J30719" t="s">
        <v>118313</v>
      </c>
      <c r="K30719" t="s">
        <v>8</v>
      </c>
      <c r="L30719" t="s">
        <v>8</v>
      </c>
      <c r="M30719" t="s">
        <v>8</v>
      </c>
      <c r="N30719" t="s">
        <v>8</v>
      </c>
      <c r="O30719" t="s">
        <v>8</v>
      </c>
      <c r="P30719" t="s">
        <v>8</v>
      </c>
      <c r="Q30719" t="s">
        <v>8</v>
      </c>
      <c r="R30719" t="s">
        <v>8</v>
      </c>
      <c r="S30719" t="s">
        <v>101760</v>
      </c>
    </row>
    <row r="30720" spans="1:19" x14ac:dyDescent="0.15">
      <c r="A30720" t="s">
        <v>101761</v>
      </c>
      <c r="B30720" t="s">
        <v>52893</v>
      </c>
      <c r="C30720" t="s">
        <v>101762</v>
      </c>
      <c r="D30720" t="s">
        <v>8</v>
      </c>
      <c r="E30720" t="s">
        <v>8</v>
      </c>
      <c r="F30720" t="s">
        <v>101763</v>
      </c>
      <c r="G30720" t="s">
        <v>101764</v>
      </c>
      <c r="H30720" s="2">
        <v>0.1</v>
      </c>
      <c r="I30720" t="s">
        <v>722</v>
      </c>
      <c r="J30720" t="s">
        <v>118313</v>
      </c>
      <c r="K30720" t="s">
        <v>8</v>
      </c>
      <c r="L30720" t="s">
        <v>8</v>
      </c>
      <c r="M30720" t="s">
        <v>8</v>
      </c>
      <c r="N30720" t="s">
        <v>8</v>
      </c>
      <c r="O30720" t="s">
        <v>8</v>
      </c>
      <c r="P30720" t="s">
        <v>8</v>
      </c>
      <c r="Q30720" t="s">
        <v>8</v>
      </c>
      <c r="R30720" t="s">
        <v>8</v>
      </c>
      <c r="S30720" t="s">
        <v>91769</v>
      </c>
    </row>
    <row r="30721" spans="1:19" x14ac:dyDescent="0.15">
      <c r="A30721" t="s">
        <v>101765</v>
      </c>
      <c r="B30721" t="s">
        <v>52893</v>
      </c>
      <c r="C30721" t="s">
        <v>101762</v>
      </c>
      <c r="D30721" t="s">
        <v>8</v>
      </c>
      <c r="E30721" t="s">
        <v>8</v>
      </c>
      <c r="F30721" t="s">
        <v>9846</v>
      </c>
      <c r="G30721" t="s">
        <v>101764</v>
      </c>
      <c r="H30721" s="2">
        <v>0.1</v>
      </c>
      <c r="I30721" t="s">
        <v>722</v>
      </c>
      <c r="J30721" t="s">
        <v>118313</v>
      </c>
      <c r="K30721" t="s">
        <v>8</v>
      </c>
      <c r="L30721" t="s">
        <v>8</v>
      </c>
      <c r="M30721" t="s">
        <v>8</v>
      </c>
      <c r="N30721" t="s">
        <v>8</v>
      </c>
      <c r="O30721" t="s">
        <v>8</v>
      </c>
      <c r="P30721" t="s">
        <v>8</v>
      </c>
      <c r="Q30721" t="s">
        <v>8</v>
      </c>
      <c r="R30721" t="s">
        <v>8</v>
      </c>
      <c r="S30721" t="s">
        <v>91769</v>
      </c>
    </row>
    <row r="30722" spans="1:19" x14ac:dyDescent="0.15">
      <c r="A30722" t="s">
        <v>101766</v>
      </c>
      <c r="B30722" t="s">
        <v>52893</v>
      </c>
      <c r="C30722" t="s">
        <v>99523</v>
      </c>
      <c r="D30722" t="s">
        <v>8</v>
      </c>
      <c r="E30722" t="s">
        <v>8</v>
      </c>
      <c r="F30722" t="s">
        <v>9846</v>
      </c>
      <c r="G30722" t="s">
        <v>99524</v>
      </c>
      <c r="H30722" s="2">
        <v>0.1</v>
      </c>
      <c r="I30722" t="s">
        <v>722</v>
      </c>
      <c r="J30722" t="s">
        <v>118313</v>
      </c>
      <c r="K30722" t="s">
        <v>8</v>
      </c>
      <c r="L30722" t="s">
        <v>8</v>
      </c>
      <c r="M30722" t="s">
        <v>8</v>
      </c>
      <c r="N30722" t="s">
        <v>8</v>
      </c>
      <c r="O30722" t="s">
        <v>8</v>
      </c>
      <c r="P30722" t="s">
        <v>8</v>
      </c>
      <c r="Q30722" t="s">
        <v>8</v>
      </c>
      <c r="R30722" t="s">
        <v>8</v>
      </c>
      <c r="S30722" t="s">
        <v>91769</v>
      </c>
    </row>
    <row r="30723" spans="1:19" x14ac:dyDescent="0.15">
      <c r="A30723" t="s">
        <v>101767</v>
      </c>
      <c r="B30723" t="s">
        <v>52893</v>
      </c>
      <c r="C30723" t="s">
        <v>101768</v>
      </c>
      <c r="D30723" t="s">
        <v>8</v>
      </c>
      <c r="E30723" t="s">
        <v>8</v>
      </c>
      <c r="F30723" t="s">
        <v>8982</v>
      </c>
      <c r="G30723" t="s">
        <v>101769</v>
      </c>
      <c r="H30723" s="2">
        <v>0.1</v>
      </c>
      <c r="I30723" t="s">
        <v>722</v>
      </c>
      <c r="J30723" t="s">
        <v>118313</v>
      </c>
      <c r="K30723" t="s">
        <v>8</v>
      </c>
      <c r="L30723" t="s">
        <v>8</v>
      </c>
      <c r="M30723" t="s">
        <v>8</v>
      </c>
      <c r="N30723" t="s">
        <v>8</v>
      </c>
      <c r="O30723" t="s">
        <v>8</v>
      </c>
      <c r="P30723" t="s">
        <v>8</v>
      </c>
      <c r="Q30723" t="s">
        <v>8</v>
      </c>
      <c r="R30723" t="s">
        <v>8</v>
      </c>
      <c r="S30723" t="s">
        <v>101770</v>
      </c>
    </row>
    <row r="30724" spans="1:19" x14ac:dyDescent="0.15">
      <c r="A30724" t="s">
        <v>101771</v>
      </c>
      <c r="B30724" t="s">
        <v>52893</v>
      </c>
      <c r="C30724" t="s">
        <v>101772</v>
      </c>
      <c r="D30724" t="s">
        <v>8</v>
      </c>
      <c r="E30724" t="s">
        <v>8</v>
      </c>
      <c r="F30724" t="s">
        <v>9846</v>
      </c>
      <c r="G30724" t="s">
        <v>101773</v>
      </c>
      <c r="H30724" s="2">
        <v>0.1</v>
      </c>
      <c r="I30724" t="s">
        <v>722</v>
      </c>
      <c r="J30724" t="s">
        <v>118313</v>
      </c>
      <c r="K30724" t="s">
        <v>8</v>
      </c>
      <c r="L30724" t="s">
        <v>8</v>
      </c>
      <c r="M30724" t="s">
        <v>8</v>
      </c>
      <c r="N30724" t="s">
        <v>8</v>
      </c>
      <c r="O30724" t="s">
        <v>8</v>
      </c>
      <c r="P30724" t="s">
        <v>8</v>
      </c>
      <c r="Q30724" t="s">
        <v>8</v>
      </c>
      <c r="R30724" t="s">
        <v>8</v>
      </c>
      <c r="S30724" t="s">
        <v>101774</v>
      </c>
    </row>
    <row r="30725" spans="1:19" x14ac:dyDescent="0.15">
      <c r="A30725" t="s">
        <v>101775</v>
      </c>
      <c r="B30725" t="s">
        <v>52893</v>
      </c>
      <c r="C30725" t="s">
        <v>91537</v>
      </c>
      <c r="D30725" t="s">
        <v>8</v>
      </c>
      <c r="E30725" t="s">
        <v>8</v>
      </c>
      <c r="F30725" t="s">
        <v>92685</v>
      </c>
      <c r="G30725" t="s">
        <v>91538</v>
      </c>
      <c r="H30725" s="2">
        <v>0.1</v>
      </c>
      <c r="I30725" t="s">
        <v>722</v>
      </c>
      <c r="J30725" t="s">
        <v>118313</v>
      </c>
      <c r="K30725" t="s">
        <v>8</v>
      </c>
      <c r="L30725" t="s">
        <v>8</v>
      </c>
      <c r="M30725" t="s">
        <v>8</v>
      </c>
      <c r="N30725" t="s">
        <v>8</v>
      </c>
      <c r="O30725" t="s">
        <v>8</v>
      </c>
      <c r="P30725" t="s">
        <v>8</v>
      </c>
      <c r="Q30725" t="s">
        <v>8</v>
      </c>
      <c r="R30725" t="s">
        <v>11</v>
      </c>
      <c r="S30725" t="s">
        <v>101776</v>
      </c>
    </row>
    <row r="30726" spans="1:19" x14ac:dyDescent="0.15">
      <c r="A30726" t="s">
        <v>101777</v>
      </c>
      <c r="B30726" t="s">
        <v>52893</v>
      </c>
      <c r="C30726" t="s">
        <v>91551</v>
      </c>
      <c r="D30726" t="s">
        <v>8</v>
      </c>
      <c r="E30726" t="s">
        <v>8</v>
      </c>
      <c r="F30726" t="s">
        <v>86720</v>
      </c>
      <c r="G30726" t="s">
        <v>91554</v>
      </c>
      <c r="H30726" s="2">
        <v>0.1</v>
      </c>
      <c r="I30726" t="s">
        <v>722</v>
      </c>
      <c r="J30726" t="s">
        <v>118313</v>
      </c>
      <c r="K30726" t="s">
        <v>8</v>
      </c>
      <c r="L30726" t="s">
        <v>8</v>
      </c>
      <c r="M30726" t="s">
        <v>8</v>
      </c>
      <c r="N30726" t="s">
        <v>8</v>
      </c>
      <c r="O30726" t="s">
        <v>8</v>
      </c>
      <c r="P30726" t="s">
        <v>8</v>
      </c>
      <c r="Q30726" t="s">
        <v>8</v>
      </c>
      <c r="R30726" t="s">
        <v>8</v>
      </c>
      <c r="S30726" t="s">
        <v>101778</v>
      </c>
    </row>
    <row r="30727" spans="1:19" x14ac:dyDescent="0.15">
      <c r="A30727" t="s">
        <v>101779</v>
      </c>
      <c r="B30727" t="s">
        <v>52893</v>
      </c>
      <c r="C30727" t="s">
        <v>101780</v>
      </c>
      <c r="D30727" t="s">
        <v>8</v>
      </c>
      <c r="E30727" t="s">
        <v>8</v>
      </c>
      <c r="F30727" t="s">
        <v>87792</v>
      </c>
      <c r="G30727" t="s">
        <v>101781</v>
      </c>
      <c r="H30727" s="2">
        <v>0.1</v>
      </c>
      <c r="I30727" t="s">
        <v>722</v>
      </c>
      <c r="J30727" t="s">
        <v>118313</v>
      </c>
      <c r="K30727" t="s">
        <v>8</v>
      </c>
      <c r="L30727" t="s">
        <v>8</v>
      </c>
      <c r="M30727" t="s">
        <v>8</v>
      </c>
      <c r="N30727" t="s">
        <v>8</v>
      </c>
      <c r="O30727" t="s">
        <v>8</v>
      </c>
      <c r="P30727" t="s">
        <v>8</v>
      </c>
      <c r="Q30727" t="s">
        <v>8</v>
      </c>
      <c r="R30727" t="s">
        <v>8</v>
      </c>
      <c r="S30727" t="s">
        <v>101782</v>
      </c>
    </row>
    <row r="30728" spans="1:19" x14ac:dyDescent="0.15">
      <c r="A30728" t="s">
        <v>101783</v>
      </c>
      <c r="B30728" t="s">
        <v>52893</v>
      </c>
      <c r="C30728" t="s">
        <v>101784</v>
      </c>
      <c r="D30728" t="s">
        <v>8</v>
      </c>
      <c r="E30728" t="s">
        <v>8</v>
      </c>
      <c r="F30728" t="s">
        <v>87792</v>
      </c>
      <c r="G30728" t="s">
        <v>101785</v>
      </c>
      <c r="H30728" s="2">
        <v>0.1</v>
      </c>
      <c r="I30728" t="s">
        <v>722</v>
      </c>
      <c r="J30728" t="s">
        <v>118313</v>
      </c>
      <c r="K30728" t="s">
        <v>8</v>
      </c>
      <c r="L30728" t="s">
        <v>8</v>
      </c>
      <c r="M30728" t="s">
        <v>8</v>
      </c>
      <c r="N30728" t="s">
        <v>8</v>
      </c>
      <c r="O30728" t="s">
        <v>8</v>
      </c>
      <c r="P30728" t="s">
        <v>8</v>
      </c>
      <c r="Q30728" t="s">
        <v>8</v>
      </c>
      <c r="R30728" t="s">
        <v>8</v>
      </c>
      <c r="S30728" t="s">
        <v>101786</v>
      </c>
    </row>
    <row r="30729" spans="1:19" x14ac:dyDescent="0.15">
      <c r="A30729" t="s">
        <v>101787</v>
      </c>
      <c r="B30729" t="s">
        <v>52893</v>
      </c>
      <c r="C30729" t="s">
        <v>101788</v>
      </c>
      <c r="D30729" t="s">
        <v>8</v>
      </c>
      <c r="E30729" t="s">
        <v>8</v>
      </c>
      <c r="F30729" t="s">
        <v>9332</v>
      </c>
      <c r="G30729" t="s">
        <v>101789</v>
      </c>
      <c r="H30729" s="2">
        <v>0.1</v>
      </c>
      <c r="I30729" t="s">
        <v>722</v>
      </c>
      <c r="J30729" t="s">
        <v>118313</v>
      </c>
      <c r="K30729" t="s">
        <v>8</v>
      </c>
      <c r="L30729" t="s">
        <v>8</v>
      </c>
      <c r="M30729" t="s">
        <v>8</v>
      </c>
      <c r="N30729" t="s">
        <v>8</v>
      </c>
      <c r="O30729" t="s">
        <v>8</v>
      </c>
      <c r="P30729" t="s">
        <v>8</v>
      </c>
      <c r="Q30729" t="s">
        <v>8</v>
      </c>
      <c r="R30729" t="s">
        <v>8</v>
      </c>
      <c r="S30729" t="s">
        <v>101790</v>
      </c>
    </row>
    <row r="30730" spans="1:19" x14ac:dyDescent="0.15">
      <c r="A30730" t="s">
        <v>101791</v>
      </c>
      <c r="B30730" t="s">
        <v>52893</v>
      </c>
      <c r="C30730" t="s">
        <v>101792</v>
      </c>
      <c r="D30730" t="s">
        <v>8</v>
      </c>
      <c r="E30730" t="s">
        <v>8</v>
      </c>
      <c r="F30730" t="s">
        <v>87035</v>
      </c>
      <c r="G30730" t="s">
        <v>101793</v>
      </c>
      <c r="H30730" s="2">
        <v>0.1</v>
      </c>
      <c r="I30730" t="s">
        <v>722</v>
      </c>
      <c r="J30730" t="s">
        <v>118313</v>
      </c>
      <c r="K30730" t="s">
        <v>8</v>
      </c>
      <c r="L30730" t="s">
        <v>5083</v>
      </c>
      <c r="M30730" t="s">
        <v>8</v>
      </c>
      <c r="N30730" t="s">
        <v>8</v>
      </c>
      <c r="O30730" t="s">
        <v>8</v>
      </c>
      <c r="P30730" t="s">
        <v>8</v>
      </c>
      <c r="Q30730" t="s">
        <v>8</v>
      </c>
      <c r="R30730" t="s">
        <v>8</v>
      </c>
      <c r="S30730" t="s">
        <v>101794</v>
      </c>
    </row>
    <row r="30731" spans="1:19" x14ac:dyDescent="0.15">
      <c r="A30731" t="s">
        <v>101795</v>
      </c>
      <c r="B30731" t="s">
        <v>52893</v>
      </c>
      <c r="C30731" t="s">
        <v>91564</v>
      </c>
      <c r="D30731" t="s">
        <v>8</v>
      </c>
      <c r="E30731" t="s">
        <v>8</v>
      </c>
      <c r="F30731" t="s">
        <v>9332</v>
      </c>
      <c r="G30731" t="s">
        <v>91566</v>
      </c>
      <c r="H30731" s="2">
        <v>0.1</v>
      </c>
      <c r="I30731" t="s">
        <v>722</v>
      </c>
      <c r="J30731" t="s">
        <v>118313</v>
      </c>
      <c r="K30731" t="s">
        <v>8</v>
      </c>
      <c r="L30731" t="s">
        <v>8</v>
      </c>
      <c r="M30731" t="s">
        <v>8</v>
      </c>
      <c r="N30731" t="s">
        <v>8</v>
      </c>
      <c r="O30731" t="s">
        <v>8</v>
      </c>
      <c r="P30731" t="s">
        <v>8</v>
      </c>
      <c r="Q30731" t="s">
        <v>8</v>
      </c>
      <c r="R30731" t="s">
        <v>8</v>
      </c>
      <c r="S30731" t="s">
        <v>101796</v>
      </c>
    </row>
    <row r="30732" spans="1:19" x14ac:dyDescent="0.15">
      <c r="A30732" t="s">
        <v>101797</v>
      </c>
      <c r="B30732" t="s">
        <v>52893</v>
      </c>
      <c r="C30732" t="s">
        <v>91581</v>
      </c>
      <c r="D30732" t="s">
        <v>8</v>
      </c>
      <c r="E30732" t="s">
        <v>8</v>
      </c>
      <c r="F30732" t="s">
        <v>90322</v>
      </c>
      <c r="G30732" t="s">
        <v>91583</v>
      </c>
      <c r="H30732" s="2">
        <v>1</v>
      </c>
      <c r="I30732" t="s">
        <v>722</v>
      </c>
      <c r="J30732" t="s">
        <v>118314</v>
      </c>
      <c r="K30732" t="s">
        <v>8</v>
      </c>
      <c r="L30732" t="s">
        <v>91584</v>
      </c>
      <c r="M30732" t="s">
        <v>8</v>
      </c>
      <c r="N30732" t="s">
        <v>8</v>
      </c>
      <c r="O30732" t="s">
        <v>8</v>
      </c>
      <c r="P30732" t="s">
        <v>8</v>
      </c>
      <c r="Q30732" t="s">
        <v>8</v>
      </c>
      <c r="R30732" t="s">
        <v>8</v>
      </c>
      <c r="S30732" t="s">
        <v>91586</v>
      </c>
    </row>
    <row r="30733" spans="1:19" x14ac:dyDescent="0.15">
      <c r="A30733" t="s">
        <v>101798</v>
      </c>
      <c r="B30733" t="s">
        <v>52893</v>
      </c>
      <c r="C30733" t="s">
        <v>101799</v>
      </c>
      <c r="D30733" t="s">
        <v>8</v>
      </c>
      <c r="E30733" t="s">
        <v>8</v>
      </c>
      <c r="F30733" t="s">
        <v>9846</v>
      </c>
      <c r="G30733" t="s">
        <v>101800</v>
      </c>
      <c r="H30733" s="2">
        <v>0.1</v>
      </c>
      <c r="I30733" t="s">
        <v>722</v>
      </c>
      <c r="J30733" t="s">
        <v>118313</v>
      </c>
      <c r="K30733" t="s">
        <v>8</v>
      </c>
      <c r="L30733" t="s">
        <v>8</v>
      </c>
      <c r="M30733" t="s">
        <v>8</v>
      </c>
      <c r="N30733" t="s">
        <v>8</v>
      </c>
      <c r="O30733" t="s">
        <v>8</v>
      </c>
      <c r="P30733" t="s">
        <v>8</v>
      </c>
      <c r="Q30733" t="s">
        <v>8</v>
      </c>
      <c r="R30733" t="s">
        <v>8</v>
      </c>
      <c r="S30733" t="s">
        <v>101801</v>
      </c>
    </row>
    <row r="30734" spans="1:19" x14ac:dyDescent="0.15">
      <c r="A30734" t="s">
        <v>101802</v>
      </c>
      <c r="B30734" t="s">
        <v>52893</v>
      </c>
      <c r="C30734" t="s">
        <v>101803</v>
      </c>
      <c r="D30734" t="s">
        <v>8</v>
      </c>
      <c r="E30734" t="s">
        <v>8</v>
      </c>
      <c r="F30734" t="s">
        <v>8982</v>
      </c>
      <c r="G30734" t="s">
        <v>101804</v>
      </c>
      <c r="H30734" s="2">
        <v>0.1</v>
      </c>
      <c r="I30734" t="s">
        <v>722</v>
      </c>
      <c r="J30734" t="s">
        <v>118313</v>
      </c>
      <c r="K30734" t="s">
        <v>8</v>
      </c>
      <c r="L30734" t="s">
        <v>8</v>
      </c>
      <c r="M30734" t="s">
        <v>8</v>
      </c>
      <c r="N30734" t="s">
        <v>8</v>
      </c>
      <c r="O30734" t="s">
        <v>8</v>
      </c>
      <c r="P30734" t="s">
        <v>8</v>
      </c>
      <c r="Q30734" t="s">
        <v>8</v>
      </c>
      <c r="R30734" t="s">
        <v>8</v>
      </c>
      <c r="S30734" t="s">
        <v>101805</v>
      </c>
    </row>
    <row r="30735" spans="1:19" x14ac:dyDescent="0.15">
      <c r="A30735" t="s">
        <v>101806</v>
      </c>
      <c r="B30735" t="s">
        <v>52893</v>
      </c>
      <c r="C30735" t="s">
        <v>101807</v>
      </c>
      <c r="D30735" t="s">
        <v>8</v>
      </c>
      <c r="E30735" t="s">
        <v>8</v>
      </c>
      <c r="F30735" t="s">
        <v>8982</v>
      </c>
      <c r="G30735" t="s">
        <v>101808</v>
      </c>
      <c r="H30735" s="2">
        <v>0.1</v>
      </c>
      <c r="I30735" t="s">
        <v>722</v>
      </c>
      <c r="J30735" t="s">
        <v>118313</v>
      </c>
      <c r="K30735" t="s">
        <v>8</v>
      </c>
      <c r="L30735" t="s">
        <v>8</v>
      </c>
      <c r="M30735" t="s">
        <v>8</v>
      </c>
      <c r="N30735" t="s">
        <v>8</v>
      </c>
      <c r="O30735" t="s">
        <v>8</v>
      </c>
      <c r="P30735" t="s">
        <v>8</v>
      </c>
      <c r="Q30735" t="s">
        <v>8</v>
      </c>
      <c r="R30735" t="s">
        <v>8</v>
      </c>
      <c r="S30735" t="s">
        <v>101809</v>
      </c>
    </row>
    <row r="30736" spans="1:19" x14ac:dyDescent="0.15">
      <c r="A30736" t="s">
        <v>101810</v>
      </c>
      <c r="B30736" t="s">
        <v>52893</v>
      </c>
      <c r="C30736" t="s">
        <v>92018</v>
      </c>
      <c r="D30736" t="s">
        <v>8</v>
      </c>
      <c r="E30736" t="s">
        <v>8</v>
      </c>
      <c r="F30736" t="s">
        <v>101293</v>
      </c>
      <c r="G30736" t="s">
        <v>92020</v>
      </c>
      <c r="H30736" s="2">
        <v>0.1</v>
      </c>
      <c r="I30736" t="s">
        <v>722</v>
      </c>
      <c r="J30736" t="s">
        <v>118313</v>
      </c>
      <c r="K30736" t="s">
        <v>8</v>
      </c>
      <c r="L30736" t="s">
        <v>8</v>
      </c>
      <c r="M30736" t="s">
        <v>8</v>
      </c>
      <c r="N30736" t="s">
        <v>8</v>
      </c>
      <c r="O30736" t="s">
        <v>8</v>
      </c>
      <c r="P30736" t="s">
        <v>8</v>
      </c>
      <c r="Q30736" t="s">
        <v>8</v>
      </c>
      <c r="R30736" t="s">
        <v>8</v>
      </c>
      <c r="S30736" t="s">
        <v>101811</v>
      </c>
    </row>
    <row r="30737" spans="1:19" x14ac:dyDescent="0.15">
      <c r="A30737" t="s">
        <v>101812</v>
      </c>
      <c r="B30737" t="s">
        <v>52893</v>
      </c>
      <c r="C30737" t="s">
        <v>92043</v>
      </c>
      <c r="D30737" t="s">
        <v>8</v>
      </c>
      <c r="E30737" t="s">
        <v>8</v>
      </c>
      <c r="F30737" t="s">
        <v>9846</v>
      </c>
      <c r="G30737" t="s">
        <v>92044</v>
      </c>
      <c r="H30737" s="2">
        <v>0.1</v>
      </c>
      <c r="I30737" t="s">
        <v>722</v>
      </c>
      <c r="J30737" t="s">
        <v>118313</v>
      </c>
      <c r="K30737" t="s">
        <v>8</v>
      </c>
      <c r="L30737" t="s">
        <v>8</v>
      </c>
      <c r="M30737" t="s">
        <v>8</v>
      </c>
      <c r="N30737" t="s">
        <v>8</v>
      </c>
      <c r="O30737" t="s">
        <v>8</v>
      </c>
      <c r="P30737" t="s">
        <v>8</v>
      </c>
      <c r="Q30737" t="s">
        <v>8</v>
      </c>
      <c r="R30737" t="s">
        <v>8</v>
      </c>
      <c r="S30737" t="s">
        <v>101813</v>
      </c>
    </row>
    <row r="30738" spans="1:19" x14ac:dyDescent="0.15">
      <c r="A30738" t="s">
        <v>101814</v>
      </c>
      <c r="B30738" t="s">
        <v>52893</v>
      </c>
      <c r="C30738" t="s">
        <v>101815</v>
      </c>
      <c r="D30738" t="s">
        <v>8</v>
      </c>
      <c r="E30738" t="s">
        <v>8</v>
      </c>
      <c r="F30738" t="s">
        <v>8982</v>
      </c>
      <c r="G30738" t="s">
        <v>101816</v>
      </c>
      <c r="H30738" s="2">
        <v>0.1</v>
      </c>
      <c r="I30738" t="s">
        <v>722</v>
      </c>
      <c r="J30738" t="s">
        <v>118313</v>
      </c>
      <c r="K30738" t="s">
        <v>8</v>
      </c>
      <c r="L30738" t="s">
        <v>8</v>
      </c>
      <c r="M30738" t="s">
        <v>8</v>
      </c>
      <c r="N30738" t="s">
        <v>8</v>
      </c>
      <c r="O30738" t="s">
        <v>8</v>
      </c>
      <c r="P30738" t="s">
        <v>8</v>
      </c>
      <c r="Q30738" t="s">
        <v>8</v>
      </c>
      <c r="R30738" t="s">
        <v>8</v>
      </c>
      <c r="S30738" t="s">
        <v>101817</v>
      </c>
    </row>
    <row r="30739" spans="1:19" x14ac:dyDescent="0.15">
      <c r="A30739" t="s">
        <v>101818</v>
      </c>
      <c r="B30739" t="s">
        <v>52893</v>
      </c>
      <c r="C30739" t="s">
        <v>101819</v>
      </c>
      <c r="D30739" t="s">
        <v>8</v>
      </c>
      <c r="E30739" t="s">
        <v>8</v>
      </c>
      <c r="F30739" t="s">
        <v>87040</v>
      </c>
      <c r="G30739" t="s">
        <v>101820</v>
      </c>
      <c r="H30739" s="2">
        <v>0.1</v>
      </c>
      <c r="I30739" t="s">
        <v>722</v>
      </c>
      <c r="J30739" t="s">
        <v>118313</v>
      </c>
      <c r="K30739" t="s">
        <v>8</v>
      </c>
      <c r="L30739" t="s">
        <v>5083</v>
      </c>
      <c r="M30739" t="s">
        <v>8</v>
      </c>
      <c r="N30739" t="s">
        <v>8</v>
      </c>
      <c r="O30739" t="s">
        <v>8</v>
      </c>
      <c r="P30739" t="s">
        <v>8</v>
      </c>
      <c r="Q30739" t="s">
        <v>8</v>
      </c>
      <c r="R30739" t="s">
        <v>8</v>
      </c>
      <c r="S30739" t="s">
        <v>101821</v>
      </c>
    </row>
    <row r="30740" spans="1:19" x14ac:dyDescent="0.15">
      <c r="A30740" t="s">
        <v>101822</v>
      </c>
      <c r="B30740" t="s">
        <v>52893</v>
      </c>
      <c r="C30740" t="s">
        <v>95295</v>
      </c>
      <c r="D30740" t="s">
        <v>8</v>
      </c>
      <c r="E30740" t="s">
        <v>8</v>
      </c>
      <c r="F30740" t="s">
        <v>8982</v>
      </c>
      <c r="G30740" t="s">
        <v>95297</v>
      </c>
      <c r="H30740" s="2">
        <v>1</v>
      </c>
      <c r="I30740" t="s">
        <v>722</v>
      </c>
      <c r="J30740" t="s">
        <v>118314</v>
      </c>
      <c r="K30740" t="s">
        <v>8</v>
      </c>
      <c r="L30740" t="s">
        <v>95298</v>
      </c>
      <c r="M30740" t="s">
        <v>8</v>
      </c>
      <c r="N30740" t="s">
        <v>8</v>
      </c>
      <c r="O30740" t="s">
        <v>8</v>
      </c>
      <c r="P30740" t="s">
        <v>8</v>
      </c>
      <c r="Q30740" t="s">
        <v>8</v>
      </c>
      <c r="R30740" t="s">
        <v>8</v>
      </c>
      <c r="S30740" t="s">
        <v>95299</v>
      </c>
    </row>
    <row r="30741" spans="1:19" x14ac:dyDescent="0.15">
      <c r="A30741" t="s">
        <v>101823</v>
      </c>
      <c r="B30741" t="s">
        <v>52893</v>
      </c>
      <c r="C30741" t="s">
        <v>101824</v>
      </c>
      <c r="D30741" t="s">
        <v>8</v>
      </c>
      <c r="E30741" t="s">
        <v>8</v>
      </c>
      <c r="F30741" t="s">
        <v>87035</v>
      </c>
      <c r="G30741" t="s">
        <v>101825</v>
      </c>
      <c r="H30741" s="2">
        <v>0.1</v>
      </c>
      <c r="I30741" t="s">
        <v>722</v>
      </c>
      <c r="J30741" t="s">
        <v>118313</v>
      </c>
      <c r="K30741" t="s">
        <v>8</v>
      </c>
      <c r="L30741" t="s">
        <v>5083</v>
      </c>
      <c r="M30741" t="s">
        <v>8</v>
      </c>
      <c r="N30741" t="s">
        <v>8</v>
      </c>
      <c r="O30741" t="s">
        <v>8</v>
      </c>
      <c r="P30741" t="s">
        <v>8</v>
      </c>
      <c r="Q30741" t="s">
        <v>8</v>
      </c>
      <c r="R30741" t="s">
        <v>8</v>
      </c>
      <c r="S30741" t="s">
        <v>101826</v>
      </c>
    </row>
    <row r="30742" spans="1:19" x14ac:dyDescent="0.15">
      <c r="A30742" t="s">
        <v>101827</v>
      </c>
      <c r="B30742" t="s">
        <v>52893</v>
      </c>
      <c r="C30742" t="s">
        <v>101828</v>
      </c>
      <c r="D30742" t="s">
        <v>8</v>
      </c>
      <c r="E30742" t="s">
        <v>8</v>
      </c>
      <c r="F30742" t="s">
        <v>87074</v>
      </c>
      <c r="G30742" t="s">
        <v>101829</v>
      </c>
      <c r="H30742" s="2">
        <v>0.1</v>
      </c>
      <c r="I30742" t="s">
        <v>722</v>
      </c>
      <c r="J30742" t="s">
        <v>118313</v>
      </c>
      <c r="K30742" t="s">
        <v>8</v>
      </c>
      <c r="L30742" t="s">
        <v>8</v>
      </c>
      <c r="M30742" t="s">
        <v>8</v>
      </c>
      <c r="N30742" t="s">
        <v>8</v>
      </c>
      <c r="O30742" t="s">
        <v>8</v>
      </c>
      <c r="P30742" t="s">
        <v>8</v>
      </c>
      <c r="Q30742" t="s">
        <v>8</v>
      </c>
      <c r="R30742" t="s">
        <v>8</v>
      </c>
      <c r="S30742" t="s">
        <v>101830</v>
      </c>
    </row>
    <row r="30743" spans="1:19" x14ac:dyDescent="0.15">
      <c r="A30743" t="s">
        <v>101831</v>
      </c>
      <c r="B30743" t="s">
        <v>52893</v>
      </c>
      <c r="C30743" t="s">
        <v>101828</v>
      </c>
      <c r="D30743" t="s">
        <v>8</v>
      </c>
      <c r="E30743" t="s">
        <v>8</v>
      </c>
      <c r="F30743" t="s">
        <v>12257</v>
      </c>
      <c r="G30743" t="s">
        <v>101829</v>
      </c>
      <c r="H30743" s="2">
        <v>0.1</v>
      </c>
      <c r="I30743" t="s">
        <v>722</v>
      </c>
      <c r="J30743" t="s">
        <v>118313</v>
      </c>
      <c r="K30743" t="s">
        <v>8</v>
      </c>
      <c r="L30743" t="s">
        <v>8</v>
      </c>
      <c r="M30743" t="s">
        <v>8</v>
      </c>
      <c r="N30743" t="s">
        <v>8</v>
      </c>
      <c r="O30743" t="s">
        <v>8</v>
      </c>
      <c r="P30743" t="s">
        <v>8</v>
      </c>
      <c r="Q30743" t="s">
        <v>8</v>
      </c>
      <c r="R30743" t="s">
        <v>8</v>
      </c>
      <c r="S30743" t="s">
        <v>101832</v>
      </c>
    </row>
    <row r="30744" spans="1:19" x14ac:dyDescent="0.15">
      <c r="A30744" t="s">
        <v>101833</v>
      </c>
      <c r="B30744" t="s">
        <v>52893</v>
      </c>
      <c r="C30744" t="s">
        <v>101828</v>
      </c>
      <c r="D30744" t="s">
        <v>8</v>
      </c>
      <c r="E30744" t="s">
        <v>8</v>
      </c>
      <c r="F30744" t="s">
        <v>87280</v>
      </c>
      <c r="G30744" t="s">
        <v>101829</v>
      </c>
      <c r="H30744" s="2">
        <v>0.1</v>
      </c>
      <c r="I30744" t="s">
        <v>722</v>
      </c>
      <c r="J30744" t="s">
        <v>118313</v>
      </c>
      <c r="K30744" t="s">
        <v>8</v>
      </c>
      <c r="L30744" t="s">
        <v>8</v>
      </c>
      <c r="M30744" t="s">
        <v>8</v>
      </c>
      <c r="N30744" t="s">
        <v>8</v>
      </c>
      <c r="O30744" t="s">
        <v>8</v>
      </c>
      <c r="P30744" t="s">
        <v>8</v>
      </c>
      <c r="Q30744" t="s">
        <v>8</v>
      </c>
      <c r="R30744" t="s">
        <v>8</v>
      </c>
      <c r="S30744" t="s">
        <v>101834</v>
      </c>
    </row>
    <row r="30745" spans="1:19" x14ac:dyDescent="0.15">
      <c r="A30745" t="s">
        <v>101835</v>
      </c>
      <c r="B30745" t="s">
        <v>52893</v>
      </c>
      <c r="C30745" t="s">
        <v>92557</v>
      </c>
      <c r="D30745" t="s">
        <v>8</v>
      </c>
      <c r="E30745" t="s">
        <v>8</v>
      </c>
      <c r="F30745" t="s">
        <v>8982</v>
      </c>
      <c r="G30745" t="s">
        <v>101836</v>
      </c>
      <c r="H30745" s="2">
        <v>0</v>
      </c>
      <c r="I30745" t="s">
        <v>722</v>
      </c>
      <c r="J30745" t="s">
        <v>31280</v>
      </c>
      <c r="K30745" t="s">
        <v>8</v>
      </c>
      <c r="L30745" t="s">
        <v>8</v>
      </c>
      <c r="M30745" t="s">
        <v>8</v>
      </c>
      <c r="N30745" t="s">
        <v>8</v>
      </c>
      <c r="O30745" t="s">
        <v>8</v>
      </c>
      <c r="P30745" t="s">
        <v>8</v>
      </c>
      <c r="Q30745" t="s">
        <v>8</v>
      </c>
      <c r="R30745" t="s">
        <v>8</v>
      </c>
      <c r="S30745" t="s">
        <v>101837</v>
      </c>
    </row>
    <row r="30746" spans="1:19" x14ac:dyDescent="0.15">
      <c r="A30746" t="s">
        <v>101838</v>
      </c>
      <c r="B30746" t="s">
        <v>52893</v>
      </c>
      <c r="C30746" t="s">
        <v>101839</v>
      </c>
      <c r="D30746" t="s">
        <v>8</v>
      </c>
      <c r="E30746" t="s">
        <v>8</v>
      </c>
      <c r="F30746" t="s">
        <v>8</v>
      </c>
      <c r="G30746" t="s">
        <v>101840</v>
      </c>
      <c r="H30746" s="2">
        <v>1</v>
      </c>
      <c r="I30746" t="s">
        <v>18927</v>
      </c>
      <c r="J30746" t="s">
        <v>118314</v>
      </c>
      <c r="K30746" t="s">
        <v>8</v>
      </c>
      <c r="L30746" t="s">
        <v>94509</v>
      </c>
      <c r="M30746" t="s">
        <v>8</v>
      </c>
      <c r="N30746" t="s">
        <v>8</v>
      </c>
      <c r="O30746" t="s">
        <v>8</v>
      </c>
      <c r="P30746" t="s">
        <v>8</v>
      </c>
      <c r="Q30746" t="s">
        <v>8</v>
      </c>
      <c r="R30746" t="s">
        <v>8</v>
      </c>
      <c r="S30746" t="s">
        <v>101841</v>
      </c>
    </row>
    <row r="30747" spans="1:19" x14ac:dyDescent="0.15">
      <c r="A30747" t="s">
        <v>101842</v>
      </c>
      <c r="B30747" t="s">
        <v>52893</v>
      </c>
      <c r="C30747" t="s">
        <v>101843</v>
      </c>
      <c r="D30747" t="s">
        <v>8</v>
      </c>
      <c r="E30747" t="s">
        <v>8</v>
      </c>
      <c r="F30747" t="s">
        <v>8</v>
      </c>
      <c r="G30747" t="s">
        <v>101844</v>
      </c>
      <c r="H30747" s="2">
        <v>0</v>
      </c>
      <c r="I30747" t="s">
        <v>18927</v>
      </c>
      <c r="J30747" t="s">
        <v>31280</v>
      </c>
      <c r="K30747" t="s">
        <v>8</v>
      </c>
      <c r="L30747" t="s">
        <v>94514</v>
      </c>
      <c r="M30747" t="s">
        <v>8</v>
      </c>
      <c r="N30747" t="s">
        <v>8</v>
      </c>
      <c r="O30747" t="s">
        <v>8</v>
      </c>
      <c r="P30747" t="s">
        <v>8</v>
      </c>
      <c r="Q30747" t="s">
        <v>8</v>
      </c>
      <c r="R30747" t="s">
        <v>8</v>
      </c>
      <c r="S30747" t="s">
        <v>101845</v>
      </c>
    </row>
    <row r="30748" spans="1:19" x14ac:dyDescent="0.15">
      <c r="A30748" t="s">
        <v>101846</v>
      </c>
      <c r="B30748" t="s">
        <v>52893</v>
      </c>
      <c r="C30748" t="s">
        <v>101847</v>
      </c>
      <c r="D30748" t="s">
        <v>8</v>
      </c>
      <c r="E30748" t="s">
        <v>8</v>
      </c>
      <c r="F30748" t="s">
        <v>8</v>
      </c>
      <c r="G30748" t="s">
        <v>101848</v>
      </c>
      <c r="H30748" s="2">
        <v>0</v>
      </c>
      <c r="I30748" t="s">
        <v>18927</v>
      </c>
      <c r="J30748" t="s">
        <v>31280</v>
      </c>
      <c r="K30748" t="s">
        <v>8</v>
      </c>
      <c r="L30748" t="s">
        <v>8</v>
      </c>
      <c r="M30748" t="s">
        <v>8</v>
      </c>
      <c r="N30748" t="s">
        <v>8</v>
      </c>
      <c r="O30748" t="s">
        <v>8</v>
      </c>
      <c r="P30748" t="s">
        <v>8</v>
      </c>
      <c r="Q30748" t="s">
        <v>8</v>
      </c>
      <c r="R30748" t="s">
        <v>8</v>
      </c>
      <c r="S30748" t="s">
        <v>101849</v>
      </c>
    </row>
    <row r="30749" spans="1:19" x14ac:dyDescent="0.15">
      <c r="A30749" t="s">
        <v>101850</v>
      </c>
      <c r="B30749" t="s">
        <v>52893</v>
      </c>
      <c r="C30749" t="s">
        <v>28820</v>
      </c>
      <c r="D30749" t="s">
        <v>8</v>
      </c>
      <c r="E30749" t="s">
        <v>8</v>
      </c>
      <c r="F30749" t="s">
        <v>8</v>
      </c>
      <c r="G30749" t="s">
        <v>28821</v>
      </c>
      <c r="H30749" s="2">
        <v>1</v>
      </c>
      <c r="I30749" t="s">
        <v>18927</v>
      </c>
      <c r="J30749" t="s">
        <v>118314</v>
      </c>
      <c r="K30749" t="s">
        <v>8</v>
      </c>
      <c r="L30749" t="s">
        <v>29538</v>
      </c>
      <c r="M30749" t="s">
        <v>8</v>
      </c>
      <c r="N30749" t="s">
        <v>8</v>
      </c>
      <c r="O30749" t="s">
        <v>8</v>
      </c>
      <c r="P30749" t="s">
        <v>8</v>
      </c>
      <c r="Q30749" t="s">
        <v>8</v>
      </c>
      <c r="R30749" t="s">
        <v>8</v>
      </c>
      <c r="S30749" t="s">
        <v>101851</v>
      </c>
    </row>
    <row r="30750" spans="1:19" x14ac:dyDescent="0.15">
      <c r="A30750" t="s">
        <v>101852</v>
      </c>
      <c r="B30750" t="s">
        <v>52893</v>
      </c>
      <c r="C30750" t="s">
        <v>101853</v>
      </c>
      <c r="D30750" t="s">
        <v>8</v>
      </c>
      <c r="E30750" t="s">
        <v>8</v>
      </c>
      <c r="F30750" t="s">
        <v>8</v>
      </c>
      <c r="G30750" t="s">
        <v>101854</v>
      </c>
      <c r="H30750" s="2">
        <v>0</v>
      </c>
      <c r="I30750" t="s">
        <v>18927</v>
      </c>
      <c r="J30750" t="s">
        <v>31280</v>
      </c>
      <c r="K30750" t="s">
        <v>8</v>
      </c>
      <c r="L30750" t="s">
        <v>8</v>
      </c>
      <c r="M30750" t="s">
        <v>8</v>
      </c>
      <c r="N30750" t="s">
        <v>8</v>
      </c>
      <c r="O30750" t="s">
        <v>8</v>
      </c>
      <c r="P30750" t="s">
        <v>8</v>
      </c>
      <c r="Q30750" t="s">
        <v>8</v>
      </c>
      <c r="R30750" t="s">
        <v>8</v>
      </c>
      <c r="S30750" t="s">
        <v>101855</v>
      </c>
    </row>
    <row r="30751" spans="1:19" x14ac:dyDescent="0.15">
      <c r="A30751" t="s">
        <v>101856</v>
      </c>
      <c r="B30751" t="s">
        <v>52893</v>
      </c>
      <c r="C30751" t="s">
        <v>101857</v>
      </c>
      <c r="D30751" t="s">
        <v>8</v>
      </c>
      <c r="E30751" t="s">
        <v>8</v>
      </c>
      <c r="F30751" t="s">
        <v>8</v>
      </c>
      <c r="G30751" t="s">
        <v>101858</v>
      </c>
      <c r="H30751" s="2">
        <v>0</v>
      </c>
      <c r="I30751" t="s">
        <v>18927</v>
      </c>
      <c r="J30751" t="s">
        <v>31280</v>
      </c>
      <c r="K30751" t="s">
        <v>8</v>
      </c>
      <c r="L30751" t="s">
        <v>8</v>
      </c>
      <c r="M30751" t="s">
        <v>8</v>
      </c>
      <c r="N30751" t="s">
        <v>8</v>
      </c>
      <c r="O30751" t="s">
        <v>8</v>
      </c>
      <c r="P30751" t="s">
        <v>8</v>
      </c>
      <c r="Q30751" t="s">
        <v>8</v>
      </c>
      <c r="R30751" t="s">
        <v>8</v>
      </c>
      <c r="S30751" t="s">
        <v>101859</v>
      </c>
    </row>
    <row r="30752" spans="1:19" x14ac:dyDescent="0.15">
      <c r="A30752" t="s">
        <v>101860</v>
      </c>
      <c r="B30752" t="s">
        <v>52893</v>
      </c>
      <c r="C30752" t="s">
        <v>101861</v>
      </c>
      <c r="D30752" t="s">
        <v>8</v>
      </c>
      <c r="E30752" t="s">
        <v>8</v>
      </c>
      <c r="F30752" t="s">
        <v>8</v>
      </c>
      <c r="G30752" t="s">
        <v>101862</v>
      </c>
      <c r="H30752" s="2">
        <v>0</v>
      </c>
      <c r="I30752" t="s">
        <v>18927</v>
      </c>
      <c r="J30752" t="s">
        <v>31280</v>
      </c>
      <c r="K30752" t="s">
        <v>8</v>
      </c>
      <c r="L30752" t="s">
        <v>8</v>
      </c>
      <c r="M30752" t="s">
        <v>8</v>
      </c>
      <c r="N30752" t="s">
        <v>8</v>
      </c>
      <c r="O30752" t="s">
        <v>8</v>
      </c>
      <c r="P30752" t="s">
        <v>8</v>
      </c>
      <c r="Q30752" t="s">
        <v>8</v>
      </c>
      <c r="R30752" t="s">
        <v>8</v>
      </c>
      <c r="S30752" t="s">
        <v>101863</v>
      </c>
    </row>
    <row r="30753" spans="1:19" x14ac:dyDescent="0.15">
      <c r="A30753" t="s">
        <v>101864</v>
      </c>
      <c r="B30753" t="s">
        <v>52893</v>
      </c>
      <c r="C30753" t="s">
        <v>101865</v>
      </c>
      <c r="D30753" t="s">
        <v>8</v>
      </c>
      <c r="E30753" t="s">
        <v>8</v>
      </c>
      <c r="F30753" t="s">
        <v>8</v>
      </c>
      <c r="G30753" t="s">
        <v>101866</v>
      </c>
      <c r="H30753" s="2">
        <v>0</v>
      </c>
      <c r="I30753" t="s">
        <v>18927</v>
      </c>
      <c r="J30753" t="s">
        <v>31280</v>
      </c>
      <c r="K30753" t="s">
        <v>8</v>
      </c>
      <c r="L30753" t="s">
        <v>8</v>
      </c>
      <c r="M30753" t="s">
        <v>8</v>
      </c>
      <c r="N30753" t="s">
        <v>8</v>
      </c>
      <c r="O30753" t="s">
        <v>8</v>
      </c>
      <c r="P30753" t="s">
        <v>8</v>
      </c>
      <c r="Q30753" t="s">
        <v>8</v>
      </c>
      <c r="R30753" t="s">
        <v>8</v>
      </c>
      <c r="S30753" t="s">
        <v>101867</v>
      </c>
    </row>
    <row r="30754" spans="1:19" x14ac:dyDescent="0.15">
      <c r="A30754" t="s">
        <v>101868</v>
      </c>
      <c r="B30754" t="s">
        <v>52893</v>
      </c>
      <c r="C30754" t="s">
        <v>101869</v>
      </c>
      <c r="D30754" t="s">
        <v>8</v>
      </c>
      <c r="E30754" t="s">
        <v>8</v>
      </c>
      <c r="F30754" t="s">
        <v>8</v>
      </c>
      <c r="G30754" t="s">
        <v>101870</v>
      </c>
      <c r="H30754" s="2">
        <v>0</v>
      </c>
      <c r="I30754" t="s">
        <v>18927</v>
      </c>
      <c r="J30754" t="s">
        <v>31280</v>
      </c>
      <c r="K30754" t="s">
        <v>8</v>
      </c>
      <c r="L30754" t="s">
        <v>8</v>
      </c>
      <c r="M30754" t="s">
        <v>8</v>
      </c>
      <c r="N30754" t="s">
        <v>8</v>
      </c>
      <c r="O30754" t="s">
        <v>8</v>
      </c>
      <c r="P30754" t="s">
        <v>8</v>
      </c>
      <c r="Q30754" t="s">
        <v>8</v>
      </c>
      <c r="R30754" t="s">
        <v>8</v>
      </c>
      <c r="S30754" t="s">
        <v>101871</v>
      </c>
    </row>
    <row r="30755" spans="1:19" x14ac:dyDescent="0.15">
      <c r="A30755" t="s">
        <v>101872</v>
      </c>
      <c r="B30755" t="s">
        <v>52893</v>
      </c>
      <c r="C30755" t="s">
        <v>101873</v>
      </c>
      <c r="D30755" t="s">
        <v>8</v>
      </c>
      <c r="E30755" t="s">
        <v>8</v>
      </c>
      <c r="F30755" t="s">
        <v>8</v>
      </c>
      <c r="G30755" t="s">
        <v>101874</v>
      </c>
      <c r="H30755" s="2">
        <v>0</v>
      </c>
      <c r="I30755" t="s">
        <v>18927</v>
      </c>
      <c r="J30755" t="s">
        <v>31280</v>
      </c>
      <c r="K30755" t="s">
        <v>8</v>
      </c>
      <c r="L30755" t="s">
        <v>8</v>
      </c>
      <c r="M30755" t="s">
        <v>8</v>
      </c>
      <c r="N30755" t="s">
        <v>8</v>
      </c>
      <c r="O30755" t="s">
        <v>8</v>
      </c>
      <c r="P30755" t="s">
        <v>8</v>
      </c>
      <c r="Q30755" t="s">
        <v>8</v>
      </c>
      <c r="R30755" t="s">
        <v>8</v>
      </c>
      <c r="S30755" t="s">
        <v>101875</v>
      </c>
    </row>
    <row r="30756" spans="1:19" x14ac:dyDescent="0.15">
      <c r="A30756" t="s">
        <v>101876</v>
      </c>
      <c r="B30756" t="s">
        <v>52893</v>
      </c>
      <c r="C30756" t="s">
        <v>101877</v>
      </c>
      <c r="D30756" t="s">
        <v>8</v>
      </c>
      <c r="E30756" t="s">
        <v>8</v>
      </c>
      <c r="F30756" t="s">
        <v>8</v>
      </c>
      <c r="G30756" t="s">
        <v>101878</v>
      </c>
      <c r="H30756" s="2">
        <v>0</v>
      </c>
      <c r="I30756" t="s">
        <v>18927</v>
      </c>
      <c r="J30756" t="s">
        <v>31280</v>
      </c>
      <c r="K30756" t="s">
        <v>8</v>
      </c>
      <c r="L30756" t="s">
        <v>8</v>
      </c>
      <c r="M30756" t="s">
        <v>8</v>
      </c>
      <c r="N30756" t="s">
        <v>8</v>
      </c>
      <c r="O30756" t="s">
        <v>8</v>
      </c>
      <c r="P30756" t="s">
        <v>8</v>
      </c>
      <c r="Q30756" t="s">
        <v>8</v>
      </c>
      <c r="R30756" t="s">
        <v>8</v>
      </c>
      <c r="S30756" t="s">
        <v>101879</v>
      </c>
    </row>
    <row r="30757" spans="1:19" x14ac:dyDescent="0.15">
      <c r="A30757" t="s">
        <v>101880</v>
      </c>
      <c r="B30757" t="s">
        <v>52893</v>
      </c>
      <c r="C30757" t="s">
        <v>101881</v>
      </c>
      <c r="D30757" t="s">
        <v>8</v>
      </c>
      <c r="E30757" t="s">
        <v>8</v>
      </c>
      <c r="F30757" t="s">
        <v>8</v>
      </c>
      <c r="G30757" t="s">
        <v>101882</v>
      </c>
      <c r="H30757" s="2">
        <v>0</v>
      </c>
      <c r="I30757" t="s">
        <v>18927</v>
      </c>
      <c r="J30757" t="s">
        <v>31280</v>
      </c>
      <c r="K30757" t="s">
        <v>8</v>
      </c>
      <c r="L30757" t="s">
        <v>8</v>
      </c>
      <c r="M30757" t="s">
        <v>8</v>
      </c>
      <c r="N30757" t="s">
        <v>8</v>
      </c>
      <c r="O30757" t="s">
        <v>8</v>
      </c>
      <c r="P30757" t="s">
        <v>8</v>
      </c>
      <c r="Q30757" t="s">
        <v>8</v>
      </c>
      <c r="R30757" t="s">
        <v>8</v>
      </c>
      <c r="S30757" t="s">
        <v>101883</v>
      </c>
    </row>
    <row r="30758" spans="1:19" x14ac:dyDescent="0.15">
      <c r="A30758" t="s">
        <v>101884</v>
      </c>
      <c r="B30758" t="s">
        <v>52893</v>
      </c>
      <c r="C30758" t="s">
        <v>101885</v>
      </c>
      <c r="D30758" t="s">
        <v>8</v>
      </c>
      <c r="E30758" t="s">
        <v>8</v>
      </c>
      <c r="F30758" t="s">
        <v>8</v>
      </c>
      <c r="G30758" t="s">
        <v>101886</v>
      </c>
      <c r="H30758" s="2">
        <v>0</v>
      </c>
      <c r="I30758" t="s">
        <v>18927</v>
      </c>
      <c r="J30758" t="s">
        <v>31280</v>
      </c>
      <c r="K30758" t="s">
        <v>8</v>
      </c>
      <c r="L30758" t="s">
        <v>8</v>
      </c>
      <c r="M30758" t="s">
        <v>8</v>
      </c>
      <c r="N30758" t="s">
        <v>8</v>
      </c>
      <c r="O30758" t="s">
        <v>8</v>
      </c>
      <c r="P30758" t="s">
        <v>8</v>
      </c>
      <c r="Q30758" t="s">
        <v>8</v>
      </c>
      <c r="R30758" t="s">
        <v>8</v>
      </c>
      <c r="S30758" t="s">
        <v>101887</v>
      </c>
    </row>
    <row r="30759" spans="1:19" x14ac:dyDescent="0.15">
      <c r="A30759" t="s">
        <v>101888</v>
      </c>
      <c r="B30759" t="s">
        <v>52893</v>
      </c>
      <c r="C30759" t="s">
        <v>101889</v>
      </c>
      <c r="D30759" t="s">
        <v>8</v>
      </c>
      <c r="E30759" t="s">
        <v>8</v>
      </c>
      <c r="F30759" t="s">
        <v>8</v>
      </c>
      <c r="G30759" t="s">
        <v>101890</v>
      </c>
      <c r="H30759" s="2">
        <v>0</v>
      </c>
      <c r="I30759" t="s">
        <v>18927</v>
      </c>
      <c r="J30759" t="s">
        <v>31280</v>
      </c>
      <c r="K30759" t="s">
        <v>8</v>
      </c>
      <c r="L30759" t="s">
        <v>8</v>
      </c>
      <c r="M30759" t="s">
        <v>8</v>
      </c>
      <c r="N30759" t="s">
        <v>8</v>
      </c>
      <c r="O30759" t="s">
        <v>8</v>
      </c>
      <c r="P30759" t="s">
        <v>8</v>
      </c>
      <c r="Q30759" t="s">
        <v>8</v>
      </c>
      <c r="R30759" t="s">
        <v>8</v>
      </c>
      <c r="S30759" t="s">
        <v>101891</v>
      </c>
    </row>
    <row r="30760" spans="1:19" x14ac:dyDescent="0.15">
      <c r="A30760" t="s">
        <v>101892</v>
      </c>
      <c r="B30760" t="s">
        <v>52893</v>
      </c>
      <c r="C30760" t="s">
        <v>101893</v>
      </c>
      <c r="D30760" t="s">
        <v>8</v>
      </c>
      <c r="E30760" t="s">
        <v>8</v>
      </c>
      <c r="F30760" t="s">
        <v>8</v>
      </c>
      <c r="G30760" t="s">
        <v>101894</v>
      </c>
      <c r="H30760" s="2">
        <v>0</v>
      </c>
      <c r="I30760" t="s">
        <v>18927</v>
      </c>
      <c r="J30760" t="s">
        <v>31280</v>
      </c>
      <c r="K30760" t="s">
        <v>8</v>
      </c>
      <c r="L30760" t="s">
        <v>8</v>
      </c>
      <c r="M30760" t="s">
        <v>8</v>
      </c>
      <c r="N30760" t="s">
        <v>8</v>
      </c>
      <c r="O30760" t="s">
        <v>8</v>
      </c>
      <c r="P30760" t="s">
        <v>8</v>
      </c>
      <c r="Q30760" t="s">
        <v>8</v>
      </c>
      <c r="R30760" t="s">
        <v>8</v>
      </c>
      <c r="S30760" t="s">
        <v>101895</v>
      </c>
    </row>
    <row r="30761" spans="1:19" x14ac:dyDescent="0.15">
      <c r="A30761" t="s">
        <v>101896</v>
      </c>
      <c r="B30761" t="s">
        <v>52893</v>
      </c>
      <c r="C30761" t="s">
        <v>101897</v>
      </c>
      <c r="D30761" t="s">
        <v>8</v>
      </c>
      <c r="E30761" t="s">
        <v>8</v>
      </c>
      <c r="F30761" t="s">
        <v>8</v>
      </c>
      <c r="G30761" t="s">
        <v>101898</v>
      </c>
      <c r="H30761" s="2">
        <v>0</v>
      </c>
      <c r="I30761" t="s">
        <v>18927</v>
      </c>
      <c r="J30761" t="s">
        <v>31280</v>
      </c>
      <c r="K30761" t="s">
        <v>8</v>
      </c>
      <c r="L30761" t="s">
        <v>8</v>
      </c>
      <c r="M30761" t="s">
        <v>8</v>
      </c>
      <c r="N30761" t="s">
        <v>8</v>
      </c>
      <c r="O30761" t="s">
        <v>8</v>
      </c>
      <c r="P30761" t="s">
        <v>8</v>
      </c>
      <c r="Q30761" t="s">
        <v>8</v>
      </c>
      <c r="R30761" t="s">
        <v>8</v>
      </c>
      <c r="S30761" t="s">
        <v>101899</v>
      </c>
    </row>
    <row r="30762" spans="1:19" x14ac:dyDescent="0.15">
      <c r="A30762" t="s">
        <v>101900</v>
      </c>
      <c r="B30762" t="s">
        <v>52893</v>
      </c>
      <c r="C30762" t="s">
        <v>101901</v>
      </c>
      <c r="D30762" t="s">
        <v>8</v>
      </c>
      <c r="E30762" t="s">
        <v>8</v>
      </c>
      <c r="F30762" t="s">
        <v>8</v>
      </c>
      <c r="G30762" t="s">
        <v>101902</v>
      </c>
      <c r="H30762" s="2">
        <v>0</v>
      </c>
      <c r="I30762" t="s">
        <v>18927</v>
      </c>
      <c r="J30762" t="s">
        <v>31280</v>
      </c>
      <c r="K30762" t="s">
        <v>8</v>
      </c>
      <c r="L30762" t="s">
        <v>8</v>
      </c>
      <c r="M30762" t="s">
        <v>8</v>
      </c>
      <c r="N30762" t="s">
        <v>8</v>
      </c>
      <c r="O30762" t="s">
        <v>8</v>
      </c>
      <c r="P30762" t="s">
        <v>8</v>
      </c>
      <c r="Q30762" t="s">
        <v>8</v>
      </c>
      <c r="R30762" t="s">
        <v>8</v>
      </c>
      <c r="S30762" t="s">
        <v>101903</v>
      </c>
    </row>
    <row r="30763" spans="1:19" x14ac:dyDescent="0.15">
      <c r="A30763" t="s">
        <v>101904</v>
      </c>
      <c r="B30763" t="s">
        <v>52893</v>
      </c>
      <c r="C30763" t="s">
        <v>101905</v>
      </c>
      <c r="D30763" t="s">
        <v>8</v>
      </c>
      <c r="E30763" t="s">
        <v>8</v>
      </c>
      <c r="F30763" t="s">
        <v>8</v>
      </c>
      <c r="G30763" t="s">
        <v>101906</v>
      </c>
      <c r="H30763" s="2">
        <v>0</v>
      </c>
      <c r="I30763" t="s">
        <v>18927</v>
      </c>
      <c r="J30763" t="s">
        <v>31280</v>
      </c>
      <c r="K30763" t="s">
        <v>8</v>
      </c>
      <c r="L30763" t="s">
        <v>8</v>
      </c>
      <c r="M30763" t="s">
        <v>8</v>
      </c>
      <c r="N30763" t="s">
        <v>8</v>
      </c>
      <c r="O30763" t="s">
        <v>8</v>
      </c>
      <c r="P30763" t="s">
        <v>8</v>
      </c>
      <c r="Q30763" t="s">
        <v>8</v>
      </c>
      <c r="R30763" t="s">
        <v>8</v>
      </c>
      <c r="S30763" t="s">
        <v>101907</v>
      </c>
    </row>
    <row r="30764" spans="1:19" x14ac:dyDescent="0.15">
      <c r="A30764" t="s">
        <v>101908</v>
      </c>
      <c r="B30764" t="s">
        <v>52893</v>
      </c>
      <c r="C30764" t="s">
        <v>101909</v>
      </c>
      <c r="D30764" t="s">
        <v>8</v>
      </c>
      <c r="E30764" t="s">
        <v>8</v>
      </c>
      <c r="F30764" t="s">
        <v>8</v>
      </c>
      <c r="G30764" t="s">
        <v>101910</v>
      </c>
      <c r="H30764" s="2">
        <v>0</v>
      </c>
      <c r="I30764" t="s">
        <v>18927</v>
      </c>
      <c r="J30764" t="s">
        <v>31280</v>
      </c>
      <c r="K30764" t="s">
        <v>8</v>
      </c>
      <c r="L30764" t="s">
        <v>8</v>
      </c>
      <c r="M30764" t="s">
        <v>8</v>
      </c>
      <c r="N30764" t="s">
        <v>8</v>
      </c>
      <c r="O30764" t="s">
        <v>8</v>
      </c>
      <c r="P30764" t="s">
        <v>8</v>
      </c>
      <c r="Q30764" t="s">
        <v>8</v>
      </c>
      <c r="R30764" t="s">
        <v>8</v>
      </c>
      <c r="S30764" t="s">
        <v>101911</v>
      </c>
    </row>
    <row r="30765" spans="1:19" x14ac:dyDescent="0.15">
      <c r="A30765" t="s">
        <v>101912</v>
      </c>
      <c r="B30765" t="s">
        <v>52893</v>
      </c>
      <c r="C30765" t="s">
        <v>101913</v>
      </c>
      <c r="D30765" t="s">
        <v>8</v>
      </c>
      <c r="E30765" t="s">
        <v>8</v>
      </c>
      <c r="F30765" t="s">
        <v>8</v>
      </c>
      <c r="G30765" t="s">
        <v>101914</v>
      </c>
      <c r="H30765" s="2">
        <v>0</v>
      </c>
      <c r="I30765" t="s">
        <v>18927</v>
      </c>
      <c r="J30765" t="s">
        <v>31280</v>
      </c>
      <c r="K30765" t="s">
        <v>8</v>
      </c>
      <c r="L30765" t="s">
        <v>8</v>
      </c>
      <c r="M30765" t="s">
        <v>8</v>
      </c>
      <c r="N30765" t="s">
        <v>8</v>
      </c>
      <c r="O30765" t="s">
        <v>8</v>
      </c>
      <c r="P30765" t="s">
        <v>8</v>
      </c>
      <c r="Q30765" t="s">
        <v>8</v>
      </c>
      <c r="R30765" t="s">
        <v>8</v>
      </c>
      <c r="S30765" t="s">
        <v>101915</v>
      </c>
    </row>
    <row r="30766" spans="1:19" x14ac:dyDescent="0.15">
      <c r="A30766" t="s">
        <v>101916</v>
      </c>
      <c r="B30766" t="s">
        <v>52893</v>
      </c>
      <c r="C30766" t="s">
        <v>101917</v>
      </c>
      <c r="D30766" t="s">
        <v>8</v>
      </c>
      <c r="E30766" t="s">
        <v>8</v>
      </c>
      <c r="F30766" t="s">
        <v>8</v>
      </c>
      <c r="G30766" t="s">
        <v>101918</v>
      </c>
      <c r="H30766" s="2">
        <v>1</v>
      </c>
      <c r="I30766" t="s">
        <v>18927</v>
      </c>
      <c r="J30766" t="s">
        <v>118314</v>
      </c>
      <c r="K30766" t="s">
        <v>8</v>
      </c>
      <c r="L30766" t="s">
        <v>94509</v>
      </c>
      <c r="M30766" t="s">
        <v>8</v>
      </c>
      <c r="N30766" t="s">
        <v>8</v>
      </c>
      <c r="O30766" t="s">
        <v>8</v>
      </c>
      <c r="P30766" t="s">
        <v>8</v>
      </c>
      <c r="Q30766" t="s">
        <v>8</v>
      </c>
      <c r="R30766" t="s">
        <v>8</v>
      </c>
      <c r="S30766" t="s">
        <v>101919</v>
      </c>
    </row>
    <row r="30767" spans="1:19" x14ac:dyDescent="0.15">
      <c r="A30767" t="s">
        <v>101920</v>
      </c>
      <c r="B30767" t="s">
        <v>52893</v>
      </c>
      <c r="C30767" t="s">
        <v>101921</v>
      </c>
      <c r="D30767" t="s">
        <v>8</v>
      </c>
      <c r="E30767" t="s">
        <v>8</v>
      </c>
      <c r="F30767" t="s">
        <v>8</v>
      </c>
      <c r="G30767" t="s">
        <v>101922</v>
      </c>
      <c r="H30767" s="2">
        <v>0</v>
      </c>
      <c r="I30767" t="s">
        <v>18927</v>
      </c>
      <c r="J30767" t="s">
        <v>31280</v>
      </c>
      <c r="K30767" t="s">
        <v>8</v>
      </c>
      <c r="L30767" t="s">
        <v>94514</v>
      </c>
      <c r="M30767" t="s">
        <v>8</v>
      </c>
      <c r="N30767" t="s">
        <v>8</v>
      </c>
      <c r="O30767" t="s">
        <v>8</v>
      </c>
      <c r="P30767" t="s">
        <v>8</v>
      </c>
      <c r="Q30767" t="s">
        <v>8</v>
      </c>
      <c r="R30767" t="s">
        <v>8</v>
      </c>
      <c r="S30767" t="s">
        <v>101923</v>
      </c>
    </row>
    <row r="30768" spans="1:19" x14ac:dyDescent="0.15">
      <c r="A30768" t="s">
        <v>101924</v>
      </c>
      <c r="B30768" t="s">
        <v>52893</v>
      </c>
      <c r="C30768" t="s">
        <v>28408</v>
      </c>
      <c r="D30768" t="s">
        <v>8</v>
      </c>
      <c r="E30768" t="s">
        <v>8</v>
      </c>
      <c r="F30768" t="s">
        <v>8</v>
      </c>
      <c r="G30768" t="s">
        <v>28409</v>
      </c>
      <c r="H30768" s="2">
        <v>1</v>
      </c>
      <c r="I30768" t="s">
        <v>18927</v>
      </c>
      <c r="J30768" t="s">
        <v>118314</v>
      </c>
      <c r="K30768" t="s">
        <v>8</v>
      </c>
      <c r="L30768" t="s">
        <v>94509</v>
      </c>
      <c r="M30768" t="s">
        <v>8</v>
      </c>
      <c r="N30768" t="s">
        <v>8</v>
      </c>
      <c r="O30768" t="s">
        <v>8</v>
      </c>
      <c r="P30768" t="s">
        <v>8</v>
      </c>
      <c r="Q30768" t="s">
        <v>8</v>
      </c>
      <c r="R30768" t="s">
        <v>8</v>
      </c>
      <c r="S30768" t="s">
        <v>101925</v>
      </c>
    </row>
    <row r="30769" spans="1:19" x14ac:dyDescent="0.15">
      <c r="A30769" t="s">
        <v>101926</v>
      </c>
      <c r="B30769" t="s">
        <v>52893</v>
      </c>
      <c r="C30769" t="s">
        <v>101927</v>
      </c>
      <c r="D30769" t="s">
        <v>8</v>
      </c>
      <c r="E30769" t="s">
        <v>8</v>
      </c>
      <c r="F30769" t="s">
        <v>8</v>
      </c>
      <c r="G30769" t="s">
        <v>101928</v>
      </c>
      <c r="H30769" s="2">
        <v>0</v>
      </c>
      <c r="I30769" t="s">
        <v>18927</v>
      </c>
      <c r="J30769" t="s">
        <v>31280</v>
      </c>
      <c r="K30769" t="s">
        <v>8</v>
      </c>
      <c r="L30769" t="s">
        <v>94514</v>
      </c>
      <c r="M30769" t="s">
        <v>8</v>
      </c>
      <c r="N30769" t="s">
        <v>8</v>
      </c>
      <c r="O30769" t="s">
        <v>8</v>
      </c>
      <c r="P30769" t="s">
        <v>8</v>
      </c>
      <c r="Q30769" t="s">
        <v>8</v>
      </c>
      <c r="R30769" t="s">
        <v>8</v>
      </c>
      <c r="S30769" t="s">
        <v>101929</v>
      </c>
    </row>
    <row r="30770" spans="1:19" x14ac:dyDescent="0.15">
      <c r="A30770" t="s">
        <v>101930</v>
      </c>
      <c r="B30770" t="s">
        <v>52893</v>
      </c>
      <c r="C30770" t="s">
        <v>101931</v>
      </c>
      <c r="D30770" t="s">
        <v>8</v>
      </c>
      <c r="E30770" t="s">
        <v>8</v>
      </c>
      <c r="F30770" t="s">
        <v>8</v>
      </c>
      <c r="G30770" t="s">
        <v>101932</v>
      </c>
      <c r="H30770" s="2">
        <v>0</v>
      </c>
      <c r="I30770" t="s">
        <v>18927</v>
      </c>
      <c r="J30770" t="s">
        <v>31280</v>
      </c>
      <c r="K30770" t="s">
        <v>8</v>
      </c>
      <c r="L30770" t="s">
        <v>8</v>
      </c>
      <c r="M30770" t="s">
        <v>8</v>
      </c>
      <c r="N30770" t="s">
        <v>8</v>
      </c>
      <c r="O30770" t="s">
        <v>8</v>
      </c>
      <c r="P30770" t="s">
        <v>8</v>
      </c>
      <c r="Q30770" t="s">
        <v>8</v>
      </c>
      <c r="R30770" t="s">
        <v>8</v>
      </c>
      <c r="S30770" t="s">
        <v>101933</v>
      </c>
    </row>
    <row r="30771" spans="1:19" x14ac:dyDescent="0.15">
      <c r="A30771" t="s">
        <v>101934</v>
      </c>
      <c r="B30771" t="s">
        <v>52893</v>
      </c>
      <c r="C30771" t="s">
        <v>28412</v>
      </c>
      <c r="D30771" t="s">
        <v>8</v>
      </c>
      <c r="E30771" t="s">
        <v>8</v>
      </c>
      <c r="F30771" t="s">
        <v>8</v>
      </c>
      <c r="G30771" t="s">
        <v>28413</v>
      </c>
      <c r="H30771" s="2">
        <v>1</v>
      </c>
      <c r="I30771" t="s">
        <v>18927</v>
      </c>
      <c r="J30771" t="s">
        <v>118314</v>
      </c>
      <c r="K30771" t="s">
        <v>8</v>
      </c>
      <c r="L30771" t="s">
        <v>94509</v>
      </c>
      <c r="M30771" t="s">
        <v>8</v>
      </c>
      <c r="N30771" t="s">
        <v>8</v>
      </c>
      <c r="O30771" t="s">
        <v>8</v>
      </c>
      <c r="P30771" t="s">
        <v>8</v>
      </c>
      <c r="Q30771" t="s">
        <v>8</v>
      </c>
      <c r="R30771" t="s">
        <v>8</v>
      </c>
      <c r="S30771" t="s">
        <v>101935</v>
      </c>
    </row>
    <row r="30772" spans="1:19" x14ac:dyDescent="0.15">
      <c r="A30772" t="s">
        <v>101936</v>
      </c>
      <c r="B30772" t="s">
        <v>52893</v>
      </c>
      <c r="C30772" t="s">
        <v>101937</v>
      </c>
      <c r="D30772" t="s">
        <v>8</v>
      </c>
      <c r="E30772" t="s">
        <v>8</v>
      </c>
      <c r="F30772" t="s">
        <v>8</v>
      </c>
      <c r="G30772" t="s">
        <v>101938</v>
      </c>
      <c r="H30772" s="2">
        <v>0</v>
      </c>
      <c r="I30772" t="s">
        <v>18927</v>
      </c>
      <c r="J30772" t="s">
        <v>31280</v>
      </c>
      <c r="K30772" t="s">
        <v>8</v>
      </c>
      <c r="L30772" t="s">
        <v>8</v>
      </c>
      <c r="M30772" t="s">
        <v>8</v>
      </c>
      <c r="N30772" t="s">
        <v>8</v>
      </c>
      <c r="O30772" t="s">
        <v>8</v>
      </c>
      <c r="P30772" t="s">
        <v>8</v>
      </c>
      <c r="Q30772" t="s">
        <v>8</v>
      </c>
      <c r="R30772" t="s">
        <v>8</v>
      </c>
      <c r="S30772" t="s">
        <v>101939</v>
      </c>
    </row>
    <row r="30773" spans="1:19" x14ac:dyDescent="0.15">
      <c r="A30773" t="s">
        <v>101940</v>
      </c>
      <c r="B30773" t="s">
        <v>52893</v>
      </c>
      <c r="C30773" t="s">
        <v>101941</v>
      </c>
      <c r="D30773" t="s">
        <v>8</v>
      </c>
      <c r="E30773" t="s">
        <v>8</v>
      </c>
      <c r="F30773" t="s">
        <v>8</v>
      </c>
      <c r="G30773" t="s">
        <v>101942</v>
      </c>
      <c r="H30773" s="2">
        <v>0</v>
      </c>
      <c r="I30773" t="s">
        <v>18927</v>
      </c>
      <c r="J30773" t="s">
        <v>31280</v>
      </c>
      <c r="K30773" t="s">
        <v>8</v>
      </c>
      <c r="L30773" t="s">
        <v>94514</v>
      </c>
      <c r="M30773" t="s">
        <v>8</v>
      </c>
      <c r="N30773" t="s">
        <v>8</v>
      </c>
      <c r="O30773" t="s">
        <v>8</v>
      </c>
      <c r="P30773" t="s">
        <v>8</v>
      </c>
      <c r="Q30773" t="s">
        <v>8</v>
      </c>
      <c r="R30773" t="s">
        <v>8</v>
      </c>
      <c r="S30773" t="s">
        <v>101943</v>
      </c>
    </row>
    <row r="30774" spans="1:19" x14ac:dyDescent="0.15">
      <c r="A30774" t="s">
        <v>101944</v>
      </c>
      <c r="B30774" t="s">
        <v>52893</v>
      </c>
      <c r="C30774" t="s">
        <v>101945</v>
      </c>
      <c r="D30774" t="s">
        <v>8</v>
      </c>
      <c r="E30774" t="s">
        <v>8</v>
      </c>
      <c r="F30774" t="s">
        <v>8</v>
      </c>
      <c r="G30774" t="s">
        <v>101946</v>
      </c>
      <c r="H30774" s="2">
        <v>0</v>
      </c>
      <c r="I30774" t="s">
        <v>18927</v>
      </c>
      <c r="J30774" t="s">
        <v>31280</v>
      </c>
      <c r="K30774" t="s">
        <v>8</v>
      </c>
      <c r="L30774" t="s">
        <v>94514</v>
      </c>
      <c r="M30774" t="s">
        <v>8</v>
      </c>
      <c r="N30774" t="s">
        <v>8</v>
      </c>
      <c r="O30774" t="s">
        <v>8</v>
      </c>
      <c r="P30774" t="s">
        <v>8</v>
      </c>
      <c r="Q30774" t="s">
        <v>8</v>
      </c>
      <c r="R30774" t="s">
        <v>8</v>
      </c>
      <c r="S30774" t="s">
        <v>101947</v>
      </c>
    </row>
    <row r="30775" spans="1:19" x14ac:dyDescent="0.15">
      <c r="A30775" t="s">
        <v>101948</v>
      </c>
      <c r="B30775" t="s">
        <v>52893</v>
      </c>
      <c r="C30775" t="s">
        <v>101949</v>
      </c>
      <c r="D30775" t="s">
        <v>8</v>
      </c>
      <c r="E30775" t="s">
        <v>8</v>
      </c>
      <c r="F30775" t="s">
        <v>8</v>
      </c>
      <c r="G30775" t="s">
        <v>101950</v>
      </c>
      <c r="H30775" s="2">
        <v>0</v>
      </c>
      <c r="I30775" t="s">
        <v>18927</v>
      </c>
      <c r="J30775" t="s">
        <v>31280</v>
      </c>
      <c r="K30775" t="s">
        <v>8</v>
      </c>
      <c r="L30775" t="s">
        <v>8</v>
      </c>
      <c r="M30775" t="s">
        <v>8</v>
      </c>
      <c r="N30775" t="s">
        <v>8</v>
      </c>
      <c r="O30775" t="s">
        <v>8</v>
      </c>
      <c r="P30775" t="s">
        <v>8</v>
      </c>
      <c r="Q30775" t="s">
        <v>8</v>
      </c>
      <c r="R30775" t="s">
        <v>8</v>
      </c>
      <c r="S30775" t="s">
        <v>101951</v>
      </c>
    </row>
    <row r="30776" spans="1:19" x14ac:dyDescent="0.15">
      <c r="A30776" t="s">
        <v>101952</v>
      </c>
      <c r="B30776" t="s">
        <v>52893</v>
      </c>
      <c r="C30776" t="s">
        <v>101953</v>
      </c>
      <c r="D30776" t="s">
        <v>8</v>
      </c>
      <c r="E30776" t="s">
        <v>8</v>
      </c>
      <c r="F30776" t="s">
        <v>8</v>
      </c>
      <c r="G30776" t="s">
        <v>101954</v>
      </c>
      <c r="H30776" s="2">
        <v>0</v>
      </c>
      <c r="I30776" t="s">
        <v>18927</v>
      </c>
      <c r="J30776" t="s">
        <v>31280</v>
      </c>
      <c r="K30776" t="s">
        <v>8</v>
      </c>
      <c r="L30776" t="s">
        <v>8</v>
      </c>
      <c r="M30776" t="s">
        <v>8</v>
      </c>
      <c r="N30776" t="s">
        <v>8</v>
      </c>
      <c r="O30776" t="s">
        <v>8</v>
      </c>
      <c r="P30776" t="s">
        <v>8</v>
      </c>
      <c r="Q30776" t="s">
        <v>8</v>
      </c>
      <c r="R30776" t="s">
        <v>8</v>
      </c>
      <c r="S30776" t="s">
        <v>101955</v>
      </c>
    </row>
    <row r="30777" spans="1:19" x14ac:dyDescent="0.15">
      <c r="A30777" t="s">
        <v>101956</v>
      </c>
      <c r="B30777" t="s">
        <v>52893</v>
      </c>
      <c r="C30777" t="s">
        <v>101957</v>
      </c>
      <c r="D30777" t="s">
        <v>8</v>
      </c>
      <c r="E30777" t="s">
        <v>8</v>
      </c>
      <c r="F30777" t="s">
        <v>8</v>
      </c>
      <c r="G30777" t="s">
        <v>101958</v>
      </c>
      <c r="H30777" s="2">
        <v>0</v>
      </c>
      <c r="I30777" t="s">
        <v>18927</v>
      </c>
      <c r="J30777" t="s">
        <v>31280</v>
      </c>
      <c r="K30777" t="s">
        <v>8</v>
      </c>
      <c r="L30777" t="s">
        <v>8</v>
      </c>
      <c r="M30777" t="s">
        <v>8</v>
      </c>
      <c r="N30777" t="s">
        <v>8</v>
      </c>
      <c r="O30777" t="s">
        <v>8</v>
      </c>
      <c r="P30777" t="s">
        <v>8</v>
      </c>
      <c r="Q30777" t="s">
        <v>8</v>
      </c>
      <c r="R30777" t="s">
        <v>8</v>
      </c>
      <c r="S30777" t="s">
        <v>101959</v>
      </c>
    </row>
    <row r="30778" spans="1:19" x14ac:dyDescent="0.15">
      <c r="A30778" t="s">
        <v>101960</v>
      </c>
      <c r="B30778" t="s">
        <v>52893</v>
      </c>
      <c r="C30778" t="s">
        <v>101961</v>
      </c>
      <c r="D30778" t="s">
        <v>8</v>
      </c>
      <c r="E30778" t="s">
        <v>8</v>
      </c>
      <c r="F30778" t="s">
        <v>8</v>
      </c>
      <c r="G30778" t="s">
        <v>101962</v>
      </c>
      <c r="H30778" s="2">
        <v>0</v>
      </c>
      <c r="I30778" t="s">
        <v>18927</v>
      </c>
      <c r="J30778" t="s">
        <v>31280</v>
      </c>
      <c r="K30778" t="s">
        <v>8</v>
      </c>
      <c r="L30778" t="s">
        <v>8</v>
      </c>
      <c r="M30778" t="s">
        <v>8</v>
      </c>
      <c r="N30778" t="s">
        <v>8</v>
      </c>
      <c r="O30778" t="s">
        <v>8</v>
      </c>
      <c r="P30778" t="s">
        <v>8</v>
      </c>
      <c r="Q30778" t="s">
        <v>8</v>
      </c>
      <c r="R30778" t="s">
        <v>8</v>
      </c>
      <c r="S30778" t="s">
        <v>101963</v>
      </c>
    </row>
    <row r="30779" spans="1:19" x14ac:dyDescent="0.15">
      <c r="A30779" t="s">
        <v>101964</v>
      </c>
      <c r="B30779" t="s">
        <v>52893</v>
      </c>
      <c r="C30779" t="s">
        <v>101965</v>
      </c>
      <c r="D30779" t="s">
        <v>8</v>
      </c>
      <c r="E30779" t="s">
        <v>8</v>
      </c>
      <c r="F30779" t="s">
        <v>8</v>
      </c>
      <c r="G30779" t="s">
        <v>101966</v>
      </c>
      <c r="H30779" s="2">
        <v>0</v>
      </c>
      <c r="I30779" t="s">
        <v>18927</v>
      </c>
      <c r="J30779" t="s">
        <v>31280</v>
      </c>
      <c r="K30779" t="s">
        <v>8</v>
      </c>
      <c r="L30779" t="s">
        <v>8</v>
      </c>
      <c r="M30779" t="s">
        <v>8</v>
      </c>
      <c r="N30779" t="s">
        <v>8</v>
      </c>
      <c r="O30779" t="s">
        <v>8</v>
      </c>
      <c r="P30779" t="s">
        <v>8</v>
      </c>
      <c r="Q30779" t="s">
        <v>8</v>
      </c>
      <c r="R30779" t="s">
        <v>8</v>
      </c>
      <c r="S30779" t="s">
        <v>101967</v>
      </c>
    </row>
    <row r="30780" spans="1:19" x14ac:dyDescent="0.15">
      <c r="A30780" t="s">
        <v>101968</v>
      </c>
      <c r="B30780" t="s">
        <v>52893</v>
      </c>
      <c r="C30780" t="s">
        <v>101969</v>
      </c>
      <c r="D30780" t="s">
        <v>8</v>
      </c>
      <c r="E30780" t="s">
        <v>8</v>
      </c>
      <c r="F30780" t="s">
        <v>8</v>
      </c>
      <c r="G30780" t="s">
        <v>101970</v>
      </c>
      <c r="H30780" s="2">
        <v>0</v>
      </c>
      <c r="I30780" t="s">
        <v>18927</v>
      </c>
      <c r="J30780" t="s">
        <v>31280</v>
      </c>
      <c r="K30780" t="s">
        <v>8</v>
      </c>
      <c r="L30780" t="s">
        <v>8</v>
      </c>
      <c r="M30780" t="s">
        <v>8</v>
      </c>
      <c r="N30780" t="s">
        <v>8</v>
      </c>
      <c r="O30780" t="s">
        <v>8</v>
      </c>
      <c r="P30780" t="s">
        <v>8</v>
      </c>
      <c r="Q30780" t="s">
        <v>8</v>
      </c>
      <c r="R30780" t="s">
        <v>8</v>
      </c>
      <c r="S30780" t="s">
        <v>101971</v>
      </c>
    </row>
    <row r="30781" spans="1:19" x14ac:dyDescent="0.15">
      <c r="A30781" t="s">
        <v>101972</v>
      </c>
      <c r="B30781" t="s">
        <v>52893</v>
      </c>
      <c r="C30781" t="s">
        <v>101973</v>
      </c>
      <c r="D30781" t="s">
        <v>8</v>
      </c>
      <c r="E30781" t="s">
        <v>8</v>
      </c>
      <c r="F30781" t="s">
        <v>8</v>
      </c>
      <c r="G30781" t="s">
        <v>101974</v>
      </c>
      <c r="H30781" s="2">
        <v>0</v>
      </c>
      <c r="I30781" t="s">
        <v>18927</v>
      </c>
      <c r="J30781" t="s">
        <v>31280</v>
      </c>
      <c r="K30781" t="s">
        <v>8</v>
      </c>
      <c r="L30781" t="s">
        <v>8</v>
      </c>
      <c r="M30781" t="s">
        <v>8</v>
      </c>
      <c r="N30781" t="s">
        <v>8</v>
      </c>
      <c r="O30781" t="s">
        <v>8</v>
      </c>
      <c r="P30781" t="s">
        <v>8</v>
      </c>
      <c r="Q30781" t="s">
        <v>8</v>
      </c>
      <c r="R30781" t="s">
        <v>8</v>
      </c>
      <c r="S30781" t="s">
        <v>101975</v>
      </c>
    </row>
    <row r="30782" spans="1:19" x14ac:dyDescent="0.15">
      <c r="A30782" t="s">
        <v>101976</v>
      </c>
      <c r="B30782" t="s">
        <v>52893</v>
      </c>
      <c r="C30782" t="s">
        <v>101977</v>
      </c>
      <c r="D30782" t="s">
        <v>8</v>
      </c>
      <c r="E30782" t="s">
        <v>8</v>
      </c>
      <c r="F30782" t="s">
        <v>8</v>
      </c>
      <c r="G30782" t="s">
        <v>101978</v>
      </c>
      <c r="H30782" s="2">
        <v>0</v>
      </c>
      <c r="I30782" t="s">
        <v>18927</v>
      </c>
      <c r="J30782" t="s">
        <v>31280</v>
      </c>
      <c r="K30782" t="s">
        <v>8</v>
      </c>
      <c r="L30782" t="s">
        <v>8</v>
      </c>
      <c r="M30782" t="s">
        <v>8</v>
      </c>
      <c r="N30782" t="s">
        <v>8</v>
      </c>
      <c r="O30782" t="s">
        <v>8</v>
      </c>
      <c r="P30782" t="s">
        <v>8</v>
      </c>
      <c r="Q30782" t="s">
        <v>8</v>
      </c>
      <c r="R30782" t="s">
        <v>8</v>
      </c>
      <c r="S30782" t="s">
        <v>101979</v>
      </c>
    </row>
    <row r="30783" spans="1:19" x14ac:dyDescent="0.15">
      <c r="A30783" t="s">
        <v>101980</v>
      </c>
      <c r="B30783" t="s">
        <v>52893</v>
      </c>
      <c r="C30783" t="s">
        <v>28427</v>
      </c>
      <c r="D30783" t="s">
        <v>8</v>
      </c>
      <c r="E30783" t="s">
        <v>8</v>
      </c>
      <c r="F30783" t="s">
        <v>8</v>
      </c>
      <c r="G30783" t="s">
        <v>28428</v>
      </c>
      <c r="H30783" s="2">
        <v>1</v>
      </c>
      <c r="I30783" t="s">
        <v>18927</v>
      </c>
      <c r="J30783" t="s">
        <v>118314</v>
      </c>
      <c r="K30783" t="s">
        <v>8</v>
      </c>
      <c r="L30783" t="s">
        <v>94509</v>
      </c>
      <c r="M30783" t="s">
        <v>8</v>
      </c>
      <c r="N30783" t="s">
        <v>8</v>
      </c>
      <c r="O30783" t="s">
        <v>8</v>
      </c>
      <c r="P30783" t="s">
        <v>8</v>
      </c>
      <c r="Q30783" t="s">
        <v>8</v>
      </c>
      <c r="R30783" t="s">
        <v>8</v>
      </c>
      <c r="S30783" t="s">
        <v>101981</v>
      </c>
    </row>
    <row r="30784" spans="1:19" x14ac:dyDescent="0.15">
      <c r="A30784" t="s">
        <v>101982</v>
      </c>
      <c r="B30784" t="s">
        <v>52893</v>
      </c>
      <c r="C30784" t="s">
        <v>101983</v>
      </c>
      <c r="D30784" t="s">
        <v>8</v>
      </c>
      <c r="E30784" t="s">
        <v>8</v>
      </c>
      <c r="F30784" t="s">
        <v>8</v>
      </c>
      <c r="G30784" t="s">
        <v>101984</v>
      </c>
      <c r="H30784" s="2">
        <v>0</v>
      </c>
      <c r="I30784" t="s">
        <v>18927</v>
      </c>
      <c r="J30784" t="s">
        <v>31280</v>
      </c>
      <c r="K30784" t="s">
        <v>8</v>
      </c>
      <c r="L30784" t="s">
        <v>94514</v>
      </c>
      <c r="M30784" t="s">
        <v>8</v>
      </c>
      <c r="N30784" t="s">
        <v>8</v>
      </c>
      <c r="O30784" t="s">
        <v>8</v>
      </c>
      <c r="P30784" t="s">
        <v>8</v>
      </c>
      <c r="Q30784" t="s">
        <v>8</v>
      </c>
      <c r="R30784" t="s">
        <v>8</v>
      </c>
      <c r="S30784" t="s">
        <v>101985</v>
      </c>
    </row>
    <row r="30785" spans="1:19" x14ac:dyDescent="0.15">
      <c r="A30785" t="s">
        <v>101986</v>
      </c>
      <c r="B30785" t="s">
        <v>52893</v>
      </c>
      <c r="C30785" t="s">
        <v>101987</v>
      </c>
      <c r="D30785" t="s">
        <v>8</v>
      </c>
      <c r="E30785" t="s">
        <v>8</v>
      </c>
      <c r="F30785" t="s">
        <v>8</v>
      </c>
      <c r="G30785" t="s">
        <v>94691</v>
      </c>
      <c r="H30785" s="2">
        <v>0</v>
      </c>
      <c r="I30785" t="s">
        <v>18927</v>
      </c>
      <c r="J30785" t="s">
        <v>31280</v>
      </c>
      <c r="K30785" t="s">
        <v>8</v>
      </c>
      <c r="L30785" t="s">
        <v>8</v>
      </c>
      <c r="M30785" t="s">
        <v>8</v>
      </c>
      <c r="N30785" t="s">
        <v>8</v>
      </c>
      <c r="O30785" t="s">
        <v>8</v>
      </c>
      <c r="P30785" t="s">
        <v>8</v>
      </c>
      <c r="Q30785" t="s">
        <v>8</v>
      </c>
      <c r="R30785" t="s">
        <v>8</v>
      </c>
      <c r="S30785" t="s">
        <v>101988</v>
      </c>
    </row>
    <row r="30786" spans="1:19" x14ac:dyDescent="0.15">
      <c r="A30786" t="s">
        <v>101989</v>
      </c>
      <c r="B30786" t="s">
        <v>52893</v>
      </c>
      <c r="C30786" t="s">
        <v>101990</v>
      </c>
      <c r="D30786" t="s">
        <v>8</v>
      </c>
      <c r="E30786" t="s">
        <v>8</v>
      </c>
      <c r="F30786" t="s">
        <v>8</v>
      </c>
      <c r="G30786" t="s">
        <v>101991</v>
      </c>
      <c r="H30786" s="2">
        <v>0</v>
      </c>
      <c r="I30786" t="s">
        <v>18927</v>
      </c>
      <c r="J30786" t="s">
        <v>31280</v>
      </c>
      <c r="K30786" t="s">
        <v>8</v>
      </c>
      <c r="L30786" t="s">
        <v>8</v>
      </c>
      <c r="M30786" t="s">
        <v>8</v>
      </c>
      <c r="N30786" t="s">
        <v>8</v>
      </c>
      <c r="O30786" t="s">
        <v>8</v>
      </c>
      <c r="P30786" t="s">
        <v>8</v>
      </c>
      <c r="Q30786" t="s">
        <v>8</v>
      </c>
      <c r="R30786" t="s">
        <v>8</v>
      </c>
      <c r="S30786" t="s">
        <v>101992</v>
      </c>
    </row>
    <row r="30787" spans="1:19" x14ac:dyDescent="0.15">
      <c r="A30787" t="s">
        <v>101993</v>
      </c>
      <c r="B30787" t="s">
        <v>52893</v>
      </c>
      <c r="C30787" t="s">
        <v>101994</v>
      </c>
      <c r="D30787" t="s">
        <v>8</v>
      </c>
      <c r="E30787" t="s">
        <v>8</v>
      </c>
      <c r="F30787" t="s">
        <v>8</v>
      </c>
      <c r="G30787" t="s">
        <v>101995</v>
      </c>
      <c r="H30787" s="2">
        <v>0</v>
      </c>
      <c r="I30787" t="s">
        <v>18927</v>
      </c>
      <c r="J30787" t="s">
        <v>31280</v>
      </c>
      <c r="K30787" t="s">
        <v>8</v>
      </c>
      <c r="L30787" t="s">
        <v>8</v>
      </c>
      <c r="M30787" t="s">
        <v>8</v>
      </c>
      <c r="N30787" t="s">
        <v>8</v>
      </c>
      <c r="O30787" t="s">
        <v>8</v>
      </c>
      <c r="P30787" t="s">
        <v>8</v>
      </c>
      <c r="Q30787" t="s">
        <v>8</v>
      </c>
      <c r="R30787" t="s">
        <v>8</v>
      </c>
      <c r="S30787" t="s">
        <v>101996</v>
      </c>
    </row>
    <row r="30788" spans="1:19" x14ac:dyDescent="0.15">
      <c r="A30788" t="s">
        <v>101997</v>
      </c>
      <c r="B30788" t="s">
        <v>52893</v>
      </c>
      <c r="C30788" t="s">
        <v>28423</v>
      </c>
      <c r="D30788" t="s">
        <v>8</v>
      </c>
      <c r="E30788" t="s">
        <v>8</v>
      </c>
      <c r="F30788" t="s">
        <v>8</v>
      </c>
      <c r="G30788" t="s">
        <v>28424</v>
      </c>
      <c r="H30788" s="2">
        <v>1</v>
      </c>
      <c r="I30788" t="s">
        <v>18927</v>
      </c>
      <c r="J30788" t="s">
        <v>118314</v>
      </c>
      <c r="K30788" t="s">
        <v>8</v>
      </c>
      <c r="L30788" t="s">
        <v>94509</v>
      </c>
      <c r="M30788" t="s">
        <v>8</v>
      </c>
      <c r="N30788" t="s">
        <v>8</v>
      </c>
      <c r="O30788" t="s">
        <v>8</v>
      </c>
      <c r="P30788" t="s">
        <v>8</v>
      </c>
      <c r="Q30788" t="s">
        <v>8</v>
      </c>
      <c r="R30788" t="s">
        <v>8</v>
      </c>
      <c r="S30788" t="s">
        <v>101998</v>
      </c>
    </row>
    <row r="30789" spans="1:19" x14ac:dyDescent="0.15">
      <c r="A30789" t="s">
        <v>101999</v>
      </c>
      <c r="B30789" t="s">
        <v>52893</v>
      </c>
      <c r="C30789" t="s">
        <v>102000</v>
      </c>
      <c r="D30789" t="s">
        <v>8</v>
      </c>
      <c r="E30789" t="s">
        <v>8</v>
      </c>
      <c r="F30789" t="s">
        <v>8</v>
      </c>
      <c r="G30789" t="s">
        <v>102001</v>
      </c>
      <c r="H30789" s="2">
        <v>0</v>
      </c>
      <c r="I30789" t="s">
        <v>18927</v>
      </c>
      <c r="J30789" t="s">
        <v>31280</v>
      </c>
      <c r="K30789" t="s">
        <v>8</v>
      </c>
      <c r="L30789" t="s">
        <v>94514</v>
      </c>
      <c r="M30789" t="s">
        <v>8</v>
      </c>
      <c r="N30789" t="s">
        <v>8</v>
      </c>
      <c r="O30789" t="s">
        <v>8</v>
      </c>
      <c r="P30789" t="s">
        <v>8</v>
      </c>
      <c r="Q30789" t="s">
        <v>8</v>
      </c>
      <c r="R30789" t="s">
        <v>8</v>
      </c>
      <c r="S30789" t="s">
        <v>102002</v>
      </c>
    </row>
    <row r="30790" spans="1:19" x14ac:dyDescent="0.15">
      <c r="A30790" t="s">
        <v>102003</v>
      </c>
      <c r="B30790" t="s">
        <v>52893</v>
      </c>
      <c r="C30790" t="s">
        <v>102004</v>
      </c>
      <c r="D30790" t="s">
        <v>8</v>
      </c>
      <c r="E30790" t="s">
        <v>8</v>
      </c>
      <c r="F30790" t="s">
        <v>8</v>
      </c>
      <c r="G30790" t="s">
        <v>102005</v>
      </c>
      <c r="H30790" s="2">
        <v>0</v>
      </c>
      <c r="I30790" t="s">
        <v>18927</v>
      </c>
      <c r="J30790" t="s">
        <v>31280</v>
      </c>
      <c r="K30790" t="s">
        <v>8</v>
      </c>
      <c r="L30790" t="s">
        <v>8</v>
      </c>
      <c r="M30790" t="s">
        <v>8</v>
      </c>
      <c r="N30790" t="s">
        <v>8</v>
      </c>
      <c r="O30790" t="s">
        <v>8</v>
      </c>
      <c r="P30790" t="s">
        <v>8</v>
      </c>
      <c r="Q30790" t="s">
        <v>8</v>
      </c>
      <c r="R30790" t="s">
        <v>8</v>
      </c>
      <c r="S30790" t="s">
        <v>102006</v>
      </c>
    </row>
    <row r="30791" spans="1:19" x14ac:dyDescent="0.15">
      <c r="A30791" t="s">
        <v>102007</v>
      </c>
      <c r="B30791" t="s">
        <v>52893</v>
      </c>
      <c r="C30791" t="s">
        <v>102008</v>
      </c>
      <c r="D30791" t="s">
        <v>8</v>
      </c>
      <c r="E30791" t="s">
        <v>8</v>
      </c>
      <c r="F30791" t="s">
        <v>8</v>
      </c>
      <c r="G30791" t="s">
        <v>102009</v>
      </c>
      <c r="H30791" s="2">
        <v>0</v>
      </c>
      <c r="I30791" t="s">
        <v>18927</v>
      </c>
      <c r="J30791" t="s">
        <v>31280</v>
      </c>
      <c r="K30791" t="s">
        <v>8</v>
      </c>
      <c r="L30791" t="s">
        <v>8</v>
      </c>
      <c r="M30791" t="s">
        <v>8</v>
      </c>
      <c r="N30791" t="s">
        <v>8</v>
      </c>
      <c r="O30791" t="s">
        <v>8</v>
      </c>
      <c r="P30791" t="s">
        <v>8</v>
      </c>
      <c r="Q30791" t="s">
        <v>8</v>
      </c>
      <c r="R30791" t="s">
        <v>8</v>
      </c>
      <c r="S30791" t="s">
        <v>102010</v>
      </c>
    </row>
    <row r="30792" spans="1:19" x14ac:dyDescent="0.15">
      <c r="A30792" t="s">
        <v>102011</v>
      </c>
      <c r="B30792" t="s">
        <v>52893</v>
      </c>
      <c r="C30792" t="s">
        <v>102012</v>
      </c>
      <c r="D30792" t="s">
        <v>8</v>
      </c>
      <c r="E30792" t="s">
        <v>8</v>
      </c>
      <c r="F30792" t="s">
        <v>8</v>
      </c>
      <c r="G30792" t="s">
        <v>91131</v>
      </c>
      <c r="H30792" s="2">
        <v>0</v>
      </c>
      <c r="I30792" t="s">
        <v>18927</v>
      </c>
      <c r="J30792" t="s">
        <v>31280</v>
      </c>
      <c r="K30792" t="s">
        <v>8</v>
      </c>
      <c r="L30792" t="s">
        <v>8</v>
      </c>
      <c r="M30792" t="s">
        <v>8</v>
      </c>
      <c r="N30792" t="s">
        <v>8</v>
      </c>
      <c r="O30792" t="s">
        <v>8</v>
      </c>
      <c r="P30792" t="s">
        <v>8</v>
      </c>
      <c r="Q30792" t="s">
        <v>8</v>
      </c>
      <c r="R30792" t="s">
        <v>8</v>
      </c>
      <c r="S30792" t="s">
        <v>102013</v>
      </c>
    </row>
    <row r="30793" spans="1:19" x14ac:dyDescent="0.15">
      <c r="A30793" t="s">
        <v>102014</v>
      </c>
      <c r="B30793" t="s">
        <v>52893</v>
      </c>
      <c r="C30793" t="s">
        <v>102015</v>
      </c>
      <c r="D30793" t="s">
        <v>8</v>
      </c>
      <c r="E30793" t="s">
        <v>8</v>
      </c>
      <c r="F30793" t="s">
        <v>8</v>
      </c>
      <c r="G30793" t="s">
        <v>94691</v>
      </c>
      <c r="H30793" s="2">
        <v>0</v>
      </c>
      <c r="I30793" t="s">
        <v>18927</v>
      </c>
      <c r="J30793" t="s">
        <v>31280</v>
      </c>
      <c r="K30793" t="s">
        <v>8</v>
      </c>
      <c r="L30793" t="s">
        <v>8</v>
      </c>
      <c r="M30793" t="s">
        <v>8</v>
      </c>
      <c r="N30793" t="s">
        <v>8</v>
      </c>
      <c r="O30793" t="s">
        <v>8</v>
      </c>
      <c r="P30793" t="s">
        <v>8</v>
      </c>
      <c r="Q30793" t="s">
        <v>8</v>
      </c>
      <c r="R30793" t="s">
        <v>8</v>
      </c>
      <c r="S30793" t="s">
        <v>102016</v>
      </c>
    </row>
    <row r="30794" spans="1:19" x14ac:dyDescent="0.15">
      <c r="A30794" t="s">
        <v>102017</v>
      </c>
      <c r="B30794" t="s">
        <v>52893</v>
      </c>
      <c r="C30794" t="s">
        <v>102018</v>
      </c>
      <c r="D30794" t="s">
        <v>102019</v>
      </c>
      <c r="E30794" t="s">
        <v>8</v>
      </c>
      <c r="F30794" t="s">
        <v>8982</v>
      </c>
      <c r="G30794" t="s">
        <v>102020</v>
      </c>
      <c r="H30794" s="2">
        <v>1</v>
      </c>
      <c r="I30794" t="s">
        <v>722</v>
      </c>
      <c r="J30794" t="s">
        <v>118314</v>
      </c>
      <c r="K30794" t="s">
        <v>8</v>
      </c>
      <c r="L30794" t="s">
        <v>8</v>
      </c>
      <c r="M30794" t="s">
        <v>102018</v>
      </c>
      <c r="N30794" t="s">
        <v>8</v>
      </c>
      <c r="O30794" t="s">
        <v>8</v>
      </c>
      <c r="P30794" t="s">
        <v>8</v>
      </c>
      <c r="Q30794" t="s">
        <v>8</v>
      </c>
      <c r="R30794" t="s">
        <v>8</v>
      </c>
      <c r="S30794" t="s">
        <v>102021</v>
      </c>
    </row>
    <row r="30795" spans="1:19" x14ac:dyDescent="0.15">
      <c r="A30795" t="s">
        <v>102022</v>
      </c>
      <c r="B30795" t="s">
        <v>52893</v>
      </c>
      <c r="C30795" t="s">
        <v>102023</v>
      </c>
      <c r="D30795" t="s">
        <v>102024</v>
      </c>
      <c r="E30795" t="s">
        <v>8</v>
      </c>
      <c r="F30795" t="s">
        <v>19266</v>
      </c>
      <c r="G30795" t="s">
        <v>102025</v>
      </c>
      <c r="H30795" s="2">
        <v>1</v>
      </c>
      <c r="I30795" t="s">
        <v>722</v>
      </c>
      <c r="J30795" t="s">
        <v>118314</v>
      </c>
      <c r="K30795" t="s">
        <v>8</v>
      </c>
      <c r="L30795" t="s">
        <v>8</v>
      </c>
      <c r="M30795" t="s">
        <v>102023</v>
      </c>
      <c r="N30795" t="s">
        <v>8</v>
      </c>
      <c r="O30795" t="s">
        <v>8</v>
      </c>
      <c r="P30795" t="s">
        <v>8</v>
      </c>
      <c r="Q30795" t="s">
        <v>8</v>
      </c>
      <c r="R30795" t="s">
        <v>8</v>
      </c>
      <c r="S30795" t="s">
        <v>102026</v>
      </c>
    </row>
    <row r="30796" spans="1:19" x14ac:dyDescent="0.15">
      <c r="A30796" t="s">
        <v>102027</v>
      </c>
      <c r="B30796" t="s">
        <v>52893</v>
      </c>
      <c r="C30796" t="s">
        <v>102023</v>
      </c>
      <c r="D30796" t="s">
        <v>102024</v>
      </c>
      <c r="E30796" t="s">
        <v>8</v>
      </c>
      <c r="F30796" t="s">
        <v>8982</v>
      </c>
      <c r="G30796" t="s">
        <v>102025</v>
      </c>
      <c r="H30796" s="2">
        <v>1</v>
      </c>
      <c r="I30796" t="s">
        <v>722</v>
      </c>
      <c r="J30796" t="s">
        <v>118314</v>
      </c>
      <c r="K30796" t="s">
        <v>8</v>
      </c>
      <c r="L30796" t="s">
        <v>8</v>
      </c>
      <c r="M30796" t="s">
        <v>102023</v>
      </c>
      <c r="N30796" t="s">
        <v>8</v>
      </c>
      <c r="O30796" t="s">
        <v>8</v>
      </c>
      <c r="P30796" t="s">
        <v>8</v>
      </c>
      <c r="Q30796" t="s">
        <v>8</v>
      </c>
      <c r="R30796" t="s">
        <v>8</v>
      </c>
      <c r="S30796" t="s">
        <v>102028</v>
      </c>
    </row>
    <row r="30797" spans="1:19" x14ac:dyDescent="0.15">
      <c r="A30797" t="s">
        <v>102029</v>
      </c>
      <c r="B30797" t="s">
        <v>52893</v>
      </c>
      <c r="C30797" t="s">
        <v>89594</v>
      </c>
      <c r="D30797" t="s">
        <v>89595</v>
      </c>
      <c r="E30797" t="s">
        <v>8</v>
      </c>
      <c r="F30797" t="s">
        <v>19266</v>
      </c>
      <c r="G30797" t="s">
        <v>89596</v>
      </c>
      <c r="H30797" s="2">
        <v>1</v>
      </c>
      <c r="I30797" t="s">
        <v>722</v>
      </c>
      <c r="J30797" t="s">
        <v>118314</v>
      </c>
      <c r="K30797" t="s">
        <v>8</v>
      </c>
      <c r="L30797" t="s">
        <v>8</v>
      </c>
      <c r="M30797" t="s">
        <v>102030</v>
      </c>
      <c r="N30797" t="s">
        <v>8</v>
      </c>
      <c r="O30797" t="s">
        <v>8</v>
      </c>
      <c r="P30797" t="s">
        <v>8</v>
      </c>
      <c r="Q30797" t="s">
        <v>8</v>
      </c>
      <c r="R30797" t="s">
        <v>8</v>
      </c>
      <c r="S30797" t="s">
        <v>102031</v>
      </c>
    </row>
    <row r="30798" spans="1:19" x14ac:dyDescent="0.15">
      <c r="A30798" t="s">
        <v>102032</v>
      </c>
      <c r="B30798" t="s">
        <v>52893</v>
      </c>
      <c r="C30798" t="s">
        <v>96158</v>
      </c>
      <c r="D30798" t="s">
        <v>96159</v>
      </c>
      <c r="E30798" t="s">
        <v>8</v>
      </c>
      <c r="F30798" t="s">
        <v>8982</v>
      </c>
      <c r="G30798" t="s">
        <v>96160</v>
      </c>
      <c r="H30798" s="2">
        <v>1</v>
      </c>
      <c r="I30798" t="s">
        <v>722</v>
      </c>
      <c r="J30798" t="s">
        <v>118314</v>
      </c>
      <c r="K30798" t="s">
        <v>8</v>
      </c>
      <c r="L30798" t="s">
        <v>8</v>
      </c>
      <c r="M30798" t="s">
        <v>96158</v>
      </c>
      <c r="N30798" t="s">
        <v>8</v>
      </c>
      <c r="O30798" t="s">
        <v>8</v>
      </c>
      <c r="P30798" t="s">
        <v>8</v>
      </c>
      <c r="Q30798" t="s">
        <v>8</v>
      </c>
      <c r="R30798" t="s">
        <v>8</v>
      </c>
      <c r="S30798" t="s">
        <v>102033</v>
      </c>
    </row>
    <row r="30799" spans="1:19" x14ac:dyDescent="0.15">
      <c r="A30799" t="s">
        <v>102034</v>
      </c>
      <c r="B30799" t="s">
        <v>52893</v>
      </c>
      <c r="C30799" t="s">
        <v>102035</v>
      </c>
      <c r="D30799" t="s">
        <v>102036</v>
      </c>
      <c r="E30799" t="s">
        <v>8</v>
      </c>
      <c r="F30799" t="s">
        <v>8982</v>
      </c>
      <c r="G30799" t="s">
        <v>102037</v>
      </c>
      <c r="H30799" s="2">
        <v>1</v>
      </c>
      <c r="I30799" t="s">
        <v>722</v>
      </c>
      <c r="J30799" t="s">
        <v>118314</v>
      </c>
      <c r="K30799" t="s">
        <v>8</v>
      </c>
      <c r="L30799" t="s">
        <v>8</v>
      </c>
      <c r="M30799" t="s">
        <v>102035</v>
      </c>
      <c r="N30799" t="s">
        <v>8</v>
      </c>
      <c r="O30799" t="s">
        <v>8</v>
      </c>
      <c r="P30799" t="s">
        <v>8</v>
      </c>
      <c r="Q30799" t="s">
        <v>8</v>
      </c>
      <c r="R30799" t="s">
        <v>8</v>
      </c>
      <c r="S30799" t="s">
        <v>102038</v>
      </c>
    </row>
    <row r="30800" spans="1:19" x14ac:dyDescent="0.15">
      <c r="A30800" t="s">
        <v>102039</v>
      </c>
      <c r="B30800" t="s">
        <v>52893</v>
      </c>
      <c r="C30800" t="s">
        <v>102040</v>
      </c>
      <c r="D30800" t="s">
        <v>102041</v>
      </c>
      <c r="E30800" t="s">
        <v>8</v>
      </c>
      <c r="F30800" t="s">
        <v>19266</v>
      </c>
      <c r="G30800" t="s">
        <v>102042</v>
      </c>
      <c r="H30800" s="2">
        <v>1</v>
      </c>
      <c r="I30800" t="s">
        <v>722</v>
      </c>
      <c r="J30800" t="s">
        <v>118314</v>
      </c>
      <c r="K30800" t="s">
        <v>8</v>
      </c>
      <c r="L30800" t="s">
        <v>8</v>
      </c>
      <c r="M30800" t="s">
        <v>102040</v>
      </c>
      <c r="N30800" t="s">
        <v>8</v>
      </c>
      <c r="O30800" t="s">
        <v>8</v>
      </c>
      <c r="P30800" t="s">
        <v>8</v>
      </c>
      <c r="Q30800" t="s">
        <v>8</v>
      </c>
      <c r="R30800" t="s">
        <v>8</v>
      </c>
      <c r="S30800" t="s">
        <v>102043</v>
      </c>
    </row>
    <row r="30801" spans="1:19" x14ac:dyDescent="0.15">
      <c r="A30801" t="s">
        <v>102044</v>
      </c>
      <c r="B30801" t="s">
        <v>52893</v>
      </c>
      <c r="C30801" t="s">
        <v>95082</v>
      </c>
      <c r="D30801" t="s">
        <v>102045</v>
      </c>
      <c r="E30801" t="s">
        <v>8</v>
      </c>
      <c r="F30801" t="s">
        <v>19266</v>
      </c>
      <c r="G30801" t="s">
        <v>95083</v>
      </c>
      <c r="H30801" s="2">
        <v>0.1</v>
      </c>
      <c r="I30801" t="s">
        <v>722</v>
      </c>
      <c r="J30801" t="s">
        <v>118313</v>
      </c>
      <c r="K30801" t="s">
        <v>8</v>
      </c>
      <c r="L30801" t="s">
        <v>8</v>
      </c>
      <c r="M30801" t="s">
        <v>102046</v>
      </c>
      <c r="N30801" t="s">
        <v>8</v>
      </c>
      <c r="O30801" t="s">
        <v>8</v>
      </c>
      <c r="P30801" t="s">
        <v>8</v>
      </c>
      <c r="Q30801" t="s">
        <v>8</v>
      </c>
      <c r="R30801" t="s">
        <v>8</v>
      </c>
      <c r="S30801" t="s">
        <v>102047</v>
      </c>
    </row>
    <row r="30802" spans="1:19" x14ac:dyDescent="0.15">
      <c r="A30802" t="s">
        <v>102048</v>
      </c>
      <c r="B30802" t="s">
        <v>52893</v>
      </c>
      <c r="C30802" t="s">
        <v>102049</v>
      </c>
      <c r="D30802" t="s">
        <v>8</v>
      </c>
      <c r="E30802" t="s">
        <v>8</v>
      </c>
      <c r="F30802" t="s">
        <v>8</v>
      </c>
      <c r="G30802" t="s">
        <v>102050</v>
      </c>
      <c r="H30802" s="2">
        <v>1</v>
      </c>
      <c r="I30802" t="s">
        <v>791</v>
      </c>
      <c r="J30802" t="s">
        <v>118314</v>
      </c>
      <c r="K30802" t="s">
        <v>8</v>
      </c>
      <c r="L30802" t="s">
        <v>5083</v>
      </c>
      <c r="M30802" t="s">
        <v>102049</v>
      </c>
      <c r="N30802" t="s">
        <v>8</v>
      </c>
      <c r="O30802" t="s">
        <v>8</v>
      </c>
      <c r="P30802" t="s">
        <v>8</v>
      </c>
      <c r="Q30802" t="s">
        <v>8</v>
      </c>
      <c r="R30802" t="s">
        <v>11</v>
      </c>
      <c r="S30802" t="s">
        <v>102051</v>
      </c>
    </row>
    <row r="30803" spans="1:19" x14ac:dyDescent="0.15">
      <c r="A30803" t="s">
        <v>102052</v>
      </c>
      <c r="B30803" t="s">
        <v>52893</v>
      </c>
      <c r="C30803" t="s">
        <v>102053</v>
      </c>
      <c r="D30803" t="s">
        <v>8</v>
      </c>
      <c r="E30803" t="s">
        <v>8</v>
      </c>
      <c r="F30803" t="s">
        <v>8</v>
      </c>
      <c r="G30803" t="s">
        <v>102054</v>
      </c>
      <c r="H30803" s="2">
        <v>1</v>
      </c>
      <c r="I30803" t="s">
        <v>791</v>
      </c>
      <c r="J30803" t="s">
        <v>118314</v>
      </c>
      <c r="K30803" t="s">
        <v>8</v>
      </c>
      <c r="L30803" t="s">
        <v>8</v>
      </c>
      <c r="M30803" t="s">
        <v>102053</v>
      </c>
      <c r="N30803" t="s">
        <v>8</v>
      </c>
      <c r="O30803" t="s">
        <v>8</v>
      </c>
      <c r="P30803" t="s">
        <v>8</v>
      </c>
      <c r="Q30803" t="s">
        <v>8</v>
      </c>
      <c r="R30803" t="s">
        <v>8</v>
      </c>
      <c r="S30803" t="s">
        <v>102055</v>
      </c>
    </row>
    <row r="30804" spans="1:19" x14ac:dyDescent="0.15">
      <c r="A30804" t="s">
        <v>102056</v>
      </c>
      <c r="B30804" t="s">
        <v>52893</v>
      </c>
      <c r="C30804" t="s">
        <v>102057</v>
      </c>
      <c r="D30804" t="s">
        <v>8</v>
      </c>
      <c r="E30804" t="s">
        <v>8</v>
      </c>
      <c r="F30804" t="s">
        <v>8</v>
      </c>
      <c r="G30804" t="s">
        <v>102058</v>
      </c>
      <c r="H30804" s="2">
        <v>1</v>
      </c>
      <c r="I30804" t="s">
        <v>791</v>
      </c>
      <c r="J30804" t="s">
        <v>118314</v>
      </c>
      <c r="K30804" t="s">
        <v>8</v>
      </c>
      <c r="L30804" t="s">
        <v>5083</v>
      </c>
      <c r="M30804" t="s">
        <v>102057</v>
      </c>
      <c r="N30804" t="s">
        <v>8</v>
      </c>
      <c r="O30804" t="s">
        <v>8</v>
      </c>
      <c r="P30804" t="s">
        <v>8</v>
      </c>
      <c r="Q30804" t="s">
        <v>8</v>
      </c>
      <c r="R30804" t="s">
        <v>11</v>
      </c>
      <c r="S30804" t="s">
        <v>102059</v>
      </c>
    </row>
    <row r="30805" spans="1:19" x14ac:dyDescent="0.15">
      <c r="A30805" t="s">
        <v>102060</v>
      </c>
      <c r="B30805" t="s">
        <v>52893</v>
      </c>
      <c r="C30805" t="s">
        <v>102061</v>
      </c>
      <c r="D30805" t="s">
        <v>8</v>
      </c>
      <c r="E30805" t="s">
        <v>8</v>
      </c>
      <c r="F30805" t="s">
        <v>8</v>
      </c>
      <c r="G30805" t="s">
        <v>102062</v>
      </c>
      <c r="H30805" s="2">
        <v>1</v>
      </c>
      <c r="I30805" t="s">
        <v>791</v>
      </c>
      <c r="J30805" t="s">
        <v>118314</v>
      </c>
      <c r="K30805" t="s">
        <v>8</v>
      </c>
      <c r="L30805" t="s">
        <v>8</v>
      </c>
      <c r="M30805" t="s">
        <v>102061</v>
      </c>
      <c r="N30805" t="s">
        <v>8</v>
      </c>
      <c r="O30805" t="s">
        <v>8</v>
      </c>
      <c r="P30805" t="s">
        <v>8</v>
      </c>
      <c r="Q30805" t="s">
        <v>8</v>
      </c>
      <c r="R30805" t="s">
        <v>8</v>
      </c>
      <c r="S30805" t="s">
        <v>102063</v>
      </c>
    </row>
    <row r="30806" spans="1:19" x14ac:dyDescent="0.15">
      <c r="A30806" t="s">
        <v>102064</v>
      </c>
      <c r="B30806" t="s">
        <v>52893</v>
      </c>
      <c r="C30806" t="s">
        <v>102065</v>
      </c>
      <c r="D30806" t="s">
        <v>102066</v>
      </c>
      <c r="E30806" t="s">
        <v>8</v>
      </c>
      <c r="F30806" t="s">
        <v>19266</v>
      </c>
      <c r="G30806" t="s">
        <v>102067</v>
      </c>
      <c r="H30806" s="2">
        <v>1</v>
      </c>
      <c r="I30806" t="s">
        <v>722</v>
      </c>
      <c r="J30806" t="s">
        <v>118314</v>
      </c>
      <c r="K30806" t="s">
        <v>8</v>
      </c>
      <c r="L30806" t="s">
        <v>5083</v>
      </c>
      <c r="M30806" t="s">
        <v>102068</v>
      </c>
      <c r="N30806" t="s">
        <v>8</v>
      </c>
      <c r="O30806" t="s">
        <v>8</v>
      </c>
      <c r="P30806" t="s">
        <v>8</v>
      </c>
      <c r="Q30806" t="s">
        <v>8</v>
      </c>
      <c r="R30806" t="s">
        <v>11</v>
      </c>
      <c r="S30806" t="s">
        <v>102069</v>
      </c>
    </row>
    <row r="30807" spans="1:19" x14ac:dyDescent="0.15">
      <c r="A30807" t="s">
        <v>102070</v>
      </c>
      <c r="B30807" t="s">
        <v>52893</v>
      </c>
      <c r="C30807" t="s">
        <v>102071</v>
      </c>
      <c r="D30807" t="s">
        <v>102072</v>
      </c>
      <c r="E30807" t="s">
        <v>8</v>
      </c>
      <c r="F30807" t="s">
        <v>19266</v>
      </c>
      <c r="G30807" t="s">
        <v>102073</v>
      </c>
      <c r="H30807" s="2">
        <v>1</v>
      </c>
      <c r="I30807" t="s">
        <v>722</v>
      </c>
      <c r="J30807" t="s">
        <v>118314</v>
      </c>
      <c r="K30807" t="s">
        <v>8</v>
      </c>
      <c r="L30807" t="s">
        <v>8</v>
      </c>
      <c r="M30807" t="s">
        <v>102074</v>
      </c>
      <c r="N30807" t="s">
        <v>8</v>
      </c>
      <c r="O30807" t="s">
        <v>8</v>
      </c>
      <c r="P30807" t="s">
        <v>8</v>
      </c>
      <c r="Q30807" t="s">
        <v>8</v>
      </c>
      <c r="R30807" t="s">
        <v>8</v>
      </c>
      <c r="S30807" t="s">
        <v>102075</v>
      </c>
    </row>
    <row r="30808" spans="1:19" x14ac:dyDescent="0.15">
      <c r="A30808" t="s">
        <v>102076</v>
      </c>
      <c r="B30808" t="s">
        <v>52893</v>
      </c>
      <c r="C30808" t="s">
        <v>102077</v>
      </c>
      <c r="D30808" t="s">
        <v>102078</v>
      </c>
      <c r="E30808" t="s">
        <v>8</v>
      </c>
      <c r="F30808" t="s">
        <v>19266</v>
      </c>
      <c r="G30808" t="s">
        <v>102079</v>
      </c>
      <c r="H30808" s="2">
        <v>1</v>
      </c>
      <c r="I30808" t="s">
        <v>722</v>
      </c>
      <c r="J30808" t="s">
        <v>118314</v>
      </c>
      <c r="K30808" t="s">
        <v>8</v>
      </c>
      <c r="L30808" t="s">
        <v>8</v>
      </c>
      <c r="M30808" t="s">
        <v>102080</v>
      </c>
      <c r="N30808" t="s">
        <v>8</v>
      </c>
      <c r="O30808" t="s">
        <v>8</v>
      </c>
      <c r="P30808" t="s">
        <v>8</v>
      </c>
      <c r="Q30808" t="s">
        <v>8</v>
      </c>
      <c r="R30808" t="s">
        <v>8</v>
      </c>
      <c r="S30808" t="s">
        <v>102081</v>
      </c>
    </row>
    <row r="30809" spans="1:19" x14ac:dyDescent="0.15">
      <c r="A30809" t="s">
        <v>102082</v>
      </c>
      <c r="B30809" t="s">
        <v>52893</v>
      </c>
      <c r="C30809" t="s">
        <v>102083</v>
      </c>
      <c r="D30809" t="s">
        <v>8</v>
      </c>
      <c r="E30809" t="s">
        <v>8</v>
      </c>
      <c r="F30809" t="s">
        <v>8</v>
      </c>
      <c r="G30809" t="s">
        <v>102084</v>
      </c>
      <c r="H30809" s="2">
        <v>1</v>
      </c>
      <c r="I30809" t="s">
        <v>791</v>
      </c>
      <c r="J30809" t="s">
        <v>118314</v>
      </c>
      <c r="K30809" t="s">
        <v>8</v>
      </c>
      <c r="L30809" t="s">
        <v>8</v>
      </c>
      <c r="M30809" t="s">
        <v>102083</v>
      </c>
      <c r="N30809" t="s">
        <v>8</v>
      </c>
      <c r="O30809" t="s">
        <v>8</v>
      </c>
      <c r="P30809" t="s">
        <v>8</v>
      </c>
      <c r="Q30809" t="s">
        <v>8</v>
      </c>
      <c r="R30809" t="s">
        <v>8</v>
      </c>
      <c r="S30809" t="s">
        <v>28507</v>
      </c>
    </row>
    <row r="30810" spans="1:19" x14ac:dyDescent="0.15">
      <c r="A30810" t="s">
        <v>102085</v>
      </c>
      <c r="B30810" t="s">
        <v>52893</v>
      </c>
      <c r="C30810" t="s">
        <v>102086</v>
      </c>
      <c r="D30810" t="s">
        <v>8</v>
      </c>
      <c r="E30810" t="s">
        <v>8</v>
      </c>
      <c r="F30810" t="s">
        <v>8</v>
      </c>
      <c r="G30810" t="s">
        <v>102087</v>
      </c>
      <c r="H30810" s="2">
        <v>1</v>
      </c>
      <c r="I30810" t="s">
        <v>791</v>
      </c>
      <c r="J30810" t="s">
        <v>118314</v>
      </c>
      <c r="K30810" t="s">
        <v>8</v>
      </c>
      <c r="L30810" t="s">
        <v>8</v>
      </c>
      <c r="M30810" t="s">
        <v>8</v>
      </c>
      <c r="N30810" t="s">
        <v>8</v>
      </c>
      <c r="O30810" t="s">
        <v>8</v>
      </c>
      <c r="P30810" t="s">
        <v>8</v>
      </c>
      <c r="Q30810" t="s">
        <v>8</v>
      </c>
      <c r="R30810" t="s">
        <v>8</v>
      </c>
      <c r="S30810" t="s">
        <v>102085</v>
      </c>
    </row>
    <row r="30811" spans="1:19" x14ac:dyDescent="0.15">
      <c r="A30811" t="s">
        <v>102088</v>
      </c>
      <c r="B30811" t="s">
        <v>52893</v>
      </c>
      <c r="C30811" t="s">
        <v>102089</v>
      </c>
      <c r="D30811" t="s">
        <v>8</v>
      </c>
      <c r="E30811" t="s">
        <v>8</v>
      </c>
      <c r="F30811" t="s">
        <v>17182</v>
      </c>
      <c r="G30811" t="s">
        <v>102090</v>
      </c>
      <c r="H30811" s="2">
        <v>1</v>
      </c>
      <c r="I30811" t="s">
        <v>722</v>
      </c>
      <c r="J30811" t="s">
        <v>118314</v>
      </c>
      <c r="K30811" t="s">
        <v>8</v>
      </c>
      <c r="L30811" t="s">
        <v>5083</v>
      </c>
      <c r="M30811" t="s">
        <v>102091</v>
      </c>
      <c r="N30811" t="s">
        <v>8</v>
      </c>
      <c r="O30811" t="s">
        <v>8</v>
      </c>
      <c r="P30811" t="s">
        <v>8</v>
      </c>
      <c r="Q30811" t="s">
        <v>8</v>
      </c>
      <c r="R30811" t="s">
        <v>11</v>
      </c>
      <c r="S30811" t="s">
        <v>96013</v>
      </c>
    </row>
    <row r="30812" spans="1:19" x14ac:dyDescent="0.15">
      <c r="A30812" t="s">
        <v>102092</v>
      </c>
      <c r="B30812" t="s">
        <v>52893</v>
      </c>
      <c r="C30812" t="s">
        <v>102093</v>
      </c>
      <c r="D30812" t="s">
        <v>102094</v>
      </c>
      <c r="E30812" t="s">
        <v>8</v>
      </c>
      <c r="F30812" t="s">
        <v>19266</v>
      </c>
      <c r="G30812" t="s">
        <v>102095</v>
      </c>
      <c r="H30812" s="2">
        <v>1</v>
      </c>
      <c r="I30812" t="s">
        <v>722</v>
      </c>
      <c r="J30812" t="s">
        <v>118314</v>
      </c>
      <c r="K30812" t="s">
        <v>8</v>
      </c>
      <c r="L30812" t="s">
        <v>5083</v>
      </c>
      <c r="M30812" t="s">
        <v>102093</v>
      </c>
      <c r="N30812" t="s">
        <v>8</v>
      </c>
      <c r="O30812" t="s">
        <v>8</v>
      </c>
      <c r="P30812" t="s">
        <v>8</v>
      </c>
      <c r="Q30812" t="s">
        <v>8</v>
      </c>
      <c r="R30812" t="s">
        <v>11</v>
      </c>
      <c r="S30812" t="s">
        <v>102096</v>
      </c>
    </row>
    <row r="30813" spans="1:19" x14ac:dyDescent="0.15">
      <c r="A30813" t="s">
        <v>102097</v>
      </c>
      <c r="B30813" t="s">
        <v>52893</v>
      </c>
      <c r="C30813" t="s">
        <v>102098</v>
      </c>
      <c r="D30813" t="s">
        <v>8</v>
      </c>
      <c r="E30813" t="s">
        <v>8</v>
      </c>
      <c r="F30813" t="s">
        <v>8</v>
      </c>
      <c r="G30813" t="s">
        <v>102099</v>
      </c>
      <c r="H30813" s="2">
        <v>1</v>
      </c>
      <c r="I30813" t="s">
        <v>791</v>
      </c>
      <c r="J30813" t="s">
        <v>118314</v>
      </c>
      <c r="K30813" t="s">
        <v>8</v>
      </c>
      <c r="L30813" t="s">
        <v>8</v>
      </c>
      <c r="M30813" t="s">
        <v>102098</v>
      </c>
      <c r="N30813" t="s">
        <v>8</v>
      </c>
      <c r="O30813" t="s">
        <v>8</v>
      </c>
      <c r="P30813" t="s">
        <v>8</v>
      </c>
      <c r="Q30813" t="s">
        <v>8</v>
      </c>
      <c r="R30813" t="s">
        <v>8</v>
      </c>
      <c r="S30813" t="s">
        <v>30937</v>
      </c>
    </row>
    <row r="30814" spans="1:19" x14ac:dyDescent="0.15">
      <c r="A30814" t="s">
        <v>102100</v>
      </c>
      <c r="B30814" t="s">
        <v>52893</v>
      </c>
      <c r="C30814" t="s">
        <v>102101</v>
      </c>
      <c r="D30814" t="s">
        <v>8</v>
      </c>
      <c r="E30814" t="s">
        <v>8</v>
      </c>
      <c r="F30814" t="s">
        <v>8</v>
      </c>
      <c r="G30814" t="s">
        <v>102102</v>
      </c>
      <c r="H30814" s="2">
        <v>1</v>
      </c>
      <c r="I30814" t="s">
        <v>791</v>
      </c>
      <c r="J30814" t="s">
        <v>118314</v>
      </c>
      <c r="K30814" t="s">
        <v>8</v>
      </c>
      <c r="L30814" t="s">
        <v>8</v>
      </c>
      <c r="M30814" t="s">
        <v>102101</v>
      </c>
      <c r="N30814" t="s">
        <v>8</v>
      </c>
      <c r="O30814" t="s">
        <v>8</v>
      </c>
      <c r="P30814" t="s">
        <v>8</v>
      </c>
      <c r="Q30814" t="s">
        <v>8</v>
      </c>
      <c r="R30814" t="s">
        <v>8</v>
      </c>
      <c r="S30814" t="s">
        <v>30945</v>
      </c>
    </row>
    <row r="30815" spans="1:19" x14ac:dyDescent="0.15">
      <c r="A30815" t="s">
        <v>102103</v>
      </c>
      <c r="B30815" t="s">
        <v>52893</v>
      </c>
      <c r="C30815" t="s">
        <v>102104</v>
      </c>
      <c r="D30815" t="s">
        <v>8</v>
      </c>
      <c r="E30815" t="s">
        <v>8</v>
      </c>
      <c r="F30815" t="s">
        <v>8</v>
      </c>
      <c r="G30815" t="s">
        <v>102105</v>
      </c>
      <c r="H30815" s="2">
        <v>1</v>
      </c>
      <c r="I30815" t="s">
        <v>791</v>
      </c>
      <c r="J30815" t="s">
        <v>118314</v>
      </c>
      <c r="K30815" t="s">
        <v>8</v>
      </c>
      <c r="L30815" t="s">
        <v>8</v>
      </c>
      <c r="M30815" t="s">
        <v>102104</v>
      </c>
      <c r="N30815" t="s">
        <v>8</v>
      </c>
      <c r="O30815" t="s">
        <v>8</v>
      </c>
      <c r="P30815" t="s">
        <v>8</v>
      </c>
      <c r="Q30815" t="s">
        <v>8</v>
      </c>
      <c r="R30815" t="s">
        <v>8</v>
      </c>
      <c r="S30815" t="s">
        <v>28414</v>
      </c>
    </row>
    <row r="30816" spans="1:19" x14ac:dyDescent="0.15">
      <c r="A30816" t="s">
        <v>102106</v>
      </c>
      <c r="B30816" t="s">
        <v>52893</v>
      </c>
      <c r="C30816" t="s">
        <v>102107</v>
      </c>
      <c r="D30816" t="s">
        <v>102108</v>
      </c>
      <c r="E30816" t="s">
        <v>8</v>
      </c>
      <c r="F30816" t="s">
        <v>19266</v>
      </c>
      <c r="G30816" t="s">
        <v>102109</v>
      </c>
      <c r="H30816" s="2">
        <v>1</v>
      </c>
      <c r="I30816" t="s">
        <v>722</v>
      </c>
      <c r="J30816" t="s">
        <v>118314</v>
      </c>
      <c r="K30816" t="s">
        <v>8</v>
      </c>
      <c r="L30816" t="s">
        <v>8</v>
      </c>
      <c r="M30816" t="s">
        <v>102107</v>
      </c>
      <c r="N30816" t="s">
        <v>8</v>
      </c>
      <c r="O30816" t="s">
        <v>8</v>
      </c>
      <c r="P30816" t="s">
        <v>8</v>
      </c>
      <c r="Q30816" t="s">
        <v>8</v>
      </c>
      <c r="R30816" t="s">
        <v>8</v>
      </c>
      <c r="S30816" t="s">
        <v>102110</v>
      </c>
    </row>
    <row r="30817" spans="1:19" x14ac:dyDescent="0.15">
      <c r="A30817" t="s">
        <v>102111</v>
      </c>
      <c r="B30817" t="s">
        <v>52893</v>
      </c>
      <c r="C30817" t="s">
        <v>102112</v>
      </c>
      <c r="D30817" t="s">
        <v>8</v>
      </c>
      <c r="E30817" t="s">
        <v>8</v>
      </c>
      <c r="F30817" t="s">
        <v>17182</v>
      </c>
      <c r="G30817" t="s">
        <v>102113</v>
      </c>
      <c r="H30817" s="2">
        <v>1</v>
      </c>
      <c r="I30817" t="s">
        <v>722</v>
      </c>
      <c r="J30817" t="s">
        <v>118314</v>
      </c>
      <c r="K30817" t="s">
        <v>8</v>
      </c>
      <c r="L30817" t="s">
        <v>5083</v>
      </c>
      <c r="M30817" t="s">
        <v>102114</v>
      </c>
      <c r="N30817" t="s">
        <v>8</v>
      </c>
      <c r="O30817" t="s">
        <v>8</v>
      </c>
      <c r="P30817" t="s">
        <v>8</v>
      </c>
      <c r="Q30817" t="s">
        <v>8</v>
      </c>
      <c r="R30817" t="s">
        <v>11</v>
      </c>
      <c r="S30817" t="s">
        <v>102115</v>
      </c>
    </row>
    <row r="30818" spans="1:19" x14ac:dyDescent="0.15">
      <c r="A30818" t="s">
        <v>102116</v>
      </c>
      <c r="B30818" t="s">
        <v>52893</v>
      </c>
      <c r="C30818" t="s">
        <v>102117</v>
      </c>
      <c r="D30818" t="s">
        <v>8</v>
      </c>
      <c r="E30818" t="s">
        <v>8</v>
      </c>
      <c r="F30818" t="s">
        <v>17182</v>
      </c>
      <c r="G30818" t="s">
        <v>102118</v>
      </c>
      <c r="H30818" s="2">
        <v>1</v>
      </c>
      <c r="I30818" t="s">
        <v>722</v>
      </c>
      <c r="J30818" t="s">
        <v>118314</v>
      </c>
      <c r="K30818" t="s">
        <v>8</v>
      </c>
      <c r="L30818" t="s">
        <v>5083</v>
      </c>
      <c r="M30818" t="s">
        <v>102119</v>
      </c>
      <c r="N30818" t="s">
        <v>8</v>
      </c>
      <c r="O30818" t="s">
        <v>8</v>
      </c>
      <c r="P30818" t="s">
        <v>8</v>
      </c>
      <c r="Q30818" t="s">
        <v>8</v>
      </c>
      <c r="R30818" t="s">
        <v>11</v>
      </c>
      <c r="S30818" t="s">
        <v>102120</v>
      </c>
    </row>
    <row r="30819" spans="1:19" x14ac:dyDescent="0.15">
      <c r="A30819" t="s">
        <v>102121</v>
      </c>
      <c r="B30819" t="s">
        <v>52893</v>
      </c>
      <c r="C30819" t="s">
        <v>102122</v>
      </c>
      <c r="D30819" t="s">
        <v>101057</v>
      </c>
      <c r="E30819" t="s">
        <v>8</v>
      </c>
      <c r="F30819" t="s">
        <v>8982</v>
      </c>
      <c r="G30819" t="s">
        <v>102123</v>
      </c>
      <c r="H30819" s="2">
        <v>1</v>
      </c>
      <c r="I30819" t="s">
        <v>722</v>
      </c>
      <c r="J30819" t="s">
        <v>118314</v>
      </c>
      <c r="K30819" t="s">
        <v>8</v>
      </c>
      <c r="L30819" t="s">
        <v>8</v>
      </c>
      <c r="M30819" t="s">
        <v>102124</v>
      </c>
      <c r="N30819" t="s">
        <v>8</v>
      </c>
      <c r="O30819" t="s">
        <v>8</v>
      </c>
      <c r="P30819" t="s">
        <v>8</v>
      </c>
      <c r="Q30819" t="s">
        <v>8</v>
      </c>
      <c r="R30819" t="s">
        <v>8</v>
      </c>
      <c r="S30819" t="s">
        <v>102125</v>
      </c>
    </row>
    <row r="30820" spans="1:19" x14ac:dyDescent="0.15">
      <c r="A30820" t="s">
        <v>102126</v>
      </c>
      <c r="B30820" t="s">
        <v>52893</v>
      </c>
      <c r="C30820" t="s">
        <v>102127</v>
      </c>
      <c r="D30820" t="s">
        <v>8</v>
      </c>
      <c r="E30820" t="s">
        <v>8</v>
      </c>
      <c r="F30820" t="s">
        <v>17182</v>
      </c>
      <c r="G30820" t="s">
        <v>102128</v>
      </c>
      <c r="H30820" s="2">
        <v>1</v>
      </c>
      <c r="I30820" t="s">
        <v>722</v>
      </c>
      <c r="J30820" t="s">
        <v>118314</v>
      </c>
      <c r="K30820" t="s">
        <v>8</v>
      </c>
      <c r="L30820" t="s">
        <v>5083</v>
      </c>
      <c r="M30820" t="s">
        <v>102129</v>
      </c>
      <c r="N30820" t="s">
        <v>8</v>
      </c>
      <c r="O30820" t="s">
        <v>8</v>
      </c>
      <c r="P30820" t="s">
        <v>8</v>
      </c>
      <c r="Q30820" t="s">
        <v>8</v>
      </c>
      <c r="R30820" t="s">
        <v>11</v>
      </c>
      <c r="S30820" t="s">
        <v>102130</v>
      </c>
    </row>
    <row r="30821" spans="1:19" x14ac:dyDescent="0.15">
      <c r="A30821" t="s">
        <v>102131</v>
      </c>
      <c r="B30821" t="s">
        <v>52893</v>
      </c>
      <c r="C30821" t="s">
        <v>102107</v>
      </c>
      <c r="D30821" t="s">
        <v>102132</v>
      </c>
      <c r="E30821" t="s">
        <v>8</v>
      </c>
      <c r="F30821" t="s">
        <v>19266</v>
      </c>
      <c r="G30821" t="s">
        <v>102109</v>
      </c>
      <c r="H30821" s="2">
        <v>1</v>
      </c>
      <c r="I30821" t="s">
        <v>722</v>
      </c>
      <c r="J30821" t="s">
        <v>118314</v>
      </c>
      <c r="K30821" t="s">
        <v>8</v>
      </c>
      <c r="L30821" t="s">
        <v>8</v>
      </c>
      <c r="M30821" t="s">
        <v>102133</v>
      </c>
      <c r="N30821" t="s">
        <v>8</v>
      </c>
      <c r="O30821" t="s">
        <v>8</v>
      </c>
      <c r="P30821" t="s">
        <v>8</v>
      </c>
      <c r="Q30821" t="s">
        <v>8</v>
      </c>
      <c r="R30821" t="s">
        <v>8</v>
      </c>
      <c r="S30821" t="s">
        <v>97253</v>
      </c>
    </row>
    <row r="30822" spans="1:19" x14ac:dyDescent="0.15">
      <c r="A30822" t="s">
        <v>102134</v>
      </c>
      <c r="B30822" t="s">
        <v>52893</v>
      </c>
      <c r="C30822" t="s">
        <v>102135</v>
      </c>
      <c r="D30822" t="s">
        <v>102136</v>
      </c>
      <c r="E30822" t="s">
        <v>8</v>
      </c>
      <c r="F30822" t="s">
        <v>19266</v>
      </c>
      <c r="G30822" t="s">
        <v>102137</v>
      </c>
      <c r="H30822" s="2">
        <v>1</v>
      </c>
      <c r="I30822" t="s">
        <v>722</v>
      </c>
      <c r="J30822" t="s">
        <v>118314</v>
      </c>
      <c r="K30822" t="s">
        <v>8</v>
      </c>
      <c r="L30822" t="s">
        <v>8</v>
      </c>
      <c r="M30822" t="s">
        <v>102138</v>
      </c>
      <c r="N30822" t="s">
        <v>8</v>
      </c>
      <c r="O30822" t="s">
        <v>8</v>
      </c>
      <c r="P30822" t="s">
        <v>8</v>
      </c>
      <c r="Q30822" t="s">
        <v>8</v>
      </c>
      <c r="R30822" t="s">
        <v>8</v>
      </c>
      <c r="S30822" t="s">
        <v>102139</v>
      </c>
    </row>
    <row r="30823" spans="1:19" x14ac:dyDescent="0.15">
      <c r="A30823" t="s">
        <v>102140</v>
      </c>
      <c r="B30823" t="s">
        <v>52893</v>
      </c>
      <c r="C30823" t="s">
        <v>102141</v>
      </c>
      <c r="D30823" t="s">
        <v>95430</v>
      </c>
      <c r="E30823" t="s">
        <v>8</v>
      </c>
      <c r="F30823" t="s">
        <v>19266</v>
      </c>
      <c r="G30823" t="s">
        <v>95431</v>
      </c>
      <c r="H30823" s="2">
        <v>1</v>
      </c>
      <c r="I30823" t="s">
        <v>722</v>
      </c>
      <c r="J30823" t="s">
        <v>118314</v>
      </c>
      <c r="K30823" t="s">
        <v>8</v>
      </c>
      <c r="L30823" t="s">
        <v>8</v>
      </c>
      <c r="M30823" t="s">
        <v>8</v>
      </c>
      <c r="N30823" t="s">
        <v>8</v>
      </c>
      <c r="O30823" t="s">
        <v>8</v>
      </c>
      <c r="P30823" t="s">
        <v>8</v>
      </c>
      <c r="Q30823" t="s">
        <v>8</v>
      </c>
      <c r="R30823" t="s">
        <v>8</v>
      </c>
      <c r="S30823" t="s">
        <v>102140</v>
      </c>
    </row>
    <row r="30824" spans="1:19" x14ac:dyDescent="0.15">
      <c r="A30824" t="s">
        <v>102142</v>
      </c>
      <c r="B30824" t="s">
        <v>52893</v>
      </c>
      <c r="C30824" t="s">
        <v>102143</v>
      </c>
      <c r="D30824" t="s">
        <v>87045</v>
      </c>
      <c r="E30824" t="s">
        <v>8</v>
      </c>
      <c r="F30824" t="s">
        <v>8982</v>
      </c>
      <c r="G30824" t="s">
        <v>87046</v>
      </c>
      <c r="H30824" s="2">
        <v>1</v>
      </c>
      <c r="I30824" t="s">
        <v>722</v>
      </c>
      <c r="J30824" t="s">
        <v>118314</v>
      </c>
      <c r="K30824" t="s">
        <v>8</v>
      </c>
      <c r="L30824" t="s">
        <v>8</v>
      </c>
      <c r="M30824" t="s">
        <v>8</v>
      </c>
      <c r="N30824" t="s">
        <v>8</v>
      </c>
      <c r="O30824" t="s">
        <v>8</v>
      </c>
      <c r="P30824" t="s">
        <v>8</v>
      </c>
      <c r="Q30824" t="s">
        <v>8</v>
      </c>
      <c r="R30824" t="s">
        <v>8</v>
      </c>
      <c r="S30824" t="s">
        <v>102142</v>
      </c>
    </row>
    <row r="30825" spans="1:19" x14ac:dyDescent="0.15">
      <c r="A30825" t="s">
        <v>102144</v>
      </c>
      <c r="B30825" t="s">
        <v>52893</v>
      </c>
      <c r="C30825" t="s">
        <v>102145</v>
      </c>
      <c r="D30825" t="s">
        <v>8</v>
      </c>
      <c r="E30825" t="s">
        <v>8</v>
      </c>
      <c r="F30825" t="s">
        <v>8</v>
      </c>
      <c r="G30825" t="s">
        <v>102146</v>
      </c>
      <c r="H30825" s="2">
        <v>1</v>
      </c>
      <c r="I30825" t="s">
        <v>791</v>
      </c>
      <c r="J30825" t="s">
        <v>118314</v>
      </c>
      <c r="K30825" t="s">
        <v>8</v>
      </c>
      <c r="L30825" t="s">
        <v>5083</v>
      </c>
      <c r="M30825" t="s">
        <v>102147</v>
      </c>
      <c r="N30825" t="s">
        <v>8</v>
      </c>
      <c r="O30825" t="s">
        <v>8</v>
      </c>
      <c r="P30825" t="s">
        <v>8</v>
      </c>
      <c r="Q30825" t="s">
        <v>8</v>
      </c>
      <c r="R30825" t="s">
        <v>11</v>
      </c>
      <c r="S30825" t="s">
        <v>31399</v>
      </c>
    </row>
    <row r="30826" spans="1:19" x14ac:dyDescent="0.15">
      <c r="A30826" t="s">
        <v>102148</v>
      </c>
      <c r="B30826" t="s">
        <v>52893</v>
      </c>
      <c r="C30826" t="s">
        <v>102149</v>
      </c>
      <c r="D30826" t="s">
        <v>8</v>
      </c>
      <c r="E30826" t="s">
        <v>8</v>
      </c>
      <c r="F30826" t="s">
        <v>17182</v>
      </c>
      <c r="G30826" t="s">
        <v>102150</v>
      </c>
      <c r="H30826" s="2">
        <v>1</v>
      </c>
      <c r="I30826" t="s">
        <v>722</v>
      </c>
      <c r="J30826" t="s">
        <v>118314</v>
      </c>
      <c r="K30826" t="s">
        <v>8</v>
      </c>
      <c r="L30826" t="s">
        <v>5083</v>
      </c>
      <c r="M30826" t="s">
        <v>102151</v>
      </c>
      <c r="N30826" t="s">
        <v>8</v>
      </c>
      <c r="O30826" t="s">
        <v>8</v>
      </c>
      <c r="P30826" t="s">
        <v>8</v>
      </c>
      <c r="Q30826" t="s">
        <v>8</v>
      </c>
      <c r="R30826" t="s">
        <v>11</v>
      </c>
      <c r="S30826" t="s">
        <v>102152</v>
      </c>
    </row>
    <row r="30827" spans="1:19" x14ac:dyDescent="0.15">
      <c r="A30827" t="s">
        <v>102153</v>
      </c>
      <c r="B30827" t="s">
        <v>52893</v>
      </c>
      <c r="C30827" t="s">
        <v>102154</v>
      </c>
      <c r="D30827" t="s">
        <v>8</v>
      </c>
      <c r="E30827" t="s">
        <v>8</v>
      </c>
      <c r="F30827" t="s">
        <v>17182</v>
      </c>
      <c r="G30827" t="s">
        <v>102155</v>
      </c>
      <c r="H30827" s="2">
        <v>1</v>
      </c>
      <c r="I30827" t="s">
        <v>722</v>
      </c>
      <c r="J30827" t="s">
        <v>118314</v>
      </c>
      <c r="K30827" t="s">
        <v>8</v>
      </c>
      <c r="L30827" t="s">
        <v>5083</v>
      </c>
      <c r="M30827" t="s">
        <v>102156</v>
      </c>
      <c r="N30827" t="s">
        <v>8</v>
      </c>
      <c r="O30827" t="s">
        <v>8</v>
      </c>
      <c r="P30827" t="s">
        <v>8</v>
      </c>
      <c r="Q30827" t="s">
        <v>8</v>
      </c>
      <c r="R30827" t="s">
        <v>11</v>
      </c>
      <c r="S30827" t="s">
        <v>17185</v>
      </c>
    </row>
    <row r="30828" spans="1:19" x14ac:dyDescent="0.15">
      <c r="A30828" t="s">
        <v>102157</v>
      </c>
      <c r="B30828" t="s">
        <v>52893</v>
      </c>
      <c r="C30828" t="s">
        <v>102158</v>
      </c>
      <c r="D30828" t="s">
        <v>8</v>
      </c>
      <c r="E30828" t="s">
        <v>8</v>
      </c>
      <c r="F30828" t="s">
        <v>88162</v>
      </c>
      <c r="G30828" t="s">
        <v>102159</v>
      </c>
      <c r="H30828" s="2">
        <v>1</v>
      </c>
      <c r="I30828" t="s">
        <v>722</v>
      </c>
      <c r="J30828" t="s">
        <v>118314</v>
      </c>
      <c r="K30828" t="s">
        <v>8</v>
      </c>
      <c r="L30828" t="s">
        <v>5083</v>
      </c>
      <c r="M30828" t="s">
        <v>102160</v>
      </c>
      <c r="N30828" t="s">
        <v>8</v>
      </c>
      <c r="O30828" t="s">
        <v>8</v>
      </c>
      <c r="P30828" t="s">
        <v>8</v>
      </c>
      <c r="Q30828" t="s">
        <v>8</v>
      </c>
      <c r="R30828" t="s">
        <v>11</v>
      </c>
      <c r="S30828" t="s">
        <v>17185</v>
      </c>
    </row>
    <row r="30829" spans="1:19" x14ac:dyDescent="0.15">
      <c r="A30829" t="s">
        <v>102161</v>
      </c>
      <c r="B30829" t="s">
        <v>52893</v>
      </c>
      <c r="C30829" t="s">
        <v>99696</v>
      </c>
      <c r="D30829" t="s">
        <v>101713</v>
      </c>
      <c r="E30829" t="s">
        <v>8</v>
      </c>
      <c r="F30829" t="s">
        <v>9846</v>
      </c>
      <c r="G30829" t="s">
        <v>99697</v>
      </c>
      <c r="H30829" s="2">
        <v>0.1</v>
      </c>
      <c r="I30829" t="s">
        <v>722</v>
      </c>
      <c r="J30829" t="s">
        <v>118313</v>
      </c>
      <c r="K30829" t="s">
        <v>8</v>
      </c>
      <c r="L30829" t="s">
        <v>99698</v>
      </c>
      <c r="M30829" t="s">
        <v>102162</v>
      </c>
      <c r="N30829" t="s">
        <v>8</v>
      </c>
      <c r="O30829" t="s">
        <v>8</v>
      </c>
      <c r="P30829" t="s">
        <v>8</v>
      </c>
      <c r="Q30829" t="s">
        <v>8</v>
      </c>
      <c r="R30829" t="s">
        <v>8</v>
      </c>
      <c r="S30829" t="s">
        <v>99701</v>
      </c>
    </row>
    <row r="30830" spans="1:19" x14ac:dyDescent="0.15">
      <c r="A30830" t="s">
        <v>102163</v>
      </c>
      <c r="B30830" t="s">
        <v>52893</v>
      </c>
      <c r="C30830" t="s">
        <v>99705</v>
      </c>
      <c r="D30830" t="s">
        <v>102164</v>
      </c>
      <c r="E30830" t="s">
        <v>8</v>
      </c>
      <c r="F30830" t="s">
        <v>8982</v>
      </c>
      <c r="G30830" t="s">
        <v>99706</v>
      </c>
      <c r="H30830" s="2">
        <v>0.1</v>
      </c>
      <c r="I30830" t="s">
        <v>722</v>
      </c>
      <c r="J30830" t="s">
        <v>118313</v>
      </c>
      <c r="K30830" t="s">
        <v>8</v>
      </c>
      <c r="L30830" t="s">
        <v>8</v>
      </c>
      <c r="M30830" t="s">
        <v>102165</v>
      </c>
      <c r="N30830" t="s">
        <v>8</v>
      </c>
      <c r="O30830" t="s">
        <v>8</v>
      </c>
      <c r="P30830" t="s">
        <v>8</v>
      </c>
      <c r="Q30830" t="s">
        <v>8</v>
      </c>
      <c r="R30830" t="s">
        <v>8</v>
      </c>
      <c r="S30830" t="s">
        <v>102166</v>
      </c>
    </row>
    <row r="30831" spans="1:19" x14ac:dyDescent="0.15">
      <c r="A30831" t="s">
        <v>102167</v>
      </c>
      <c r="B30831" t="s">
        <v>52893</v>
      </c>
      <c r="C30831" t="s">
        <v>99705</v>
      </c>
      <c r="D30831" t="s">
        <v>102164</v>
      </c>
      <c r="E30831" t="s">
        <v>8</v>
      </c>
      <c r="F30831" t="s">
        <v>9846</v>
      </c>
      <c r="G30831" t="s">
        <v>99706</v>
      </c>
      <c r="H30831" s="2">
        <v>0.1</v>
      </c>
      <c r="I30831" t="s">
        <v>722</v>
      </c>
      <c r="J30831" t="s">
        <v>118313</v>
      </c>
      <c r="K30831" t="s">
        <v>8</v>
      </c>
      <c r="L30831" t="s">
        <v>8984</v>
      </c>
      <c r="M30831" t="s">
        <v>102168</v>
      </c>
      <c r="N30831" t="s">
        <v>8</v>
      </c>
      <c r="O30831" t="s">
        <v>8</v>
      </c>
      <c r="P30831" t="s">
        <v>8</v>
      </c>
      <c r="Q30831" t="s">
        <v>8</v>
      </c>
      <c r="R30831" t="s">
        <v>8</v>
      </c>
      <c r="S30831" t="s">
        <v>99707</v>
      </c>
    </row>
    <row r="30832" spans="1:19" x14ac:dyDescent="0.15">
      <c r="A30832" t="s">
        <v>102169</v>
      </c>
      <c r="B30832" t="s">
        <v>52893</v>
      </c>
      <c r="C30832" t="s">
        <v>99713</v>
      </c>
      <c r="D30832" t="s">
        <v>8</v>
      </c>
      <c r="E30832" t="s">
        <v>8</v>
      </c>
      <c r="F30832" t="s">
        <v>8982</v>
      </c>
      <c r="G30832" t="s">
        <v>99714</v>
      </c>
      <c r="H30832" s="2">
        <v>0.1</v>
      </c>
      <c r="I30832" t="s">
        <v>722</v>
      </c>
      <c r="J30832" t="s">
        <v>118313</v>
      </c>
      <c r="K30832" t="s">
        <v>8</v>
      </c>
      <c r="L30832" t="s">
        <v>99715</v>
      </c>
      <c r="M30832" t="s">
        <v>8</v>
      </c>
      <c r="N30832" t="s">
        <v>8</v>
      </c>
      <c r="O30832" t="s">
        <v>8</v>
      </c>
      <c r="P30832" t="s">
        <v>8</v>
      </c>
      <c r="Q30832" t="s">
        <v>8</v>
      </c>
      <c r="R30832" t="s">
        <v>8</v>
      </c>
      <c r="S30832" t="s">
        <v>99716</v>
      </c>
    </row>
    <row r="30833" spans="1:19" x14ac:dyDescent="0.15">
      <c r="A30833" t="s">
        <v>102170</v>
      </c>
      <c r="B30833" t="s">
        <v>52893</v>
      </c>
      <c r="C30833" t="s">
        <v>102171</v>
      </c>
      <c r="D30833" t="s">
        <v>102172</v>
      </c>
      <c r="E30833" t="s">
        <v>8</v>
      </c>
      <c r="F30833" t="s">
        <v>9846</v>
      </c>
      <c r="G30833" t="s">
        <v>94856</v>
      </c>
      <c r="H30833" s="2">
        <v>0.1</v>
      </c>
      <c r="I30833" t="s">
        <v>722</v>
      </c>
      <c r="J30833" t="s">
        <v>118313</v>
      </c>
      <c r="K30833" t="s">
        <v>8</v>
      </c>
      <c r="L30833" t="s">
        <v>8</v>
      </c>
      <c r="M30833" t="s">
        <v>102173</v>
      </c>
      <c r="N30833" t="s">
        <v>8</v>
      </c>
      <c r="O30833" t="s">
        <v>8</v>
      </c>
      <c r="P30833" t="s">
        <v>8</v>
      </c>
      <c r="Q30833" t="s">
        <v>8</v>
      </c>
      <c r="R30833" t="s">
        <v>8</v>
      </c>
      <c r="S30833" t="s">
        <v>102174</v>
      </c>
    </row>
    <row r="30834" spans="1:19" x14ac:dyDescent="0.15">
      <c r="A30834" t="s">
        <v>102175</v>
      </c>
      <c r="B30834" t="s">
        <v>52893</v>
      </c>
      <c r="C30834" t="s">
        <v>102176</v>
      </c>
      <c r="D30834" t="s">
        <v>102177</v>
      </c>
      <c r="E30834" t="s">
        <v>8</v>
      </c>
      <c r="F30834" t="s">
        <v>8982</v>
      </c>
      <c r="G30834" t="s">
        <v>102178</v>
      </c>
      <c r="H30834" s="2">
        <v>0</v>
      </c>
      <c r="I30834" t="s">
        <v>722</v>
      </c>
      <c r="J30834" t="s">
        <v>31280</v>
      </c>
      <c r="K30834" t="s">
        <v>8</v>
      </c>
      <c r="L30834" t="s">
        <v>8</v>
      </c>
      <c r="M30834" t="s">
        <v>102176</v>
      </c>
      <c r="N30834" t="s">
        <v>8</v>
      </c>
      <c r="O30834" t="s">
        <v>8</v>
      </c>
      <c r="P30834" t="s">
        <v>8</v>
      </c>
      <c r="Q30834" t="s">
        <v>8</v>
      </c>
      <c r="R30834" t="s">
        <v>8</v>
      </c>
      <c r="S30834" t="s">
        <v>102179</v>
      </c>
    </row>
    <row r="30835" spans="1:19" x14ac:dyDescent="0.15">
      <c r="A30835" t="s">
        <v>102180</v>
      </c>
      <c r="B30835" t="s">
        <v>52893</v>
      </c>
      <c r="C30835" t="s">
        <v>102181</v>
      </c>
      <c r="D30835" t="s">
        <v>8</v>
      </c>
      <c r="E30835" t="s">
        <v>8</v>
      </c>
      <c r="F30835" t="s">
        <v>8982</v>
      </c>
      <c r="G30835" t="s">
        <v>102182</v>
      </c>
      <c r="H30835" s="2">
        <v>0.1</v>
      </c>
      <c r="I30835" t="s">
        <v>722</v>
      </c>
      <c r="J30835" t="s">
        <v>118313</v>
      </c>
      <c r="K30835" t="s">
        <v>8</v>
      </c>
      <c r="L30835" t="s">
        <v>8</v>
      </c>
      <c r="M30835" t="s">
        <v>8</v>
      </c>
      <c r="N30835" t="s">
        <v>8</v>
      </c>
      <c r="O30835" t="s">
        <v>8</v>
      </c>
      <c r="P30835" t="s">
        <v>8</v>
      </c>
      <c r="Q30835" t="s">
        <v>8</v>
      </c>
      <c r="R30835" t="s">
        <v>8</v>
      </c>
      <c r="S30835" t="s">
        <v>102183</v>
      </c>
    </row>
    <row r="30836" spans="1:19" x14ac:dyDescent="0.15">
      <c r="A30836" t="s">
        <v>102184</v>
      </c>
      <c r="B30836" t="s">
        <v>52893</v>
      </c>
      <c r="C30836" t="s">
        <v>102185</v>
      </c>
      <c r="D30836" t="s">
        <v>102186</v>
      </c>
      <c r="E30836" t="s">
        <v>8</v>
      </c>
      <c r="F30836" t="s">
        <v>9846</v>
      </c>
      <c r="G30836" t="s">
        <v>102187</v>
      </c>
      <c r="H30836" s="2">
        <v>0.1</v>
      </c>
      <c r="I30836" t="s">
        <v>722</v>
      </c>
      <c r="J30836" t="s">
        <v>118313</v>
      </c>
      <c r="K30836" t="s">
        <v>8</v>
      </c>
      <c r="L30836" t="s">
        <v>8</v>
      </c>
      <c r="M30836" t="s">
        <v>102188</v>
      </c>
      <c r="N30836" t="s">
        <v>8</v>
      </c>
      <c r="O30836" t="s">
        <v>8</v>
      </c>
      <c r="P30836" t="s">
        <v>8</v>
      </c>
      <c r="Q30836" t="s">
        <v>8</v>
      </c>
      <c r="R30836" t="s">
        <v>8</v>
      </c>
      <c r="S30836" t="s">
        <v>102189</v>
      </c>
    </row>
    <row r="30837" spans="1:19" x14ac:dyDescent="0.15">
      <c r="A30837" t="s">
        <v>102190</v>
      </c>
      <c r="B30837" t="s">
        <v>52893</v>
      </c>
      <c r="C30837" t="s">
        <v>102191</v>
      </c>
      <c r="D30837" t="s">
        <v>102192</v>
      </c>
      <c r="E30837" t="s">
        <v>8</v>
      </c>
      <c r="F30837" t="s">
        <v>8982</v>
      </c>
      <c r="G30837" t="s">
        <v>102193</v>
      </c>
      <c r="H30837" s="2">
        <v>0.1</v>
      </c>
      <c r="I30837" t="s">
        <v>722</v>
      </c>
      <c r="J30837" t="s">
        <v>118313</v>
      </c>
      <c r="K30837" t="s">
        <v>8</v>
      </c>
      <c r="L30837" t="s">
        <v>8</v>
      </c>
      <c r="M30837" t="s">
        <v>102191</v>
      </c>
      <c r="N30837" t="s">
        <v>8</v>
      </c>
      <c r="O30837" t="s">
        <v>8</v>
      </c>
      <c r="P30837" t="s">
        <v>8</v>
      </c>
      <c r="Q30837" t="s">
        <v>8</v>
      </c>
      <c r="R30837" t="s">
        <v>8</v>
      </c>
      <c r="S30837" t="s">
        <v>102194</v>
      </c>
    </row>
    <row r="30838" spans="1:19" x14ac:dyDescent="0.15">
      <c r="A30838" t="s">
        <v>102195</v>
      </c>
      <c r="B30838" t="s">
        <v>52893</v>
      </c>
      <c r="C30838" t="s">
        <v>102191</v>
      </c>
      <c r="D30838" t="s">
        <v>102192</v>
      </c>
      <c r="E30838" t="s">
        <v>8</v>
      </c>
      <c r="F30838" t="s">
        <v>9846</v>
      </c>
      <c r="G30838" t="s">
        <v>102193</v>
      </c>
      <c r="H30838" s="2">
        <v>0</v>
      </c>
      <c r="I30838" t="s">
        <v>722</v>
      </c>
      <c r="J30838" t="s">
        <v>31280</v>
      </c>
      <c r="K30838" t="s">
        <v>8</v>
      </c>
      <c r="L30838" t="s">
        <v>8</v>
      </c>
      <c r="M30838" t="s">
        <v>102196</v>
      </c>
      <c r="N30838" t="s">
        <v>8</v>
      </c>
      <c r="O30838" t="s">
        <v>8</v>
      </c>
      <c r="P30838" t="s">
        <v>8</v>
      </c>
      <c r="Q30838" t="s">
        <v>8</v>
      </c>
      <c r="R30838" t="s">
        <v>8</v>
      </c>
      <c r="S30838" t="s">
        <v>102197</v>
      </c>
    </row>
    <row r="30839" spans="1:19" x14ac:dyDescent="0.15">
      <c r="A30839" t="s">
        <v>102198</v>
      </c>
      <c r="B30839" t="s">
        <v>52893</v>
      </c>
      <c r="C30839" t="s">
        <v>102199</v>
      </c>
      <c r="D30839" t="s">
        <v>102200</v>
      </c>
      <c r="E30839" t="s">
        <v>8</v>
      </c>
      <c r="F30839" t="s">
        <v>8982</v>
      </c>
      <c r="G30839" t="s">
        <v>102201</v>
      </c>
      <c r="H30839" s="2">
        <v>0</v>
      </c>
      <c r="I30839" t="s">
        <v>722</v>
      </c>
      <c r="J30839" t="s">
        <v>31280</v>
      </c>
      <c r="K30839" t="s">
        <v>8</v>
      </c>
      <c r="L30839" t="s">
        <v>8</v>
      </c>
      <c r="M30839" t="s">
        <v>102202</v>
      </c>
      <c r="N30839" t="s">
        <v>8</v>
      </c>
      <c r="O30839" t="s">
        <v>8</v>
      </c>
      <c r="P30839" t="s">
        <v>8</v>
      </c>
      <c r="Q30839" t="s">
        <v>8</v>
      </c>
      <c r="R30839" t="s">
        <v>8</v>
      </c>
      <c r="S30839" t="s">
        <v>102203</v>
      </c>
    </row>
    <row r="30840" spans="1:19" x14ac:dyDescent="0.15">
      <c r="A30840" t="s">
        <v>102204</v>
      </c>
      <c r="B30840" t="s">
        <v>52893</v>
      </c>
      <c r="C30840" t="s">
        <v>102205</v>
      </c>
      <c r="D30840" t="s">
        <v>102206</v>
      </c>
      <c r="E30840" t="s">
        <v>8</v>
      </c>
      <c r="F30840" t="s">
        <v>90263</v>
      </c>
      <c r="G30840" t="s">
        <v>102207</v>
      </c>
      <c r="H30840" s="2">
        <v>0.1</v>
      </c>
      <c r="I30840" t="s">
        <v>722</v>
      </c>
      <c r="J30840" t="s">
        <v>118313</v>
      </c>
      <c r="K30840" t="s">
        <v>8</v>
      </c>
      <c r="L30840" t="s">
        <v>8</v>
      </c>
      <c r="M30840" t="s">
        <v>102208</v>
      </c>
      <c r="N30840" t="s">
        <v>8</v>
      </c>
      <c r="O30840" t="s">
        <v>8</v>
      </c>
      <c r="P30840" t="s">
        <v>8</v>
      </c>
      <c r="Q30840" t="s">
        <v>8</v>
      </c>
      <c r="R30840" t="s">
        <v>8</v>
      </c>
      <c r="S30840" t="s">
        <v>102209</v>
      </c>
    </row>
    <row r="30841" spans="1:19" x14ac:dyDescent="0.15">
      <c r="A30841" t="s">
        <v>102210</v>
      </c>
      <c r="B30841" t="s">
        <v>52893</v>
      </c>
      <c r="C30841" t="s">
        <v>102211</v>
      </c>
      <c r="D30841" t="s">
        <v>102212</v>
      </c>
      <c r="E30841" t="s">
        <v>8</v>
      </c>
      <c r="F30841" t="s">
        <v>8982</v>
      </c>
      <c r="G30841" t="s">
        <v>102213</v>
      </c>
      <c r="H30841" s="2">
        <v>0.1</v>
      </c>
      <c r="I30841" t="s">
        <v>722</v>
      </c>
      <c r="J30841" t="s">
        <v>118313</v>
      </c>
      <c r="K30841" t="s">
        <v>8</v>
      </c>
      <c r="L30841" t="s">
        <v>8</v>
      </c>
      <c r="M30841" t="s">
        <v>102214</v>
      </c>
      <c r="N30841" t="s">
        <v>8</v>
      </c>
      <c r="O30841" t="s">
        <v>8</v>
      </c>
      <c r="P30841" t="s">
        <v>8</v>
      </c>
      <c r="Q30841" t="s">
        <v>8</v>
      </c>
      <c r="R30841" t="s">
        <v>8</v>
      </c>
      <c r="S30841" t="s">
        <v>102215</v>
      </c>
    </row>
    <row r="30842" spans="1:19" x14ac:dyDescent="0.15">
      <c r="A30842" t="s">
        <v>102216</v>
      </c>
      <c r="B30842" t="s">
        <v>52893</v>
      </c>
      <c r="C30842" t="s">
        <v>102217</v>
      </c>
      <c r="D30842" t="s">
        <v>102218</v>
      </c>
      <c r="E30842" t="s">
        <v>8</v>
      </c>
      <c r="F30842" t="s">
        <v>87792</v>
      </c>
      <c r="G30842" t="s">
        <v>102219</v>
      </c>
      <c r="H30842" s="2">
        <v>0.1</v>
      </c>
      <c r="I30842" t="s">
        <v>722</v>
      </c>
      <c r="J30842" t="s">
        <v>118313</v>
      </c>
      <c r="K30842" t="s">
        <v>8</v>
      </c>
      <c r="L30842" t="s">
        <v>8</v>
      </c>
      <c r="M30842" t="s">
        <v>102217</v>
      </c>
      <c r="N30842" t="s">
        <v>8</v>
      </c>
      <c r="O30842" t="s">
        <v>8</v>
      </c>
      <c r="P30842" t="s">
        <v>8</v>
      </c>
      <c r="Q30842" t="s">
        <v>8</v>
      </c>
      <c r="R30842" t="s">
        <v>8</v>
      </c>
      <c r="S30842" t="s">
        <v>102220</v>
      </c>
    </row>
    <row r="30843" spans="1:19" x14ac:dyDescent="0.15">
      <c r="A30843" t="s">
        <v>102221</v>
      </c>
      <c r="B30843" t="s">
        <v>52893</v>
      </c>
      <c r="C30843" t="s">
        <v>102222</v>
      </c>
      <c r="D30843" t="s">
        <v>8</v>
      </c>
      <c r="E30843" t="s">
        <v>8</v>
      </c>
      <c r="F30843" t="s">
        <v>9846</v>
      </c>
      <c r="G30843" t="s">
        <v>102223</v>
      </c>
      <c r="H30843" s="2">
        <v>0.1</v>
      </c>
      <c r="I30843" t="s">
        <v>722</v>
      </c>
      <c r="J30843" t="s">
        <v>118313</v>
      </c>
      <c r="K30843" s="2">
        <v>0.1</v>
      </c>
      <c r="L30843" t="s">
        <v>8</v>
      </c>
      <c r="M30843" t="s">
        <v>8</v>
      </c>
      <c r="N30843" t="s">
        <v>8</v>
      </c>
      <c r="O30843" t="s">
        <v>8</v>
      </c>
      <c r="P30843" t="s">
        <v>8</v>
      </c>
      <c r="Q30843" t="s">
        <v>8</v>
      </c>
      <c r="R30843" t="s">
        <v>8</v>
      </c>
      <c r="S30843" t="s">
        <v>102224</v>
      </c>
    </row>
    <row r="30844" spans="1:19" x14ac:dyDescent="0.15">
      <c r="A30844" t="s">
        <v>102225</v>
      </c>
      <c r="B30844" t="s">
        <v>52893</v>
      </c>
      <c r="C30844" t="s">
        <v>102226</v>
      </c>
      <c r="D30844" t="s">
        <v>102227</v>
      </c>
      <c r="E30844" t="s">
        <v>8</v>
      </c>
      <c r="F30844" t="s">
        <v>8982</v>
      </c>
      <c r="G30844" t="s">
        <v>102228</v>
      </c>
      <c r="H30844" s="2">
        <v>0</v>
      </c>
      <c r="I30844" t="s">
        <v>722</v>
      </c>
      <c r="J30844" t="s">
        <v>31280</v>
      </c>
      <c r="K30844" s="2">
        <v>0.1</v>
      </c>
      <c r="L30844" t="s">
        <v>8</v>
      </c>
      <c r="M30844" t="s">
        <v>102229</v>
      </c>
      <c r="N30844" t="s">
        <v>8</v>
      </c>
      <c r="O30844" t="s">
        <v>8</v>
      </c>
      <c r="P30844" t="s">
        <v>8</v>
      </c>
      <c r="Q30844" t="s">
        <v>8</v>
      </c>
      <c r="R30844" t="s">
        <v>8</v>
      </c>
      <c r="S30844" t="s">
        <v>102230</v>
      </c>
    </row>
    <row r="30845" spans="1:19" x14ac:dyDescent="0.15">
      <c r="A30845" t="s">
        <v>102231</v>
      </c>
      <c r="B30845" t="s">
        <v>52893</v>
      </c>
      <c r="C30845" t="s">
        <v>102232</v>
      </c>
      <c r="D30845" t="s">
        <v>102233</v>
      </c>
      <c r="E30845" t="s">
        <v>8</v>
      </c>
      <c r="F30845" t="s">
        <v>8982</v>
      </c>
      <c r="G30845" t="s">
        <v>98712</v>
      </c>
      <c r="H30845" s="2">
        <v>0</v>
      </c>
      <c r="I30845" t="s">
        <v>722</v>
      </c>
      <c r="J30845" t="s">
        <v>31280</v>
      </c>
      <c r="K30845" t="s">
        <v>8</v>
      </c>
      <c r="L30845" t="s">
        <v>8</v>
      </c>
      <c r="M30845" t="s">
        <v>102234</v>
      </c>
      <c r="N30845" t="s">
        <v>8</v>
      </c>
      <c r="O30845" t="s">
        <v>8</v>
      </c>
      <c r="P30845" t="s">
        <v>8</v>
      </c>
      <c r="Q30845" t="s">
        <v>8</v>
      </c>
      <c r="R30845" t="s">
        <v>8</v>
      </c>
      <c r="S30845" t="s">
        <v>102235</v>
      </c>
    </row>
    <row r="30846" spans="1:19" x14ac:dyDescent="0.15">
      <c r="A30846" t="s">
        <v>102236</v>
      </c>
      <c r="B30846" t="s">
        <v>52893</v>
      </c>
      <c r="C30846" t="s">
        <v>102237</v>
      </c>
      <c r="D30846" t="s">
        <v>8</v>
      </c>
      <c r="E30846" t="s">
        <v>8</v>
      </c>
      <c r="F30846" t="s">
        <v>28522</v>
      </c>
      <c r="G30846" t="s">
        <v>102238</v>
      </c>
      <c r="H30846" s="2">
        <v>0.1</v>
      </c>
      <c r="I30846" t="s">
        <v>722</v>
      </c>
      <c r="J30846" t="s">
        <v>118313</v>
      </c>
      <c r="K30846" t="s">
        <v>8</v>
      </c>
      <c r="L30846" t="s">
        <v>8984</v>
      </c>
      <c r="M30846" t="s">
        <v>8</v>
      </c>
      <c r="N30846" t="s">
        <v>8</v>
      </c>
      <c r="O30846" t="s">
        <v>8</v>
      </c>
      <c r="P30846" t="s">
        <v>8</v>
      </c>
      <c r="Q30846" t="s">
        <v>8</v>
      </c>
      <c r="R30846" t="s">
        <v>8</v>
      </c>
      <c r="S30846" t="s">
        <v>102239</v>
      </c>
    </row>
    <row r="30847" spans="1:19" x14ac:dyDescent="0.15">
      <c r="A30847" t="s">
        <v>102240</v>
      </c>
      <c r="B30847" t="s">
        <v>52893</v>
      </c>
      <c r="C30847" t="s">
        <v>102241</v>
      </c>
      <c r="D30847" t="s">
        <v>8</v>
      </c>
      <c r="E30847" t="s">
        <v>8</v>
      </c>
      <c r="F30847" t="s">
        <v>17182</v>
      </c>
      <c r="G30847" t="s">
        <v>102242</v>
      </c>
      <c r="H30847" s="2">
        <v>0.1</v>
      </c>
      <c r="I30847" t="s">
        <v>722</v>
      </c>
      <c r="J30847" t="s">
        <v>118313</v>
      </c>
      <c r="K30847" t="s">
        <v>8</v>
      </c>
      <c r="L30847" t="s">
        <v>5083</v>
      </c>
      <c r="M30847" t="s">
        <v>102243</v>
      </c>
      <c r="N30847" t="s">
        <v>8</v>
      </c>
      <c r="O30847" t="s">
        <v>8</v>
      </c>
      <c r="P30847" t="s">
        <v>8</v>
      </c>
      <c r="Q30847" t="s">
        <v>8</v>
      </c>
      <c r="R30847" t="s">
        <v>11</v>
      </c>
      <c r="S30847" t="s">
        <v>102244</v>
      </c>
    </row>
    <row r="30848" spans="1:19" x14ac:dyDescent="0.15">
      <c r="A30848" t="s">
        <v>102245</v>
      </c>
      <c r="B30848" t="s">
        <v>52893</v>
      </c>
      <c r="C30848" t="s">
        <v>102246</v>
      </c>
      <c r="D30848" t="s">
        <v>102247</v>
      </c>
      <c r="E30848" t="s">
        <v>8</v>
      </c>
      <c r="F30848" t="s">
        <v>9846</v>
      </c>
      <c r="G30848" t="s">
        <v>102248</v>
      </c>
      <c r="H30848" s="2">
        <v>0.1</v>
      </c>
      <c r="I30848" t="s">
        <v>722</v>
      </c>
      <c r="J30848" t="s">
        <v>118313</v>
      </c>
      <c r="K30848" t="s">
        <v>8</v>
      </c>
      <c r="L30848" t="s">
        <v>8</v>
      </c>
      <c r="M30848" t="s">
        <v>102249</v>
      </c>
      <c r="N30848" t="s">
        <v>8</v>
      </c>
      <c r="O30848" t="s">
        <v>8</v>
      </c>
      <c r="P30848" t="s">
        <v>8</v>
      </c>
      <c r="Q30848" t="s">
        <v>8</v>
      </c>
      <c r="R30848" t="s">
        <v>8</v>
      </c>
      <c r="S30848" t="s">
        <v>102250</v>
      </c>
    </row>
    <row r="30849" spans="1:19" x14ac:dyDescent="0.15">
      <c r="A30849" t="s">
        <v>102251</v>
      </c>
      <c r="B30849" t="s">
        <v>52893</v>
      </c>
      <c r="C30849" t="s">
        <v>99730</v>
      </c>
      <c r="D30849" t="s">
        <v>102252</v>
      </c>
      <c r="E30849" t="s">
        <v>8</v>
      </c>
      <c r="F30849" t="s">
        <v>9846</v>
      </c>
      <c r="G30849" t="s">
        <v>99731</v>
      </c>
      <c r="H30849" s="2">
        <v>0.1</v>
      </c>
      <c r="I30849" t="s">
        <v>722</v>
      </c>
      <c r="J30849" t="s">
        <v>118313</v>
      </c>
      <c r="K30849" t="s">
        <v>8</v>
      </c>
      <c r="L30849" t="s">
        <v>97546</v>
      </c>
      <c r="M30849" t="s">
        <v>102253</v>
      </c>
      <c r="N30849" t="s">
        <v>8</v>
      </c>
      <c r="O30849" t="s">
        <v>8</v>
      </c>
      <c r="P30849" t="s">
        <v>8</v>
      </c>
      <c r="Q30849" t="s">
        <v>8</v>
      </c>
      <c r="R30849" t="s">
        <v>8</v>
      </c>
      <c r="S30849" t="s">
        <v>99732</v>
      </c>
    </row>
    <row r="30850" spans="1:19" x14ac:dyDescent="0.15">
      <c r="A30850" t="s">
        <v>102254</v>
      </c>
      <c r="B30850" t="s">
        <v>52893</v>
      </c>
      <c r="C30850" t="s">
        <v>92518</v>
      </c>
      <c r="D30850" t="s">
        <v>102255</v>
      </c>
      <c r="E30850" t="s">
        <v>8</v>
      </c>
      <c r="F30850" t="s">
        <v>9332</v>
      </c>
      <c r="G30850" t="s">
        <v>92520</v>
      </c>
      <c r="H30850" s="2">
        <v>0.1</v>
      </c>
      <c r="I30850" t="s">
        <v>722</v>
      </c>
      <c r="J30850" t="s">
        <v>118313</v>
      </c>
      <c r="K30850" t="s">
        <v>8</v>
      </c>
      <c r="L30850" t="s">
        <v>8</v>
      </c>
      <c r="M30850" t="s">
        <v>92518</v>
      </c>
      <c r="N30850" t="s">
        <v>8</v>
      </c>
      <c r="O30850" t="s">
        <v>8</v>
      </c>
      <c r="P30850" t="s">
        <v>8</v>
      </c>
      <c r="Q30850" t="s">
        <v>8</v>
      </c>
      <c r="R30850" t="s">
        <v>8</v>
      </c>
      <c r="S30850" t="s">
        <v>102256</v>
      </c>
    </row>
    <row r="30851" spans="1:19" x14ac:dyDescent="0.15">
      <c r="A30851" t="s">
        <v>102257</v>
      </c>
      <c r="B30851" t="s">
        <v>52893</v>
      </c>
      <c r="C30851" t="s">
        <v>102258</v>
      </c>
      <c r="D30851" t="s">
        <v>102259</v>
      </c>
      <c r="E30851" t="s">
        <v>8</v>
      </c>
      <c r="F30851" t="s">
        <v>28522</v>
      </c>
      <c r="G30851" t="s">
        <v>102260</v>
      </c>
      <c r="H30851" s="2">
        <v>0.1</v>
      </c>
      <c r="I30851" t="s">
        <v>722</v>
      </c>
      <c r="J30851" t="s">
        <v>118313</v>
      </c>
      <c r="K30851" t="s">
        <v>8</v>
      </c>
      <c r="L30851" t="s">
        <v>8</v>
      </c>
      <c r="M30851" t="s">
        <v>102261</v>
      </c>
      <c r="N30851" t="s">
        <v>8</v>
      </c>
      <c r="O30851" t="s">
        <v>8</v>
      </c>
      <c r="P30851" t="s">
        <v>8</v>
      </c>
      <c r="Q30851" t="s">
        <v>8</v>
      </c>
      <c r="R30851" t="s">
        <v>8</v>
      </c>
      <c r="S30851" t="s">
        <v>102262</v>
      </c>
    </row>
    <row r="30852" spans="1:19" x14ac:dyDescent="0.15">
      <c r="A30852" t="s">
        <v>102263</v>
      </c>
      <c r="B30852" t="s">
        <v>52893</v>
      </c>
      <c r="C30852" t="s">
        <v>102264</v>
      </c>
      <c r="D30852" t="s">
        <v>102265</v>
      </c>
      <c r="E30852" t="s">
        <v>8</v>
      </c>
      <c r="F30852" t="s">
        <v>9336</v>
      </c>
      <c r="G30852" t="s">
        <v>102266</v>
      </c>
      <c r="H30852" s="2">
        <v>0.1</v>
      </c>
      <c r="I30852" t="s">
        <v>722</v>
      </c>
      <c r="J30852" t="s">
        <v>118313</v>
      </c>
      <c r="K30852" t="s">
        <v>8</v>
      </c>
      <c r="L30852" t="s">
        <v>8</v>
      </c>
      <c r="M30852" t="s">
        <v>102264</v>
      </c>
      <c r="N30852" t="s">
        <v>8</v>
      </c>
      <c r="O30852" t="s">
        <v>8</v>
      </c>
      <c r="P30852" t="s">
        <v>8</v>
      </c>
      <c r="Q30852" t="s">
        <v>8</v>
      </c>
      <c r="R30852" t="s">
        <v>8</v>
      </c>
      <c r="S30852" t="s">
        <v>102267</v>
      </c>
    </row>
    <row r="30853" spans="1:19" x14ac:dyDescent="0.15">
      <c r="A30853" t="s">
        <v>102268</v>
      </c>
      <c r="B30853" t="s">
        <v>52893</v>
      </c>
      <c r="C30853" t="s">
        <v>102264</v>
      </c>
      <c r="D30853" t="s">
        <v>102265</v>
      </c>
      <c r="E30853" t="s">
        <v>8</v>
      </c>
      <c r="F30853" t="s">
        <v>8982</v>
      </c>
      <c r="G30853" t="s">
        <v>102266</v>
      </c>
      <c r="H30853" s="2">
        <v>0.1</v>
      </c>
      <c r="I30853" t="s">
        <v>722</v>
      </c>
      <c r="J30853" t="s">
        <v>118313</v>
      </c>
      <c r="K30853" t="s">
        <v>8</v>
      </c>
      <c r="L30853" t="s">
        <v>8</v>
      </c>
      <c r="M30853" t="s">
        <v>102269</v>
      </c>
      <c r="N30853" t="s">
        <v>8</v>
      </c>
      <c r="O30853" t="s">
        <v>8</v>
      </c>
      <c r="P30853" t="s">
        <v>8</v>
      </c>
      <c r="Q30853" t="s">
        <v>8</v>
      </c>
      <c r="R30853" t="s">
        <v>8</v>
      </c>
      <c r="S30853" t="s">
        <v>102270</v>
      </c>
    </row>
    <row r="30854" spans="1:19" x14ac:dyDescent="0.15">
      <c r="A30854" t="s">
        <v>102271</v>
      </c>
      <c r="B30854" t="s">
        <v>52893</v>
      </c>
      <c r="C30854" t="s">
        <v>102264</v>
      </c>
      <c r="D30854" t="s">
        <v>102265</v>
      </c>
      <c r="E30854" t="s">
        <v>8</v>
      </c>
      <c r="F30854" t="s">
        <v>9846</v>
      </c>
      <c r="G30854" t="s">
        <v>102266</v>
      </c>
      <c r="H30854" s="2">
        <v>0.1</v>
      </c>
      <c r="I30854" t="s">
        <v>722</v>
      </c>
      <c r="J30854" t="s">
        <v>118313</v>
      </c>
      <c r="K30854" t="s">
        <v>8</v>
      </c>
      <c r="L30854" t="s">
        <v>8</v>
      </c>
      <c r="M30854" t="s">
        <v>102264</v>
      </c>
      <c r="N30854" t="s">
        <v>8</v>
      </c>
      <c r="O30854" t="s">
        <v>8</v>
      </c>
      <c r="P30854" t="s">
        <v>8</v>
      </c>
      <c r="Q30854" t="s">
        <v>8</v>
      </c>
      <c r="R30854" t="s">
        <v>8</v>
      </c>
      <c r="S30854" t="s">
        <v>102272</v>
      </c>
    </row>
    <row r="30855" spans="1:19" x14ac:dyDescent="0.15">
      <c r="A30855" t="s">
        <v>102273</v>
      </c>
      <c r="B30855" t="s">
        <v>52893</v>
      </c>
      <c r="C30855" t="s">
        <v>102274</v>
      </c>
      <c r="D30855" t="s">
        <v>102275</v>
      </c>
      <c r="E30855" t="s">
        <v>8</v>
      </c>
      <c r="F30855" t="s">
        <v>8982</v>
      </c>
      <c r="G30855" t="s">
        <v>102276</v>
      </c>
      <c r="H30855" s="2">
        <v>0</v>
      </c>
      <c r="I30855" t="s">
        <v>722</v>
      </c>
      <c r="J30855" t="s">
        <v>31280</v>
      </c>
      <c r="K30855" t="s">
        <v>8</v>
      </c>
      <c r="L30855" t="s">
        <v>8</v>
      </c>
      <c r="M30855" t="s">
        <v>102277</v>
      </c>
      <c r="N30855" t="s">
        <v>8</v>
      </c>
      <c r="O30855" t="s">
        <v>8</v>
      </c>
      <c r="P30855" t="s">
        <v>8</v>
      </c>
      <c r="Q30855" t="s">
        <v>8</v>
      </c>
      <c r="R30855" t="s">
        <v>8</v>
      </c>
      <c r="S30855" t="s">
        <v>102278</v>
      </c>
    </row>
    <row r="30856" spans="1:19" x14ac:dyDescent="0.15">
      <c r="A30856" t="s">
        <v>102279</v>
      </c>
      <c r="B30856" t="s">
        <v>52893</v>
      </c>
      <c r="C30856" t="s">
        <v>102274</v>
      </c>
      <c r="D30856" t="s">
        <v>102275</v>
      </c>
      <c r="E30856" t="s">
        <v>8</v>
      </c>
      <c r="F30856" t="s">
        <v>9846</v>
      </c>
      <c r="G30856" t="s">
        <v>102276</v>
      </c>
      <c r="H30856" s="2">
        <v>0</v>
      </c>
      <c r="I30856" t="s">
        <v>722</v>
      </c>
      <c r="J30856" t="s">
        <v>31280</v>
      </c>
      <c r="K30856" t="s">
        <v>8</v>
      </c>
      <c r="L30856" t="s">
        <v>8</v>
      </c>
      <c r="M30856" t="s">
        <v>102277</v>
      </c>
      <c r="N30856" t="s">
        <v>8</v>
      </c>
      <c r="O30856" t="s">
        <v>8</v>
      </c>
      <c r="P30856" t="s">
        <v>8</v>
      </c>
      <c r="Q30856" t="s">
        <v>8</v>
      </c>
      <c r="R30856" t="s">
        <v>8</v>
      </c>
      <c r="S30856" t="s">
        <v>102280</v>
      </c>
    </row>
    <row r="30857" spans="1:19" x14ac:dyDescent="0.15">
      <c r="A30857" t="s">
        <v>102281</v>
      </c>
      <c r="B30857" t="s">
        <v>52893</v>
      </c>
      <c r="C30857" t="s">
        <v>99744</v>
      </c>
      <c r="D30857" t="s">
        <v>102282</v>
      </c>
      <c r="E30857" t="s">
        <v>8</v>
      </c>
      <c r="F30857" t="s">
        <v>9846</v>
      </c>
      <c r="G30857" t="s">
        <v>99745</v>
      </c>
      <c r="H30857" s="2">
        <v>0.1</v>
      </c>
      <c r="I30857" t="s">
        <v>722</v>
      </c>
      <c r="J30857" t="s">
        <v>118313</v>
      </c>
      <c r="K30857" t="s">
        <v>8</v>
      </c>
      <c r="L30857" t="s">
        <v>8</v>
      </c>
      <c r="M30857" t="s">
        <v>102283</v>
      </c>
      <c r="N30857" t="s">
        <v>8</v>
      </c>
      <c r="O30857" t="s">
        <v>8</v>
      </c>
      <c r="P30857" t="s">
        <v>8</v>
      </c>
      <c r="Q30857" t="s">
        <v>8</v>
      </c>
      <c r="R30857" t="s">
        <v>8</v>
      </c>
      <c r="S30857" t="s">
        <v>102284</v>
      </c>
    </row>
    <row r="30858" spans="1:19" x14ac:dyDescent="0.15">
      <c r="A30858" t="s">
        <v>102285</v>
      </c>
      <c r="B30858" t="s">
        <v>52893</v>
      </c>
      <c r="C30858" t="s">
        <v>102286</v>
      </c>
      <c r="D30858" t="s">
        <v>102287</v>
      </c>
      <c r="E30858" t="s">
        <v>8</v>
      </c>
      <c r="F30858" t="s">
        <v>8982</v>
      </c>
      <c r="G30858" t="s">
        <v>102288</v>
      </c>
      <c r="H30858" s="2">
        <v>0</v>
      </c>
      <c r="I30858" t="s">
        <v>722</v>
      </c>
      <c r="J30858" t="s">
        <v>31280</v>
      </c>
      <c r="K30858" t="s">
        <v>8</v>
      </c>
      <c r="L30858" t="s">
        <v>8</v>
      </c>
      <c r="M30858" t="s">
        <v>102289</v>
      </c>
      <c r="N30858" t="s">
        <v>8</v>
      </c>
      <c r="O30858" t="s">
        <v>8</v>
      </c>
      <c r="P30858" t="s">
        <v>8</v>
      </c>
      <c r="Q30858" t="s">
        <v>8</v>
      </c>
      <c r="R30858" t="s">
        <v>8</v>
      </c>
      <c r="S30858" t="s">
        <v>102290</v>
      </c>
    </row>
    <row r="30859" spans="1:19" x14ac:dyDescent="0.15">
      <c r="A30859" t="s">
        <v>102291</v>
      </c>
      <c r="B30859" t="s">
        <v>52893</v>
      </c>
      <c r="C30859" t="s">
        <v>102292</v>
      </c>
      <c r="D30859" t="s">
        <v>102293</v>
      </c>
      <c r="E30859" t="s">
        <v>8</v>
      </c>
      <c r="F30859" t="s">
        <v>9846</v>
      </c>
      <c r="G30859" t="s">
        <v>102294</v>
      </c>
      <c r="H30859" s="2">
        <v>0.1</v>
      </c>
      <c r="I30859" t="s">
        <v>722</v>
      </c>
      <c r="J30859" t="s">
        <v>118313</v>
      </c>
      <c r="K30859" t="s">
        <v>8</v>
      </c>
      <c r="L30859" t="s">
        <v>8</v>
      </c>
      <c r="M30859" t="s">
        <v>102295</v>
      </c>
      <c r="N30859" t="s">
        <v>8</v>
      </c>
      <c r="O30859" t="s">
        <v>8</v>
      </c>
      <c r="P30859" t="s">
        <v>8</v>
      </c>
      <c r="Q30859" t="s">
        <v>8</v>
      </c>
      <c r="R30859" t="s">
        <v>8</v>
      </c>
      <c r="S30859" t="s">
        <v>102296</v>
      </c>
    </row>
    <row r="30860" spans="1:19" x14ac:dyDescent="0.15">
      <c r="A30860" t="s">
        <v>102297</v>
      </c>
      <c r="B30860" t="s">
        <v>52893</v>
      </c>
      <c r="C30860" t="s">
        <v>102298</v>
      </c>
      <c r="D30860" t="s">
        <v>8</v>
      </c>
      <c r="E30860" t="s">
        <v>8</v>
      </c>
      <c r="F30860" t="s">
        <v>8982</v>
      </c>
      <c r="G30860" t="s">
        <v>102299</v>
      </c>
      <c r="H30860" s="2">
        <v>0.1</v>
      </c>
      <c r="I30860" t="s">
        <v>722</v>
      </c>
      <c r="J30860" t="s">
        <v>118313</v>
      </c>
      <c r="K30860" t="s">
        <v>8</v>
      </c>
      <c r="L30860" t="s">
        <v>8</v>
      </c>
      <c r="M30860" t="s">
        <v>8</v>
      </c>
      <c r="N30860" t="s">
        <v>8</v>
      </c>
      <c r="O30860" t="s">
        <v>8</v>
      </c>
      <c r="P30860" t="s">
        <v>8</v>
      </c>
      <c r="Q30860" t="s">
        <v>8</v>
      </c>
      <c r="R30860" t="s">
        <v>8</v>
      </c>
      <c r="S30860" t="s">
        <v>102300</v>
      </c>
    </row>
    <row r="30861" spans="1:19" x14ac:dyDescent="0.15">
      <c r="A30861" t="s">
        <v>102301</v>
      </c>
      <c r="B30861" t="s">
        <v>52893</v>
      </c>
      <c r="C30861" t="s">
        <v>91164</v>
      </c>
      <c r="D30861" t="s">
        <v>8</v>
      </c>
      <c r="E30861" t="s">
        <v>8</v>
      </c>
      <c r="F30861" t="s">
        <v>8982</v>
      </c>
      <c r="G30861" t="s">
        <v>91165</v>
      </c>
      <c r="H30861" s="2">
        <v>1</v>
      </c>
      <c r="I30861" t="s">
        <v>722</v>
      </c>
      <c r="J30861" t="s">
        <v>118314</v>
      </c>
      <c r="K30861" t="s">
        <v>8</v>
      </c>
      <c r="L30861" t="s">
        <v>91166</v>
      </c>
      <c r="M30861" t="s">
        <v>8</v>
      </c>
      <c r="N30861" t="s">
        <v>8</v>
      </c>
      <c r="O30861" t="s">
        <v>8</v>
      </c>
      <c r="P30861" t="s">
        <v>8</v>
      </c>
      <c r="Q30861" t="s">
        <v>8</v>
      </c>
      <c r="R30861" t="s">
        <v>8</v>
      </c>
      <c r="S30861" t="s">
        <v>91167</v>
      </c>
    </row>
    <row r="30862" spans="1:19" x14ac:dyDescent="0.15">
      <c r="A30862" t="s">
        <v>102302</v>
      </c>
      <c r="B30862" t="s">
        <v>52893</v>
      </c>
      <c r="C30862" t="s">
        <v>95659</v>
      </c>
      <c r="D30862" t="s">
        <v>8</v>
      </c>
      <c r="E30862" t="s">
        <v>8</v>
      </c>
      <c r="F30862" t="s">
        <v>87280</v>
      </c>
      <c r="G30862" t="s">
        <v>95661</v>
      </c>
      <c r="H30862" s="2">
        <v>0.1</v>
      </c>
      <c r="I30862" t="s">
        <v>722</v>
      </c>
      <c r="J30862" t="s">
        <v>118313</v>
      </c>
      <c r="K30862" t="s">
        <v>8</v>
      </c>
      <c r="L30862" t="s">
        <v>8</v>
      </c>
      <c r="M30862" t="s">
        <v>8</v>
      </c>
      <c r="N30862" t="s">
        <v>8</v>
      </c>
      <c r="O30862" t="s">
        <v>8</v>
      </c>
      <c r="P30862" t="s">
        <v>8</v>
      </c>
      <c r="Q30862" t="s">
        <v>8</v>
      </c>
      <c r="R30862" t="s">
        <v>8</v>
      </c>
      <c r="S30862" t="s">
        <v>91769</v>
      </c>
    </row>
    <row r="30863" spans="1:19" x14ac:dyDescent="0.15">
      <c r="A30863" t="s">
        <v>102303</v>
      </c>
      <c r="B30863" t="s">
        <v>52893</v>
      </c>
      <c r="C30863" t="s">
        <v>95659</v>
      </c>
      <c r="D30863" t="s">
        <v>8</v>
      </c>
      <c r="E30863" t="s">
        <v>8</v>
      </c>
      <c r="F30863" t="s">
        <v>9846</v>
      </c>
      <c r="G30863" t="s">
        <v>95661</v>
      </c>
      <c r="H30863" s="2">
        <v>0.1</v>
      </c>
      <c r="I30863" t="s">
        <v>722</v>
      </c>
      <c r="J30863" t="s">
        <v>118313</v>
      </c>
      <c r="K30863" t="s">
        <v>8</v>
      </c>
      <c r="L30863" t="s">
        <v>8</v>
      </c>
      <c r="M30863" t="s">
        <v>8</v>
      </c>
      <c r="N30863" t="s">
        <v>8</v>
      </c>
      <c r="O30863" t="s">
        <v>8</v>
      </c>
      <c r="P30863" t="s">
        <v>8</v>
      </c>
      <c r="Q30863" t="s">
        <v>8</v>
      </c>
      <c r="R30863" t="s">
        <v>8</v>
      </c>
      <c r="S30863" t="s">
        <v>102304</v>
      </c>
    </row>
    <row r="30864" spans="1:19" x14ac:dyDescent="0.15">
      <c r="A30864" t="s">
        <v>102305</v>
      </c>
      <c r="B30864" t="s">
        <v>52893</v>
      </c>
      <c r="C30864" t="s">
        <v>95664</v>
      </c>
      <c r="D30864" t="s">
        <v>8</v>
      </c>
      <c r="E30864" t="s">
        <v>8</v>
      </c>
      <c r="F30864" t="s">
        <v>8982</v>
      </c>
      <c r="G30864" t="s">
        <v>95666</v>
      </c>
      <c r="H30864" s="2">
        <v>1</v>
      </c>
      <c r="I30864" t="s">
        <v>722</v>
      </c>
      <c r="J30864" t="s">
        <v>118314</v>
      </c>
      <c r="K30864" t="s">
        <v>8</v>
      </c>
      <c r="L30864" t="s">
        <v>89672</v>
      </c>
      <c r="M30864" t="s">
        <v>8</v>
      </c>
      <c r="N30864" t="s">
        <v>8</v>
      </c>
      <c r="O30864" t="s">
        <v>8</v>
      </c>
      <c r="P30864" t="s">
        <v>8</v>
      </c>
      <c r="Q30864" t="s">
        <v>8</v>
      </c>
      <c r="R30864" t="s">
        <v>8</v>
      </c>
      <c r="S30864" t="s">
        <v>95668</v>
      </c>
    </row>
    <row r="30865" spans="1:19" x14ac:dyDescent="0.15">
      <c r="A30865" t="s">
        <v>102306</v>
      </c>
      <c r="B30865" t="s">
        <v>52893</v>
      </c>
      <c r="C30865" t="s">
        <v>95670</v>
      </c>
      <c r="D30865" t="s">
        <v>8</v>
      </c>
      <c r="E30865" t="s">
        <v>8</v>
      </c>
      <c r="F30865" t="s">
        <v>86720</v>
      </c>
      <c r="G30865" t="s">
        <v>95672</v>
      </c>
      <c r="H30865" s="2">
        <v>0.1</v>
      </c>
      <c r="I30865" t="s">
        <v>722</v>
      </c>
      <c r="J30865" t="s">
        <v>118313</v>
      </c>
      <c r="K30865" t="s">
        <v>8</v>
      </c>
      <c r="L30865" t="s">
        <v>8</v>
      </c>
      <c r="M30865" t="s">
        <v>8</v>
      </c>
      <c r="N30865" t="s">
        <v>8</v>
      </c>
      <c r="O30865" t="s">
        <v>8</v>
      </c>
      <c r="P30865" t="s">
        <v>8</v>
      </c>
      <c r="Q30865" t="s">
        <v>8</v>
      </c>
      <c r="R30865" t="s">
        <v>8</v>
      </c>
      <c r="S30865" t="s">
        <v>102307</v>
      </c>
    </row>
    <row r="30866" spans="1:19" x14ac:dyDescent="0.15">
      <c r="A30866" t="s">
        <v>102308</v>
      </c>
      <c r="B30866" t="s">
        <v>52893</v>
      </c>
      <c r="C30866" t="s">
        <v>102309</v>
      </c>
      <c r="D30866" t="s">
        <v>8</v>
      </c>
      <c r="E30866" t="s">
        <v>8</v>
      </c>
      <c r="F30866" t="s">
        <v>8982</v>
      </c>
      <c r="G30866" t="s">
        <v>102310</v>
      </c>
      <c r="H30866" s="2">
        <v>0</v>
      </c>
      <c r="I30866" t="s">
        <v>722</v>
      </c>
      <c r="J30866" t="s">
        <v>31280</v>
      </c>
      <c r="K30866" t="s">
        <v>8</v>
      </c>
      <c r="L30866" t="s">
        <v>8</v>
      </c>
      <c r="M30866" t="s">
        <v>8</v>
      </c>
      <c r="N30866" t="s">
        <v>8</v>
      </c>
      <c r="O30866" t="s">
        <v>8</v>
      </c>
      <c r="P30866" t="s">
        <v>8</v>
      </c>
      <c r="Q30866" t="s">
        <v>8</v>
      </c>
      <c r="R30866" t="s">
        <v>8</v>
      </c>
      <c r="S30866" t="s">
        <v>102311</v>
      </c>
    </row>
    <row r="30867" spans="1:19" x14ac:dyDescent="0.15">
      <c r="A30867" t="s">
        <v>102312</v>
      </c>
      <c r="B30867" t="s">
        <v>52893</v>
      </c>
      <c r="C30867" t="s">
        <v>95688</v>
      </c>
      <c r="D30867" t="s">
        <v>8</v>
      </c>
      <c r="E30867" t="s">
        <v>8</v>
      </c>
      <c r="F30867" t="s">
        <v>102313</v>
      </c>
      <c r="G30867" t="s">
        <v>95690</v>
      </c>
      <c r="H30867" s="2">
        <v>0.1</v>
      </c>
      <c r="I30867" t="s">
        <v>722</v>
      </c>
      <c r="J30867" t="s">
        <v>118313</v>
      </c>
      <c r="K30867" t="s">
        <v>8</v>
      </c>
      <c r="L30867" t="s">
        <v>102314</v>
      </c>
      <c r="M30867" t="s">
        <v>8</v>
      </c>
      <c r="N30867" t="s">
        <v>8</v>
      </c>
      <c r="O30867" t="s">
        <v>8</v>
      </c>
      <c r="P30867" t="s">
        <v>8</v>
      </c>
      <c r="Q30867" t="s">
        <v>8</v>
      </c>
      <c r="R30867" t="s">
        <v>8</v>
      </c>
      <c r="S30867" t="s">
        <v>102315</v>
      </c>
    </row>
    <row r="30868" spans="1:19" x14ac:dyDescent="0.15">
      <c r="A30868" t="s">
        <v>102316</v>
      </c>
      <c r="B30868" t="s">
        <v>52893</v>
      </c>
      <c r="C30868" t="s">
        <v>95688</v>
      </c>
      <c r="D30868" t="s">
        <v>8</v>
      </c>
      <c r="E30868" t="s">
        <v>8</v>
      </c>
      <c r="F30868" t="s">
        <v>91553</v>
      </c>
      <c r="G30868" t="s">
        <v>95690</v>
      </c>
      <c r="H30868" s="2">
        <v>0.1</v>
      </c>
      <c r="I30868" t="s">
        <v>722</v>
      </c>
      <c r="J30868" t="s">
        <v>118313</v>
      </c>
      <c r="K30868" t="s">
        <v>8</v>
      </c>
      <c r="L30868" t="s">
        <v>5083</v>
      </c>
      <c r="M30868" t="s">
        <v>8</v>
      </c>
      <c r="N30868" t="s">
        <v>8</v>
      </c>
      <c r="O30868" t="s">
        <v>8</v>
      </c>
      <c r="P30868" t="s">
        <v>8</v>
      </c>
      <c r="Q30868" t="s">
        <v>8</v>
      </c>
      <c r="R30868" t="s">
        <v>8</v>
      </c>
      <c r="S30868" t="s">
        <v>102317</v>
      </c>
    </row>
    <row r="30869" spans="1:19" x14ac:dyDescent="0.15">
      <c r="A30869" t="s">
        <v>102318</v>
      </c>
      <c r="B30869" t="s">
        <v>52893</v>
      </c>
      <c r="C30869" t="s">
        <v>95688</v>
      </c>
      <c r="D30869" t="s">
        <v>8</v>
      </c>
      <c r="E30869" t="s">
        <v>8</v>
      </c>
      <c r="F30869" t="s">
        <v>102313</v>
      </c>
      <c r="G30869" t="s">
        <v>95690</v>
      </c>
      <c r="H30869" s="2">
        <v>1</v>
      </c>
      <c r="I30869" t="s">
        <v>722</v>
      </c>
      <c r="J30869" t="s">
        <v>118314</v>
      </c>
      <c r="K30869" t="s">
        <v>8</v>
      </c>
      <c r="L30869" t="s">
        <v>102314</v>
      </c>
      <c r="M30869" t="s">
        <v>8</v>
      </c>
      <c r="N30869" t="s">
        <v>8</v>
      </c>
      <c r="O30869" t="s">
        <v>8</v>
      </c>
      <c r="P30869" t="s">
        <v>8</v>
      </c>
      <c r="Q30869" t="s">
        <v>8</v>
      </c>
      <c r="R30869" t="s">
        <v>8</v>
      </c>
      <c r="S30869" t="s">
        <v>102315</v>
      </c>
    </row>
    <row r="30870" spans="1:19" x14ac:dyDescent="0.15">
      <c r="A30870" t="s">
        <v>102319</v>
      </c>
      <c r="B30870" t="s">
        <v>52893</v>
      </c>
      <c r="C30870" t="s">
        <v>102320</v>
      </c>
      <c r="D30870" t="s">
        <v>8</v>
      </c>
      <c r="E30870" t="s">
        <v>8</v>
      </c>
      <c r="F30870" t="s">
        <v>8982</v>
      </c>
      <c r="G30870" t="s">
        <v>102025</v>
      </c>
      <c r="H30870" s="2">
        <v>0.1</v>
      </c>
      <c r="I30870" t="s">
        <v>722</v>
      </c>
      <c r="J30870" t="s">
        <v>118313</v>
      </c>
      <c r="K30870" t="s">
        <v>8</v>
      </c>
      <c r="L30870" t="s">
        <v>8</v>
      </c>
      <c r="M30870" t="s">
        <v>8</v>
      </c>
      <c r="N30870" t="s">
        <v>8</v>
      </c>
      <c r="O30870" t="s">
        <v>8</v>
      </c>
      <c r="P30870" t="s">
        <v>8</v>
      </c>
      <c r="Q30870" t="s">
        <v>8</v>
      </c>
      <c r="R30870" t="s">
        <v>8</v>
      </c>
      <c r="S30870" t="s">
        <v>102321</v>
      </c>
    </row>
    <row r="30871" spans="1:19" x14ac:dyDescent="0.15">
      <c r="A30871" t="s">
        <v>102322</v>
      </c>
      <c r="B30871" t="s">
        <v>52893</v>
      </c>
      <c r="C30871" t="s">
        <v>102320</v>
      </c>
      <c r="D30871" t="s">
        <v>8</v>
      </c>
      <c r="E30871" t="s">
        <v>8</v>
      </c>
      <c r="F30871" t="s">
        <v>9846</v>
      </c>
      <c r="G30871" t="s">
        <v>102025</v>
      </c>
      <c r="H30871" s="2">
        <v>0.1</v>
      </c>
      <c r="I30871" t="s">
        <v>722</v>
      </c>
      <c r="J30871" t="s">
        <v>118313</v>
      </c>
      <c r="K30871" t="s">
        <v>8</v>
      </c>
      <c r="L30871" t="s">
        <v>8</v>
      </c>
      <c r="M30871" t="s">
        <v>8</v>
      </c>
      <c r="N30871" t="s">
        <v>8</v>
      </c>
      <c r="O30871" t="s">
        <v>8</v>
      </c>
      <c r="P30871" t="s">
        <v>8</v>
      </c>
      <c r="Q30871" t="s">
        <v>8</v>
      </c>
      <c r="R30871" t="s">
        <v>8</v>
      </c>
      <c r="S30871" t="s">
        <v>102323</v>
      </c>
    </row>
    <row r="30872" spans="1:19" x14ac:dyDescent="0.15">
      <c r="A30872" t="s">
        <v>102324</v>
      </c>
      <c r="B30872" t="s">
        <v>52893</v>
      </c>
      <c r="C30872" t="s">
        <v>91184</v>
      </c>
      <c r="D30872" t="s">
        <v>8</v>
      </c>
      <c r="E30872" t="s">
        <v>8</v>
      </c>
      <c r="F30872" t="s">
        <v>8982</v>
      </c>
      <c r="G30872" t="s">
        <v>91186</v>
      </c>
      <c r="H30872" s="2">
        <v>1</v>
      </c>
      <c r="I30872" t="s">
        <v>722</v>
      </c>
      <c r="J30872" t="s">
        <v>118314</v>
      </c>
      <c r="K30872" t="s">
        <v>8</v>
      </c>
      <c r="L30872" t="s">
        <v>90168</v>
      </c>
      <c r="M30872" t="s">
        <v>8</v>
      </c>
      <c r="N30872" t="s">
        <v>8</v>
      </c>
      <c r="O30872" t="s">
        <v>8</v>
      </c>
      <c r="P30872" t="s">
        <v>8</v>
      </c>
      <c r="Q30872" t="s">
        <v>8</v>
      </c>
      <c r="R30872" t="s">
        <v>8</v>
      </c>
      <c r="S30872" t="s">
        <v>91188</v>
      </c>
    </row>
    <row r="30873" spans="1:19" x14ac:dyDescent="0.15">
      <c r="A30873" t="s">
        <v>102325</v>
      </c>
      <c r="B30873" t="s">
        <v>52893</v>
      </c>
      <c r="C30873" t="s">
        <v>102326</v>
      </c>
      <c r="D30873" t="s">
        <v>8</v>
      </c>
      <c r="E30873" t="s">
        <v>8</v>
      </c>
      <c r="F30873" t="s">
        <v>9846</v>
      </c>
      <c r="G30873" t="s">
        <v>102327</v>
      </c>
      <c r="H30873" s="2">
        <v>0.1</v>
      </c>
      <c r="I30873" t="s">
        <v>722</v>
      </c>
      <c r="J30873" t="s">
        <v>118313</v>
      </c>
      <c r="K30873" t="s">
        <v>8</v>
      </c>
      <c r="L30873" t="s">
        <v>8</v>
      </c>
      <c r="M30873" t="s">
        <v>8</v>
      </c>
      <c r="N30873" t="s">
        <v>8</v>
      </c>
      <c r="O30873" t="s">
        <v>8</v>
      </c>
      <c r="P30873" t="s">
        <v>8</v>
      </c>
      <c r="Q30873" t="s">
        <v>8</v>
      </c>
      <c r="R30873" t="s">
        <v>8</v>
      </c>
      <c r="S30873" t="s">
        <v>102328</v>
      </c>
    </row>
    <row r="30874" spans="1:19" x14ac:dyDescent="0.15">
      <c r="A30874" t="s">
        <v>102329</v>
      </c>
      <c r="B30874" t="s">
        <v>52893</v>
      </c>
      <c r="C30874" t="s">
        <v>95752</v>
      </c>
      <c r="D30874" t="s">
        <v>8</v>
      </c>
      <c r="E30874" t="s">
        <v>8</v>
      </c>
      <c r="F30874" t="s">
        <v>28522</v>
      </c>
      <c r="G30874" t="s">
        <v>95754</v>
      </c>
      <c r="H30874" s="2">
        <v>0.1</v>
      </c>
      <c r="I30874" t="s">
        <v>722</v>
      </c>
      <c r="J30874" t="s">
        <v>118313</v>
      </c>
      <c r="K30874" t="s">
        <v>8</v>
      </c>
      <c r="L30874" t="s">
        <v>8</v>
      </c>
      <c r="M30874" t="s">
        <v>8</v>
      </c>
      <c r="N30874" t="s">
        <v>8</v>
      </c>
      <c r="O30874" t="s">
        <v>8</v>
      </c>
      <c r="P30874" t="s">
        <v>8</v>
      </c>
      <c r="Q30874" t="s">
        <v>8</v>
      </c>
      <c r="R30874" t="s">
        <v>8</v>
      </c>
      <c r="S30874" t="s">
        <v>102330</v>
      </c>
    </row>
    <row r="30875" spans="1:19" x14ac:dyDescent="0.15">
      <c r="A30875" t="s">
        <v>102331</v>
      </c>
      <c r="B30875" t="s">
        <v>52893</v>
      </c>
      <c r="C30875" t="s">
        <v>102332</v>
      </c>
      <c r="D30875" t="s">
        <v>8</v>
      </c>
      <c r="E30875" t="s">
        <v>8</v>
      </c>
      <c r="F30875" t="s">
        <v>9846</v>
      </c>
      <c r="G30875" t="s">
        <v>102333</v>
      </c>
      <c r="H30875" s="2">
        <v>1</v>
      </c>
      <c r="I30875" t="s">
        <v>722</v>
      </c>
      <c r="J30875" t="s">
        <v>118314</v>
      </c>
      <c r="K30875" t="s">
        <v>8</v>
      </c>
      <c r="L30875" t="s">
        <v>102334</v>
      </c>
      <c r="M30875" t="s">
        <v>8</v>
      </c>
      <c r="N30875" t="s">
        <v>8</v>
      </c>
      <c r="O30875" t="s">
        <v>8</v>
      </c>
      <c r="P30875" t="s">
        <v>8</v>
      </c>
      <c r="Q30875" t="s">
        <v>8</v>
      </c>
      <c r="R30875" t="s">
        <v>8</v>
      </c>
      <c r="S30875" t="s">
        <v>102335</v>
      </c>
    </row>
    <row r="30876" spans="1:19" x14ac:dyDescent="0.15">
      <c r="A30876" t="s">
        <v>102336</v>
      </c>
      <c r="B30876" t="s">
        <v>52893</v>
      </c>
      <c r="C30876" t="s">
        <v>102337</v>
      </c>
      <c r="D30876" t="s">
        <v>8</v>
      </c>
      <c r="E30876" t="s">
        <v>8</v>
      </c>
      <c r="F30876" t="s">
        <v>8982</v>
      </c>
      <c r="G30876" t="s">
        <v>102338</v>
      </c>
      <c r="H30876" s="2">
        <v>1</v>
      </c>
      <c r="I30876" t="s">
        <v>722</v>
      </c>
      <c r="J30876" t="s">
        <v>118314</v>
      </c>
      <c r="K30876" t="s">
        <v>8</v>
      </c>
      <c r="L30876" t="s">
        <v>87068</v>
      </c>
      <c r="M30876" t="s">
        <v>8</v>
      </c>
      <c r="N30876" t="s">
        <v>8</v>
      </c>
      <c r="O30876" t="s">
        <v>8</v>
      </c>
      <c r="P30876" t="s">
        <v>8</v>
      </c>
      <c r="Q30876" t="s">
        <v>8</v>
      </c>
      <c r="R30876" t="s">
        <v>8</v>
      </c>
      <c r="S30876" t="s">
        <v>102339</v>
      </c>
    </row>
    <row r="30877" spans="1:19" x14ac:dyDescent="0.15">
      <c r="A30877" t="s">
        <v>102340</v>
      </c>
      <c r="B30877" t="s">
        <v>52893</v>
      </c>
      <c r="C30877" t="s">
        <v>102341</v>
      </c>
      <c r="D30877" t="s">
        <v>8</v>
      </c>
      <c r="E30877" t="s">
        <v>8</v>
      </c>
      <c r="F30877" t="s">
        <v>8982</v>
      </c>
      <c r="G30877" t="s">
        <v>102342</v>
      </c>
      <c r="H30877" s="2">
        <v>0.1</v>
      </c>
      <c r="I30877" t="s">
        <v>722</v>
      </c>
      <c r="J30877" t="s">
        <v>118313</v>
      </c>
      <c r="K30877" t="s">
        <v>8</v>
      </c>
      <c r="L30877" t="s">
        <v>102343</v>
      </c>
      <c r="M30877" t="s">
        <v>8</v>
      </c>
      <c r="N30877" t="s">
        <v>8</v>
      </c>
      <c r="O30877" t="s">
        <v>8</v>
      </c>
      <c r="P30877" t="s">
        <v>8</v>
      </c>
      <c r="Q30877" t="s">
        <v>8</v>
      </c>
      <c r="R30877" t="s">
        <v>8</v>
      </c>
      <c r="S30877" t="s">
        <v>102344</v>
      </c>
    </row>
    <row r="30878" spans="1:19" x14ac:dyDescent="0.15">
      <c r="A30878" t="s">
        <v>102345</v>
      </c>
      <c r="B30878" t="s">
        <v>52893</v>
      </c>
      <c r="C30878" t="s">
        <v>102341</v>
      </c>
      <c r="D30878" t="s">
        <v>8</v>
      </c>
      <c r="E30878" t="s">
        <v>8</v>
      </c>
      <c r="F30878" t="s">
        <v>9846</v>
      </c>
      <c r="G30878" t="s">
        <v>102342</v>
      </c>
      <c r="H30878" s="2">
        <v>1</v>
      </c>
      <c r="I30878" t="s">
        <v>722</v>
      </c>
      <c r="J30878" t="s">
        <v>118314</v>
      </c>
      <c r="K30878" t="s">
        <v>8</v>
      </c>
      <c r="L30878" t="s">
        <v>98505</v>
      </c>
      <c r="M30878" t="s">
        <v>8</v>
      </c>
      <c r="N30878" t="s">
        <v>8</v>
      </c>
      <c r="O30878" t="s">
        <v>8</v>
      </c>
      <c r="P30878" t="s">
        <v>8</v>
      </c>
      <c r="Q30878" t="s">
        <v>8</v>
      </c>
      <c r="R30878" t="s">
        <v>8</v>
      </c>
      <c r="S30878" t="s">
        <v>102346</v>
      </c>
    </row>
    <row r="30879" spans="1:19" x14ac:dyDescent="0.15">
      <c r="A30879" t="s">
        <v>102347</v>
      </c>
      <c r="B30879" t="s">
        <v>52893</v>
      </c>
      <c r="C30879" t="s">
        <v>102341</v>
      </c>
      <c r="D30879" t="s">
        <v>8</v>
      </c>
      <c r="E30879" t="s">
        <v>8</v>
      </c>
      <c r="F30879" t="s">
        <v>8982</v>
      </c>
      <c r="G30879" t="s">
        <v>102342</v>
      </c>
      <c r="H30879" s="2">
        <v>1</v>
      </c>
      <c r="I30879" t="s">
        <v>722</v>
      </c>
      <c r="J30879" t="s">
        <v>118314</v>
      </c>
      <c r="K30879" t="s">
        <v>8</v>
      </c>
      <c r="L30879" t="s">
        <v>102343</v>
      </c>
      <c r="M30879" t="s">
        <v>8</v>
      </c>
      <c r="N30879" t="s">
        <v>8</v>
      </c>
      <c r="O30879" t="s">
        <v>8</v>
      </c>
      <c r="P30879" t="s">
        <v>8</v>
      </c>
      <c r="Q30879" t="s">
        <v>8</v>
      </c>
      <c r="R30879" t="s">
        <v>8</v>
      </c>
      <c r="S30879" t="s">
        <v>102344</v>
      </c>
    </row>
    <row r="30880" spans="1:19" x14ac:dyDescent="0.15">
      <c r="A30880" t="s">
        <v>102348</v>
      </c>
      <c r="B30880" t="s">
        <v>52893</v>
      </c>
      <c r="C30880" t="s">
        <v>102349</v>
      </c>
      <c r="D30880" t="s">
        <v>8</v>
      </c>
      <c r="E30880" t="s">
        <v>8</v>
      </c>
      <c r="F30880" t="s">
        <v>8982</v>
      </c>
      <c r="G30880" t="s">
        <v>96171</v>
      </c>
      <c r="H30880" s="2">
        <v>1</v>
      </c>
      <c r="I30880" t="s">
        <v>722</v>
      </c>
      <c r="J30880" t="s">
        <v>118314</v>
      </c>
      <c r="K30880" t="s">
        <v>8</v>
      </c>
      <c r="L30880" t="s">
        <v>102350</v>
      </c>
      <c r="M30880" t="s">
        <v>8</v>
      </c>
      <c r="N30880" t="s">
        <v>8</v>
      </c>
      <c r="O30880" t="s">
        <v>8</v>
      </c>
      <c r="P30880" t="s">
        <v>8</v>
      </c>
      <c r="Q30880" t="s">
        <v>8</v>
      </c>
      <c r="R30880" t="s">
        <v>8</v>
      </c>
      <c r="S30880" t="s">
        <v>102351</v>
      </c>
    </row>
    <row r="30881" spans="1:19" x14ac:dyDescent="0.15">
      <c r="A30881" t="s">
        <v>102352</v>
      </c>
      <c r="B30881" t="s">
        <v>52893</v>
      </c>
      <c r="C30881" t="s">
        <v>102353</v>
      </c>
      <c r="D30881" t="s">
        <v>8</v>
      </c>
      <c r="E30881" t="s">
        <v>8</v>
      </c>
      <c r="F30881" t="s">
        <v>8982</v>
      </c>
      <c r="G30881" t="s">
        <v>102354</v>
      </c>
      <c r="H30881" s="2">
        <v>0.1</v>
      </c>
      <c r="I30881" t="s">
        <v>722</v>
      </c>
      <c r="J30881" t="s">
        <v>118313</v>
      </c>
      <c r="K30881" t="s">
        <v>8</v>
      </c>
      <c r="L30881" t="s">
        <v>89836</v>
      </c>
      <c r="M30881" t="s">
        <v>8</v>
      </c>
      <c r="N30881" t="s">
        <v>8</v>
      </c>
      <c r="O30881" t="s">
        <v>8</v>
      </c>
      <c r="P30881" t="s">
        <v>8</v>
      </c>
      <c r="Q30881" t="s">
        <v>89837</v>
      </c>
      <c r="R30881" t="s">
        <v>8</v>
      </c>
      <c r="S30881" t="s">
        <v>102355</v>
      </c>
    </row>
    <row r="30882" spans="1:19" x14ac:dyDescent="0.15">
      <c r="A30882" t="s">
        <v>102356</v>
      </c>
      <c r="B30882" t="s">
        <v>52893</v>
      </c>
      <c r="C30882" t="s">
        <v>96152</v>
      </c>
      <c r="D30882" t="s">
        <v>8</v>
      </c>
      <c r="E30882" t="s">
        <v>8</v>
      </c>
      <c r="F30882" t="s">
        <v>89576</v>
      </c>
      <c r="G30882" t="s">
        <v>96154</v>
      </c>
      <c r="H30882" s="2">
        <v>0.1</v>
      </c>
      <c r="I30882" t="s">
        <v>722</v>
      </c>
      <c r="J30882" t="s">
        <v>118313</v>
      </c>
      <c r="K30882" t="s">
        <v>8</v>
      </c>
      <c r="L30882" t="s">
        <v>8</v>
      </c>
      <c r="M30882" t="s">
        <v>8</v>
      </c>
      <c r="N30882" t="s">
        <v>8</v>
      </c>
      <c r="O30882" t="s">
        <v>8</v>
      </c>
      <c r="P30882" t="s">
        <v>8</v>
      </c>
      <c r="Q30882" t="s">
        <v>8</v>
      </c>
      <c r="R30882" t="s">
        <v>11</v>
      </c>
      <c r="S30882" t="s">
        <v>102357</v>
      </c>
    </row>
    <row r="30883" spans="1:19" x14ac:dyDescent="0.15">
      <c r="A30883" t="s">
        <v>102358</v>
      </c>
      <c r="B30883" t="s">
        <v>52893</v>
      </c>
      <c r="C30883" t="s">
        <v>96169</v>
      </c>
      <c r="D30883" t="s">
        <v>8</v>
      </c>
      <c r="E30883" t="s">
        <v>8</v>
      </c>
      <c r="F30883" t="s">
        <v>8982</v>
      </c>
      <c r="G30883" t="s">
        <v>96171</v>
      </c>
      <c r="H30883" s="2">
        <v>1</v>
      </c>
      <c r="I30883" t="s">
        <v>722</v>
      </c>
      <c r="J30883" t="s">
        <v>118314</v>
      </c>
      <c r="K30883" t="s">
        <v>8</v>
      </c>
      <c r="L30883" t="s">
        <v>96172</v>
      </c>
      <c r="M30883" t="s">
        <v>8</v>
      </c>
      <c r="N30883" t="s">
        <v>8</v>
      </c>
      <c r="O30883" t="s">
        <v>8</v>
      </c>
      <c r="P30883" t="s">
        <v>8</v>
      </c>
      <c r="Q30883" t="s">
        <v>8</v>
      </c>
      <c r="R30883" t="s">
        <v>8</v>
      </c>
      <c r="S30883" t="s">
        <v>96174</v>
      </c>
    </row>
    <row r="30884" spans="1:19" x14ac:dyDescent="0.15">
      <c r="A30884" t="s">
        <v>102359</v>
      </c>
      <c r="B30884" t="s">
        <v>52893</v>
      </c>
      <c r="C30884" t="s">
        <v>102360</v>
      </c>
      <c r="D30884" t="s">
        <v>8</v>
      </c>
      <c r="E30884" t="s">
        <v>8</v>
      </c>
      <c r="F30884" t="s">
        <v>8982</v>
      </c>
      <c r="G30884" t="s">
        <v>102361</v>
      </c>
      <c r="H30884" s="2">
        <v>1</v>
      </c>
      <c r="I30884" t="s">
        <v>722</v>
      </c>
      <c r="J30884" t="s">
        <v>118314</v>
      </c>
      <c r="K30884" t="s">
        <v>8</v>
      </c>
      <c r="L30884" t="s">
        <v>96172</v>
      </c>
      <c r="M30884" t="s">
        <v>8</v>
      </c>
      <c r="N30884" t="s">
        <v>8</v>
      </c>
      <c r="O30884" t="s">
        <v>8</v>
      </c>
      <c r="P30884" t="s">
        <v>8</v>
      </c>
      <c r="Q30884" t="s">
        <v>8</v>
      </c>
      <c r="R30884" t="s">
        <v>8</v>
      </c>
      <c r="S30884" t="s">
        <v>102362</v>
      </c>
    </row>
    <row r="30885" spans="1:19" x14ac:dyDescent="0.15">
      <c r="A30885" t="s">
        <v>102363</v>
      </c>
      <c r="B30885" t="s">
        <v>52893</v>
      </c>
      <c r="C30885" t="s">
        <v>96176</v>
      </c>
      <c r="D30885" t="s">
        <v>8</v>
      </c>
      <c r="E30885" t="s">
        <v>8</v>
      </c>
      <c r="F30885" t="s">
        <v>88167</v>
      </c>
      <c r="G30885" t="s">
        <v>96178</v>
      </c>
      <c r="H30885" s="2">
        <v>0.1</v>
      </c>
      <c r="I30885" t="s">
        <v>722</v>
      </c>
      <c r="J30885" t="s">
        <v>118313</v>
      </c>
      <c r="K30885" t="s">
        <v>8</v>
      </c>
      <c r="L30885" t="s">
        <v>5083</v>
      </c>
      <c r="M30885" t="s">
        <v>8</v>
      </c>
      <c r="N30885" t="s">
        <v>8</v>
      </c>
      <c r="O30885" t="s">
        <v>8</v>
      </c>
      <c r="P30885" t="s">
        <v>8</v>
      </c>
      <c r="Q30885" t="s">
        <v>8</v>
      </c>
      <c r="R30885" t="s">
        <v>11</v>
      </c>
      <c r="S30885" t="s">
        <v>102364</v>
      </c>
    </row>
    <row r="30886" spans="1:19" x14ac:dyDescent="0.15">
      <c r="A30886" t="s">
        <v>102365</v>
      </c>
      <c r="B30886" t="s">
        <v>52893</v>
      </c>
      <c r="C30886" t="s">
        <v>96182</v>
      </c>
      <c r="D30886" t="s">
        <v>8</v>
      </c>
      <c r="E30886" t="s">
        <v>8</v>
      </c>
      <c r="F30886" t="s">
        <v>17182</v>
      </c>
      <c r="G30886" t="s">
        <v>96183</v>
      </c>
      <c r="H30886" s="2">
        <v>0.1</v>
      </c>
      <c r="I30886" t="s">
        <v>722</v>
      </c>
      <c r="J30886" t="s">
        <v>118313</v>
      </c>
      <c r="K30886" t="s">
        <v>8</v>
      </c>
      <c r="L30886" t="s">
        <v>5083</v>
      </c>
      <c r="M30886" t="s">
        <v>8</v>
      </c>
      <c r="N30886" t="s">
        <v>8</v>
      </c>
      <c r="O30886" t="s">
        <v>8</v>
      </c>
      <c r="P30886" t="s">
        <v>8</v>
      </c>
      <c r="Q30886" t="s">
        <v>8</v>
      </c>
      <c r="R30886" t="s">
        <v>8</v>
      </c>
      <c r="S30886" t="s">
        <v>102366</v>
      </c>
    </row>
    <row r="30887" spans="1:19" x14ac:dyDescent="0.15">
      <c r="A30887" t="s">
        <v>102367</v>
      </c>
      <c r="B30887" t="s">
        <v>52893</v>
      </c>
      <c r="C30887" t="s">
        <v>96187</v>
      </c>
      <c r="D30887" t="s">
        <v>8</v>
      </c>
      <c r="E30887" t="s">
        <v>8</v>
      </c>
      <c r="F30887" t="s">
        <v>8982</v>
      </c>
      <c r="G30887" t="s">
        <v>96189</v>
      </c>
      <c r="H30887" s="2">
        <v>0.1</v>
      </c>
      <c r="I30887" t="s">
        <v>722</v>
      </c>
      <c r="J30887" t="s">
        <v>118313</v>
      </c>
      <c r="K30887" t="s">
        <v>8</v>
      </c>
      <c r="L30887" t="s">
        <v>96190</v>
      </c>
      <c r="M30887" t="s">
        <v>8</v>
      </c>
      <c r="N30887" t="s">
        <v>8</v>
      </c>
      <c r="O30887" t="s">
        <v>8</v>
      </c>
      <c r="P30887" t="s">
        <v>8</v>
      </c>
      <c r="Q30887" t="s">
        <v>8</v>
      </c>
      <c r="R30887" t="s">
        <v>8</v>
      </c>
      <c r="S30887" t="s">
        <v>102368</v>
      </c>
    </row>
    <row r="30888" spans="1:19" x14ac:dyDescent="0.15">
      <c r="A30888" t="s">
        <v>102369</v>
      </c>
      <c r="B30888" t="s">
        <v>52893</v>
      </c>
      <c r="C30888" t="s">
        <v>96187</v>
      </c>
      <c r="D30888" t="s">
        <v>8</v>
      </c>
      <c r="E30888" t="s">
        <v>8</v>
      </c>
      <c r="F30888" t="s">
        <v>8982</v>
      </c>
      <c r="G30888" t="s">
        <v>96189</v>
      </c>
      <c r="H30888" s="2">
        <v>1</v>
      </c>
      <c r="I30888" t="s">
        <v>722</v>
      </c>
      <c r="J30888" t="s">
        <v>118314</v>
      </c>
      <c r="K30888" t="s">
        <v>8</v>
      </c>
      <c r="L30888" t="s">
        <v>96190</v>
      </c>
      <c r="M30888" t="s">
        <v>8</v>
      </c>
      <c r="N30888" t="s">
        <v>8</v>
      </c>
      <c r="O30888" t="s">
        <v>8</v>
      </c>
      <c r="P30888" t="s">
        <v>8</v>
      </c>
      <c r="Q30888" t="s">
        <v>8</v>
      </c>
      <c r="R30888" t="s">
        <v>8</v>
      </c>
      <c r="S30888" t="s">
        <v>102368</v>
      </c>
    </row>
    <row r="30889" spans="1:19" x14ac:dyDescent="0.15">
      <c r="A30889" t="s">
        <v>102370</v>
      </c>
      <c r="B30889" t="s">
        <v>52893</v>
      </c>
      <c r="C30889" t="s">
        <v>92950</v>
      </c>
      <c r="D30889" t="s">
        <v>8</v>
      </c>
      <c r="E30889" t="s">
        <v>8</v>
      </c>
      <c r="F30889" t="s">
        <v>86747</v>
      </c>
      <c r="G30889" t="s">
        <v>92952</v>
      </c>
      <c r="H30889" s="2">
        <v>0.1</v>
      </c>
      <c r="I30889" t="s">
        <v>722</v>
      </c>
      <c r="J30889" t="s">
        <v>118313</v>
      </c>
      <c r="K30889" t="s">
        <v>8</v>
      </c>
      <c r="L30889" t="s">
        <v>8</v>
      </c>
      <c r="M30889" t="s">
        <v>8</v>
      </c>
      <c r="N30889" t="s">
        <v>8</v>
      </c>
      <c r="O30889" t="s">
        <v>8</v>
      </c>
      <c r="P30889" t="s">
        <v>8</v>
      </c>
      <c r="Q30889" t="s">
        <v>8</v>
      </c>
      <c r="R30889" t="s">
        <v>8</v>
      </c>
      <c r="S30889" t="s">
        <v>102371</v>
      </c>
    </row>
    <row r="30890" spans="1:19" x14ac:dyDescent="0.15">
      <c r="A30890" t="s">
        <v>102372</v>
      </c>
      <c r="B30890" t="s">
        <v>52893</v>
      </c>
      <c r="C30890" t="s">
        <v>92950</v>
      </c>
      <c r="D30890" t="s">
        <v>8</v>
      </c>
      <c r="E30890" t="s">
        <v>8</v>
      </c>
      <c r="F30890" t="s">
        <v>12257</v>
      </c>
      <c r="G30890" t="s">
        <v>92952</v>
      </c>
      <c r="H30890" s="2">
        <v>0.1</v>
      </c>
      <c r="I30890" t="s">
        <v>722</v>
      </c>
      <c r="J30890" t="s">
        <v>118313</v>
      </c>
      <c r="K30890" t="s">
        <v>8</v>
      </c>
      <c r="L30890" t="s">
        <v>8</v>
      </c>
      <c r="M30890" t="s">
        <v>8</v>
      </c>
      <c r="N30890" t="s">
        <v>8</v>
      </c>
      <c r="O30890" t="s">
        <v>8</v>
      </c>
      <c r="P30890" t="s">
        <v>8</v>
      </c>
      <c r="Q30890" t="s">
        <v>8</v>
      </c>
      <c r="R30890" t="s">
        <v>8</v>
      </c>
      <c r="S30890" t="s">
        <v>102373</v>
      </c>
    </row>
    <row r="30891" spans="1:19" x14ac:dyDescent="0.15">
      <c r="A30891" t="s">
        <v>102374</v>
      </c>
      <c r="B30891" t="s">
        <v>52893</v>
      </c>
      <c r="C30891" t="s">
        <v>96222</v>
      </c>
      <c r="D30891" t="s">
        <v>8</v>
      </c>
      <c r="E30891" t="s">
        <v>8</v>
      </c>
      <c r="F30891" t="s">
        <v>8982</v>
      </c>
      <c r="G30891" t="s">
        <v>96224</v>
      </c>
      <c r="H30891" s="2">
        <v>1</v>
      </c>
      <c r="I30891" t="s">
        <v>722</v>
      </c>
      <c r="J30891" t="s">
        <v>118314</v>
      </c>
      <c r="K30891" t="s">
        <v>8</v>
      </c>
      <c r="L30891" t="s">
        <v>96225</v>
      </c>
      <c r="M30891" t="s">
        <v>8</v>
      </c>
      <c r="N30891" t="s">
        <v>8</v>
      </c>
      <c r="O30891" t="s">
        <v>8</v>
      </c>
      <c r="P30891" t="s">
        <v>8</v>
      </c>
      <c r="Q30891" t="s">
        <v>8</v>
      </c>
      <c r="R30891" t="s">
        <v>8</v>
      </c>
      <c r="S30891" t="s">
        <v>96227</v>
      </c>
    </row>
    <row r="30892" spans="1:19" x14ac:dyDescent="0.15">
      <c r="A30892" t="s">
        <v>102375</v>
      </c>
      <c r="B30892" t="s">
        <v>52893</v>
      </c>
      <c r="C30892" t="s">
        <v>102376</v>
      </c>
      <c r="D30892" t="s">
        <v>8</v>
      </c>
      <c r="E30892" t="s">
        <v>8</v>
      </c>
      <c r="F30892" t="s">
        <v>8</v>
      </c>
      <c r="G30892" t="s">
        <v>102377</v>
      </c>
      <c r="H30892" s="2">
        <v>0</v>
      </c>
      <c r="I30892" t="s">
        <v>18927</v>
      </c>
      <c r="J30892" t="s">
        <v>31280</v>
      </c>
      <c r="K30892" t="s">
        <v>8</v>
      </c>
      <c r="L30892" t="s">
        <v>8</v>
      </c>
      <c r="M30892" t="s">
        <v>8</v>
      </c>
      <c r="N30892" t="s">
        <v>8</v>
      </c>
      <c r="O30892" t="s">
        <v>8</v>
      </c>
      <c r="P30892" t="s">
        <v>8</v>
      </c>
      <c r="Q30892" t="s">
        <v>8</v>
      </c>
      <c r="R30892" t="s">
        <v>8</v>
      </c>
      <c r="S30892" t="s">
        <v>102378</v>
      </c>
    </row>
    <row r="30893" spans="1:19" x14ac:dyDescent="0.15">
      <c r="A30893" t="s">
        <v>102379</v>
      </c>
      <c r="B30893" t="s">
        <v>52893</v>
      </c>
      <c r="C30893" t="s">
        <v>102380</v>
      </c>
      <c r="D30893" t="s">
        <v>8</v>
      </c>
      <c r="E30893" t="s">
        <v>8</v>
      </c>
      <c r="F30893" t="s">
        <v>8</v>
      </c>
      <c r="G30893" t="s">
        <v>101938</v>
      </c>
      <c r="H30893" s="2">
        <v>0</v>
      </c>
      <c r="I30893" t="s">
        <v>18927</v>
      </c>
      <c r="J30893" t="s">
        <v>31280</v>
      </c>
      <c r="K30893" t="s">
        <v>8</v>
      </c>
      <c r="L30893" t="s">
        <v>8</v>
      </c>
      <c r="M30893" t="s">
        <v>8</v>
      </c>
      <c r="N30893" t="s">
        <v>8</v>
      </c>
      <c r="O30893" t="s">
        <v>8</v>
      </c>
      <c r="P30893" t="s">
        <v>8</v>
      </c>
      <c r="Q30893" t="s">
        <v>8</v>
      </c>
      <c r="R30893" t="s">
        <v>8</v>
      </c>
      <c r="S30893" t="s">
        <v>102381</v>
      </c>
    </row>
    <row r="30894" spans="1:19" x14ac:dyDescent="0.15">
      <c r="A30894" t="s">
        <v>102382</v>
      </c>
      <c r="B30894" t="s">
        <v>52893</v>
      </c>
      <c r="C30894" t="s">
        <v>102383</v>
      </c>
      <c r="D30894" t="s">
        <v>8</v>
      </c>
      <c r="E30894" t="s">
        <v>8</v>
      </c>
      <c r="F30894" t="s">
        <v>8</v>
      </c>
      <c r="G30894" t="s">
        <v>101995</v>
      </c>
      <c r="H30894" s="2">
        <v>0</v>
      </c>
      <c r="I30894" t="s">
        <v>18927</v>
      </c>
      <c r="J30894" t="s">
        <v>31280</v>
      </c>
      <c r="K30894" t="s">
        <v>8</v>
      </c>
      <c r="L30894" t="s">
        <v>8</v>
      </c>
      <c r="M30894" t="s">
        <v>8</v>
      </c>
      <c r="N30894" t="s">
        <v>8</v>
      </c>
      <c r="O30894" t="s">
        <v>8</v>
      </c>
      <c r="P30894" t="s">
        <v>8</v>
      </c>
      <c r="Q30894" t="s">
        <v>8</v>
      </c>
      <c r="R30894" t="s">
        <v>8</v>
      </c>
      <c r="S30894" t="s">
        <v>102384</v>
      </c>
    </row>
    <row r="30895" spans="1:19" x14ac:dyDescent="0.15">
      <c r="A30895" t="s">
        <v>102385</v>
      </c>
      <c r="B30895" t="s">
        <v>52893</v>
      </c>
      <c r="C30895" t="s">
        <v>102386</v>
      </c>
      <c r="D30895" t="s">
        <v>8</v>
      </c>
      <c r="E30895" t="s">
        <v>8</v>
      </c>
      <c r="F30895" t="s">
        <v>8</v>
      </c>
      <c r="G30895" t="s">
        <v>102387</v>
      </c>
      <c r="H30895" s="2">
        <v>0</v>
      </c>
      <c r="I30895" t="s">
        <v>18927</v>
      </c>
      <c r="J30895" t="s">
        <v>31280</v>
      </c>
      <c r="K30895" t="s">
        <v>8</v>
      </c>
      <c r="L30895" t="s">
        <v>8</v>
      </c>
      <c r="M30895" t="s">
        <v>8</v>
      </c>
      <c r="N30895" t="s">
        <v>8</v>
      </c>
      <c r="O30895" t="s">
        <v>8</v>
      </c>
      <c r="P30895" t="s">
        <v>8</v>
      </c>
      <c r="Q30895" t="s">
        <v>8</v>
      </c>
      <c r="R30895" t="s">
        <v>8</v>
      </c>
      <c r="S30895" t="s">
        <v>102388</v>
      </c>
    </row>
    <row r="30896" spans="1:19" x14ac:dyDescent="0.15">
      <c r="A30896" t="s">
        <v>102389</v>
      </c>
      <c r="B30896" t="s">
        <v>52893</v>
      </c>
      <c r="C30896" t="s">
        <v>28420</v>
      </c>
      <c r="D30896" t="s">
        <v>8</v>
      </c>
      <c r="E30896" t="s">
        <v>8</v>
      </c>
      <c r="F30896" t="s">
        <v>8</v>
      </c>
      <c r="G30896" t="s">
        <v>28417</v>
      </c>
      <c r="H30896" s="2">
        <v>1</v>
      </c>
      <c r="I30896" t="s">
        <v>18927</v>
      </c>
      <c r="J30896" t="s">
        <v>118314</v>
      </c>
      <c r="K30896" t="s">
        <v>8</v>
      </c>
      <c r="L30896" t="s">
        <v>94509</v>
      </c>
      <c r="M30896" t="s">
        <v>8</v>
      </c>
      <c r="N30896" t="s">
        <v>8</v>
      </c>
      <c r="O30896" t="s">
        <v>8</v>
      </c>
      <c r="P30896" t="s">
        <v>8</v>
      </c>
      <c r="Q30896" t="s">
        <v>8</v>
      </c>
      <c r="R30896" t="s">
        <v>8</v>
      </c>
      <c r="S30896" t="s">
        <v>102390</v>
      </c>
    </row>
    <row r="30897" spans="1:19" x14ac:dyDescent="0.15">
      <c r="A30897" t="s">
        <v>102391</v>
      </c>
      <c r="B30897" t="s">
        <v>52893</v>
      </c>
      <c r="C30897" t="s">
        <v>102392</v>
      </c>
      <c r="D30897" t="s">
        <v>8</v>
      </c>
      <c r="E30897" t="s">
        <v>8</v>
      </c>
      <c r="F30897" t="s">
        <v>8</v>
      </c>
      <c r="G30897" t="s">
        <v>101942</v>
      </c>
      <c r="H30897" s="2">
        <v>0</v>
      </c>
      <c r="I30897" t="s">
        <v>18927</v>
      </c>
      <c r="J30897" t="s">
        <v>31280</v>
      </c>
      <c r="K30897" t="s">
        <v>8</v>
      </c>
      <c r="L30897" t="s">
        <v>94514</v>
      </c>
      <c r="M30897" t="s">
        <v>8</v>
      </c>
      <c r="N30897" t="s">
        <v>8</v>
      </c>
      <c r="O30897" t="s">
        <v>8</v>
      </c>
      <c r="P30897" t="s">
        <v>8</v>
      </c>
      <c r="Q30897" t="s">
        <v>8</v>
      </c>
      <c r="R30897" t="s">
        <v>8</v>
      </c>
      <c r="S30897" t="s">
        <v>102393</v>
      </c>
    </row>
    <row r="30898" spans="1:19" x14ac:dyDescent="0.15">
      <c r="A30898" t="s">
        <v>102394</v>
      </c>
      <c r="B30898" t="s">
        <v>52893</v>
      </c>
      <c r="C30898" t="s">
        <v>102395</v>
      </c>
      <c r="D30898" t="s">
        <v>8</v>
      </c>
      <c r="E30898" t="s">
        <v>8</v>
      </c>
      <c r="F30898" t="s">
        <v>8</v>
      </c>
      <c r="G30898" t="s">
        <v>102396</v>
      </c>
      <c r="H30898" s="2">
        <v>0</v>
      </c>
      <c r="I30898" t="s">
        <v>18927</v>
      </c>
      <c r="J30898" t="s">
        <v>31280</v>
      </c>
      <c r="K30898" t="s">
        <v>8</v>
      </c>
      <c r="L30898" t="s">
        <v>8</v>
      </c>
      <c r="M30898" t="s">
        <v>8</v>
      </c>
      <c r="N30898" t="s">
        <v>8</v>
      </c>
      <c r="O30898" t="s">
        <v>8</v>
      </c>
      <c r="P30898" t="s">
        <v>8</v>
      </c>
      <c r="Q30898" t="s">
        <v>8</v>
      </c>
      <c r="R30898" t="s">
        <v>8</v>
      </c>
      <c r="S30898" t="s">
        <v>102397</v>
      </c>
    </row>
    <row r="30899" spans="1:19" x14ac:dyDescent="0.15">
      <c r="A30899" t="s">
        <v>102398</v>
      </c>
      <c r="B30899" t="s">
        <v>52893</v>
      </c>
      <c r="C30899" t="s">
        <v>102399</v>
      </c>
      <c r="D30899" t="s">
        <v>8</v>
      </c>
      <c r="E30899" t="s">
        <v>8</v>
      </c>
      <c r="F30899" t="s">
        <v>8</v>
      </c>
      <c r="G30899" t="s">
        <v>102400</v>
      </c>
      <c r="H30899" s="2">
        <v>0</v>
      </c>
      <c r="I30899" t="s">
        <v>18927</v>
      </c>
      <c r="J30899" t="s">
        <v>31280</v>
      </c>
      <c r="K30899" t="s">
        <v>8</v>
      </c>
      <c r="L30899" t="s">
        <v>8</v>
      </c>
      <c r="M30899" t="s">
        <v>8</v>
      </c>
      <c r="N30899" t="s">
        <v>8</v>
      </c>
      <c r="O30899" t="s">
        <v>8</v>
      </c>
      <c r="P30899" t="s">
        <v>8</v>
      </c>
      <c r="Q30899" t="s">
        <v>8</v>
      </c>
      <c r="R30899" t="s">
        <v>8</v>
      </c>
      <c r="S30899" t="s">
        <v>102401</v>
      </c>
    </row>
    <row r="30900" spans="1:19" x14ac:dyDescent="0.15">
      <c r="A30900" t="s">
        <v>102402</v>
      </c>
      <c r="B30900" t="s">
        <v>52893</v>
      </c>
      <c r="C30900" t="s">
        <v>102403</v>
      </c>
      <c r="D30900" t="s">
        <v>8</v>
      </c>
      <c r="E30900" t="s">
        <v>8</v>
      </c>
      <c r="F30900" t="s">
        <v>8</v>
      </c>
      <c r="G30900" t="s">
        <v>102404</v>
      </c>
      <c r="H30900" s="2">
        <v>0</v>
      </c>
      <c r="I30900" t="s">
        <v>18927</v>
      </c>
      <c r="J30900" t="s">
        <v>31280</v>
      </c>
      <c r="K30900" t="s">
        <v>8</v>
      </c>
      <c r="L30900" t="s">
        <v>8</v>
      </c>
      <c r="M30900" t="s">
        <v>8</v>
      </c>
      <c r="N30900" t="s">
        <v>8</v>
      </c>
      <c r="O30900" t="s">
        <v>8</v>
      </c>
      <c r="P30900" t="s">
        <v>8</v>
      </c>
      <c r="Q30900" t="s">
        <v>8</v>
      </c>
      <c r="R30900" t="s">
        <v>8</v>
      </c>
      <c r="S30900" t="s">
        <v>102405</v>
      </c>
    </row>
    <row r="30901" spans="1:19" x14ac:dyDescent="0.15">
      <c r="A30901" t="s">
        <v>102406</v>
      </c>
      <c r="B30901" t="s">
        <v>52893</v>
      </c>
      <c r="C30901" t="s">
        <v>102407</v>
      </c>
      <c r="D30901" t="s">
        <v>8</v>
      </c>
      <c r="E30901" t="s">
        <v>8</v>
      </c>
      <c r="F30901" t="s">
        <v>8</v>
      </c>
      <c r="G30901" t="s">
        <v>102408</v>
      </c>
      <c r="H30901" s="2">
        <v>0</v>
      </c>
      <c r="I30901" t="s">
        <v>18927</v>
      </c>
      <c r="J30901" t="s">
        <v>31280</v>
      </c>
      <c r="K30901" t="s">
        <v>8</v>
      </c>
      <c r="L30901" t="s">
        <v>8</v>
      </c>
      <c r="M30901" t="s">
        <v>8</v>
      </c>
      <c r="N30901" t="s">
        <v>8</v>
      </c>
      <c r="O30901" t="s">
        <v>8</v>
      </c>
      <c r="P30901" t="s">
        <v>8</v>
      </c>
      <c r="Q30901" t="s">
        <v>8</v>
      </c>
      <c r="R30901" t="s">
        <v>8</v>
      </c>
      <c r="S30901" t="s">
        <v>102409</v>
      </c>
    </row>
    <row r="30902" spans="1:19" x14ac:dyDescent="0.15">
      <c r="A30902" t="s">
        <v>102410</v>
      </c>
      <c r="B30902" t="s">
        <v>52893</v>
      </c>
      <c r="C30902" t="s">
        <v>102411</v>
      </c>
      <c r="D30902" t="s">
        <v>8</v>
      </c>
      <c r="E30902" t="s">
        <v>8</v>
      </c>
      <c r="F30902" t="s">
        <v>8</v>
      </c>
      <c r="G30902" t="s">
        <v>102412</v>
      </c>
      <c r="H30902" s="2">
        <v>1</v>
      </c>
      <c r="I30902" t="s">
        <v>18927</v>
      </c>
      <c r="J30902" t="s">
        <v>118314</v>
      </c>
      <c r="K30902" t="s">
        <v>8</v>
      </c>
      <c r="L30902" t="s">
        <v>94509</v>
      </c>
      <c r="M30902" t="s">
        <v>8</v>
      </c>
      <c r="N30902" t="s">
        <v>8</v>
      </c>
      <c r="O30902" t="s">
        <v>8</v>
      </c>
      <c r="P30902" t="s">
        <v>8</v>
      </c>
      <c r="Q30902" t="s">
        <v>8</v>
      </c>
      <c r="R30902" t="s">
        <v>8</v>
      </c>
      <c r="S30902" t="s">
        <v>102413</v>
      </c>
    </row>
    <row r="30903" spans="1:19" x14ac:dyDescent="0.15">
      <c r="A30903" t="s">
        <v>102414</v>
      </c>
      <c r="B30903" t="s">
        <v>52893</v>
      </c>
      <c r="C30903" t="s">
        <v>102415</v>
      </c>
      <c r="D30903" t="s">
        <v>8</v>
      </c>
      <c r="E30903" t="s">
        <v>8</v>
      </c>
      <c r="F30903" t="s">
        <v>8</v>
      </c>
      <c r="G30903" t="s">
        <v>102416</v>
      </c>
      <c r="H30903" s="2">
        <v>0</v>
      </c>
      <c r="I30903" t="s">
        <v>18927</v>
      </c>
      <c r="J30903" t="s">
        <v>31280</v>
      </c>
      <c r="K30903" t="s">
        <v>8</v>
      </c>
      <c r="L30903" t="s">
        <v>8</v>
      </c>
      <c r="M30903" t="s">
        <v>8</v>
      </c>
      <c r="N30903" t="s">
        <v>8</v>
      </c>
      <c r="O30903" t="s">
        <v>8</v>
      </c>
      <c r="P30903" t="s">
        <v>8</v>
      </c>
      <c r="Q30903" t="s">
        <v>8</v>
      </c>
      <c r="R30903" t="s">
        <v>8</v>
      </c>
      <c r="S30903" t="s">
        <v>102417</v>
      </c>
    </row>
    <row r="30904" spans="1:19" x14ac:dyDescent="0.15">
      <c r="A30904" t="s">
        <v>102418</v>
      </c>
      <c r="B30904" t="s">
        <v>52893</v>
      </c>
      <c r="C30904" t="s">
        <v>102419</v>
      </c>
      <c r="D30904" t="s">
        <v>8</v>
      </c>
      <c r="E30904" t="s">
        <v>8</v>
      </c>
      <c r="F30904" t="s">
        <v>8</v>
      </c>
      <c r="G30904" t="s">
        <v>102420</v>
      </c>
      <c r="H30904" s="2">
        <v>0</v>
      </c>
      <c r="I30904" t="s">
        <v>18927</v>
      </c>
      <c r="J30904" t="s">
        <v>31280</v>
      </c>
      <c r="K30904" t="s">
        <v>8</v>
      </c>
      <c r="L30904" t="s">
        <v>8</v>
      </c>
      <c r="M30904" t="s">
        <v>8</v>
      </c>
      <c r="N30904" t="s">
        <v>8</v>
      </c>
      <c r="O30904" t="s">
        <v>8</v>
      </c>
      <c r="P30904" t="s">
        <v>8</v>
      </c>
      <c r="Q30904" t="s">
        <v>8</v>
      </c>
      <c r="R30904" t="s">
        <v>8</v>
      </c>
      <c r="S30904" t="s">
        <v>102421</v>
      </c>
    </row>
    <row r="30905" spans="1:19" x14ac:dyDescent="0.15">
      <c r="A30905" t="s">
        <v>102422</v>
      </c>
      <c r="B30905" t="s">
        <v>52893</v>
      </c>
      <c r="C30905" t="s">
        <v>102423</v>
      </c>
      <c r="D30905" t="s">
        <v>8</v>
      </c>
      <c r="E30905" t="s">
        <v>8</v>
      </c>
      <c r="F30905" t="s">
        <v>8</v>
      </c>
      <c r="G30905" t="s">
        <v>102424</v>
      </c>
      <c r="H30905" s="2">
        <v>0</v>
      </c>
      <c r="I30905" t="s">
        <v>18927</v>
      </c>
      <c r="J30905" t="s">
        <v>31280</v>
      </c>
      <c r="K30905" t="s">
        <v>8</v>
      </c>
      <c r="L30905" t="s">
        <v>8</v>
      </c>
      <c r="M30905" t="s">
        <v>8</v>
      </c>
      <c r="N30905" t="s">
        <v>8</v>
      </c>
      <c r="O30905" t="s">
        <v>8</v>
      </c>
      <c r="P30905" t="s">
        <v>8</v>
      </c>
      <c r="Q30905" t="s">
        <v>8</v>
      </c>
      <c r="R30905" t="s">
        <v>8</v>
      </c>
      <c r="S30905" t="s">
        <v>102425</v>
      </c>
    </row>
    <row r="30906" spans="1:19" x14ac:dyDescent="0.15">
      <c r="A30906" t="s">
        <v>102426</v>
      </c>
      <c r="B30906" t="s">
        <v>52893</v>
      </c>
      <c r="C30906" t="s">
        <v>31389</v>
      </c>
      <c r="D30906" t="s">
        <v>8</v>
      </c>
      <c r="E30906" t="s">
        <v>8</v>
      </c>
      <c r="F30906" t="s">
        <v>8</v>
      </c>
      <c r="G30906" t="s">
        <v>31390</v>
      </c>
      <c r="H30906" s="2">
        <v>1</v>
      </c>
      <c r="I30906" t="s">
        <v>18927</v>
      </c>
      <c r="J30906" t="s">
        <v>118314</v>
      </c>
      <c r="K30906" t="s">
        <v>8</v>
      </c>
      <c r="L30906" t="s">
        <v>94509</v>
      </c>
      <c r="M30906" t="s">
        <v>8</v>
      </c>
      <c r="N30906" t="s">
        <v>8</v>
      </c>
      <c r="O30906" t="s">
        <v>8</v>
      </c>
      <c r="P30906" t="s">
        <v>8</v>
      </c>
      <c r="Q30906" t="s">
        <v>8</v>
      </c>
      <c r="R30906" t="s">
        <v>8</v>
      </c>
      <c r="S30906" t="s">
        <v>102427</v>
      </c>
    </row>
    <row r="30907" spans="1:19" x14ac:dyDescent="0.15">
      <c r="A30907" t="s">
        <v>102428</v>
      </c>
      <c r="B30907" t="s">
        <v>52893</v>
      </c>
      <c r="C30907" t="s">
        <v>102429</v>
      </c>
      <c r="D30907" t="s">
        <v>8</v>
      </c>
      <c r="E30907" t="s">
        <v>8</v>
      </c>
      <c r="F30907" t="s">
        <v>8</v>
      </c>
      <c r="G30907" t="s">
        <v>102430</v>
      </c>
      <c r="H30907" s="2">
        <v>0</v>
      </c>
      <c r="I30907" t="s">
        <v>18927</v>
      </c>
      <c r="J30907" t="s">
        <v>31280</v>
      </c>
      <c r="K30907" t="s">
        <v>8</v>
      </c>
      <c r="L30907" t="s">
        <v>94514</v>
      </c>
      <c r="M30907" t="s">
        <v>8</v>
      </c>
      <c r="N30907" t="s">
        <v>8</v>
      </c>
      <c r="O30907" t="s">
        <v>8</v>
      </c>
      <c r="P30907" t="s">
        <v>8</v>
      </c>
      <c r="Q30907" t="s">
        <v>8</v>
      </c>
      <c r="R30907" t="s">
        <v>8</v>
      </c>
      <c r="S30907" t="s">
        <v>102431</v>
      </c>
    </row>
    <row r="30908" spans="1:19" x14ac:dyDescent="0.15">
      <c r="A30908" t="s">
        <v>102432</v>
      </c>
      <c r="B30908" t="s">
        <v>52893</v>
      </c>
      <c r="C30908" t="s">
        <v>31393</v>
      </c>
      <c r="D30908" t="s">
        <v>8</v>
      </c>
      <c r="E30908" t="s">
        <v>8</v>
      </c>
      <c r="F30908" t="s">
        <v>8</v>
      </c>
      <c r="G30908" t="s">
        <v>31394</v>
      </c>
      <c r="H30908" s="2">
        <v>1</v>
      </c>
      <c r="I30908" t="s">
        <v>18927</v>
      </c>
      <c r="J30908" t="s">
        <v>118314</v>
      </c>
      <c r="K30908" t="s">
        <v>8</v>
      </c>
      <c r="L30908" t="s">
        <v>94509</v>
      </c>
      <c r="M30908" t="s">
        <v>8</v>
      </c>
      <c r="N30908" t="s">
        <v>8</v>
      </c>
      <c r="O30908" t="s">
        <v>8</v>
      </c>
      <c r="P30908" t="s">
        <v>8</v>
      </c>
      <c r="Q30908" t="s">
        <v>8</v>
      </c>
      <c r="R30908" t="s">
        <v>8</v>
      </c>
      <c r="S30908" t="s">
        <v>102433</v>
      </c>
    </row>
    <row r="30909" spans="1:19" x14ac:dyDescent="0.15">
      <c r="A30909" t="s">
        <v>102434</v>
      </c>
      <c r="B30909" t="s">
        <v>52893</v>
      </c>
      <c r="C30909" t="s">
        <v>102435</v>
      </c>
      <c r="D30909" t="s">
        <v>8</v>
      </c>
      <c r="E30909" t="s">
        <v>8</v>
      </c>
      <c r="F30909" t="s">
        <v>8</v>
      </c>
      <c r="G30909" t="s">
        <v>102436</v>
      </c>
      <c r="H30909" s="2">
        <v>0</v>
      </c>
      <c r="I30909" t="s">
        <v>18927</v>
      </c>
      <c r="J30909" t="s">
        <v>31280</v>
      </c>
      <c r="K30909" t="s">
        <v>8</v>
      </c>
      <c r="L30909" t="s">
        <v>94514</v>
      </c>
      <c r="M30909" t="s">
        <v>8</v>
      </c>
      <c r="N30909" t="s">
        <v>8</v>
      </c>
      <c r="O30909" t="s">
        <v>8</v>
      </c>
      <c r="P30909" t="s">
        <v>8</v>
      </c>
      <c r="Q30909" t="s">
        <v>8</v>
      </c>
      <c r="R30909" t="s">
        <v>8</v>
      </c>
      <c r="S30909" t="s">
        <v>102437</v>
      </c>
    </row>
    <row r="30910" spans="1:19" x14ac:dyDescent="0.15">
      <c r="A30910" t="s">
        <v>102438</v>
      </c>
      <c r="B30910" t="s">
        <v>52893</v>
      </c>
      <c r="C30910" t="s">
        <v>31397</v>
      </c>
      <c r="D30910" t="s">
        <v>8</v>
      </c>
      <c r="E30910" t="s">
        <v>8</v>
      </c>
      <c r="F30910" t="s">
        <v>8</v>
      </c>
      <c r="G30910" t="s">
        <v>31398</v>
      </c>
      <c r="H30910" s="2">
        <v>1</v>
      </c>
      <c r="I30910" t="s">
        <v>18927</v>
      </c>
      <c r="J30910" t="s">
        <v>118314</v>
      </c>
      <c r="K30910" t="s">
        <v>8</v>
      </c>
      <c r="L30910" t="s">
        <v>94509</v>
      </c>
      <c r="M30910" t="s">
        <v>8</v>
      </c>
      <c r="N30910" t="s">
        <v>8</v>
      </c>
      <c r="O30910" t="s">
        <v>8</v>
      </c>
      <c r="P30910" t="s">
        <v>8</v>
      </c>
      <c r="Q30910" t="s">
        <v>8</v>
      </c>
      <c r="R30910" t="s">
        <v>8</v>
      </c>
      <c r="S30910" t="s">
        <v>102439</v>
      </c>
    </row>
    <row r="30911" spans="1:19" x14ac:dyDescent="0.15">
      <c r="A30911" t="s">
        <v>102440</v>
      </c>
      <c r="B30911" t="s">
        <v>52893</v>
      </c>
      <c r="C30911" t="s">
        <v>102441</v>
      </c>
      <c r="D30911" t="s">
        <v>8</v>
      </c>
      <c r="E30911" t="s">
        <v>8</v>
      </c>
      <c r="F30911" t="s">
        <v>8</v>
      </c>
      <c r="G30911" t="s">
        <v>102442</v>
      </c>
      <c r="H30911" s="2">
        <v>0</v>
      </c>
      <c r="I30911" t="s">
        <v>18927</v>
      </c>
      <c r="J30911" t="s">
        <v>31280</v>
      </c>
      <c r="K30911" t="s">
        <v>8</v>
      </c>
      <c r="L30911" t="s">
        <v>94514</v>
      </c>
      <c r="M30911" t="s">
        <v>8</v>
      </c>
      <c r="N30911" t="s">
        <v>8</v>
      </c>
      <c r="O30911" t="s">
        <v>8</v>
      </c>
      <c r="P30911" t="s">
        <v>8</v>
      </c>
      <c r="Q30911" t="s">
        <v>8</v>
      </c>
      <c r="R30911" t="s">
        <v>8</v>
      </c>
      <c r="S30911" t="s">
        <v>102443</v>
      </c>
    </row>
    <row r="30912" spans="1:19" x14ac:dyDescent="0.15">
      <c r="A30912" t="s">
        <v>102444</v>
      </c>
      <c r="B30912" t="s">
        <v>52893</v>
      </c>
      <c r="C30912" t="s">
        <v>102445</v>
      </c>
      <c r="D30912" t="s">
        <v>8</v>
      </c>
      <c r="E30912" t="s">
        <v>8</v>
      </c>
      <c r="F30912" t="s">
        <v>8</v>
      </c>
      <c r="G30912" t="s">
        <v>102446</v>
      </c>
      <c r="H30912" s="2">
        <v>0</v>
      </c>
      <c r="I30912" t="s">
        <v>18927</v>
      </c>
      <c r="J30912" t="s">
        <v>31280</v>
      </c>
      <c r="K30912" t="s">
        <v>8</v>
      </c>
      <c r="L30912" t="s">
        <v>8</v>
      </c>
      <c r="M30912" t="s">
        <v>8</v>
      </c>
      <c r="N30912" t="s">
        <v>8</v>
      </c>
      <c r="O30912" t="s">
        <v>8</v>
      </c>
      <c r="P30912" t="s">
        <v>8</v>
      </c>
      <c r="Q30912" t="s">
        <v>8</v>
      </c>
      <c r="R30912" t="s">
        <v>8</v>
      </c>
      <c r="S30912" t="s">
        <v>102447</v>
      </c>
    </row>
    <row r="30913" spans="1:19" x14ac:dyDescent="0.15">
      <c r="A30913" t="s">
        <v>102448</v>
      </c>
      <c r="B30913" t="s">
        <v>52893</v>
      </c>
      <c r="C30913" t="s">
        <v>102449</v>
      </c>
      <c r="D30913" t="s">
        <v>8</v>
      </c>
      <c r="E30913" t="s">
        <v>8</v>
      </c>
      <c r="F30913" t="s">
        <v>8</v>
      </c>
      <c r="G30913" t="s">
        <v>102450</v>
      </c>
      <c r="H30913" s="2">
        <v>0</v>
      </c>
      <c r="I30913" t="s">
        <v>18927</v>
      </c>
      <c r="J30913" t="s">
        <v>31280</v>
      </c>
      <c r="K30913" t="s">
        <v>8</v>
      </c>
      <c r="L30913" t="s">
        <v>8</v>
      </c>
      <c r="M30913" t="s">
        <v>8</v>
      </c>
      <c r="N30913" t="s">
        <v>8</v>
      </c>
      <c r="O30913" t="s">
        <v>8</v>
      </c>
      <c r="P30913" t="s">
        <v>8</v>
      </c>
      <c r="Q30913" t="s">
        <v>8</v>
      </c>
      <c r="R30913" t="s">
        <v>8</v>
      </c>
      <c r="S30913" t="s">
        <v>102451</v>
      </c>
    </row>
    <row r="30914" spans="1:19" x14ac:dyDescent="0.15">
      <c r="A30914" t="s">
        <v>102452</v>
      </c>
      <c r="B30914" t="s">
        <v>52893</v>
      </c>
      <c r="C30914" t="s">
        <v>102453</v>
      </c>
      <c r="D30914" t="s">
        <v>8</v>
      </c>
      <c r="E30914" t="s">
        <v>8</v>
      </c>
      <c r="F30914" t="s">
        <v>8</v>
      </c>
      <c r="G30914" t="s">
        <v>102454</v>
      </c>
      <c r="H30914" s="2">
        <v>0</v>
      </c>
      <c r="I30914" t="s">
        <v>18927</v>
      </c>
      <c r="J30914" t="s">
        <v>31280</v>
      </c>
      <c r="K30914" t="s">
        <v>8</v>
      </c>
      <c r="L30914" t="s">
        <v>8</v>
      </c>
      <c r="M30914" t="s">
        <v>8</v>
      </c>
      <c r="N30914" t="s">
        <v>8</v>
      </c>
      <c r="O30914" t="s">
        <v>8</v>
      </c>
      <c r="P30914" t="s">
        <v>8</v>
      </c>
      <c r="Q30914" t="s">
        <v>8</v>
      </c>
      <c r="R30914" t="s">
        <v>8</v>
      </c>
      <c r="S30914" t="s">
        <v>102455</v>
      </c>
    </row>
    <row r="30915" spans="1:19" x14ac:dyDescent="0.15">
      <c r="A30915" t="s">
        <v>102456</v>
      </c>
      <c r="B30915" t="s">
        <v>52893</v>
      </c>
      <c r="C30915" t="s">
        <v>102457</v>
      </c>
      <c r="D30915" t="s">
        <v>8</v>
      </c>
      <c r="E30915" t="s">
        <v>8</v>
      </c>
      <c r="F30915" t="s">
        <v>8</v>
      </c>
      <c r="G30915" t="s">
        <v>102458</v>
      </c>
      <c r="H30915" s="2">
        <v>1</v>
      </c>
      <c r="I30915" t="s">
        <v>18927</v>
      </c>
      <c r="J30915" t="s">
        <v>118314</v>
      </c>
      <c r="K30915" t="s">
        <v>8</v>
      </c>
      <c r="L30915" t="s">
        <v>94509</v>
      </c>
      <c r="M30915" t="s">
        <v>8</v>
      </c>
      <c r="N30915" t="s">
        <v>8</v>
      </c>
      <c r="O30915" t="s">
        <v>8</v>
      </c>
      <c r="P30915" t="s">
        <v>8</v>
      </c>
      <c r="Q30915" t="s">
        <v>8</v>
      </c>
      <c r="R30915" t="s">
        <v>8</v>
      </c>
      <c r="S30915" t="s">
        <v>102459</v>
      </c>
    </row>
    <row r="30916" spans="1:19" x14ac:dyDescent="0.15">
      <c r="A30916" t="s">
        <v>102460</v>
      </c>
      <c r="B30916" t="s">
        <v>52893</v>
      </c>
      <c r="C30916" t="s">
        <v>102461</v>
      </c>
      <c r="D30916" t="s">
        <v>8</v>
      </c>
      <c r="E30916" t="s">
        <v>8</v>
      </c>
      <c r="F30916" t="s">
        <v>8</v>
      </c>
      <c r="G30916" t="s">
        <v>102462</v>
      </c>
      <c r="H30916" s="2">
        <v>0</v>
      </c>
      <c r="I30916" t="s">
        <v>18927</v>
      </c>
      <c r="J30916" t="s">
        <v>31280</v>
      </c>
      <c r="K30916" t="s">
        <v>8</v>
      </c>
      <c r="L30916" t="s">
        <v>94514</v>
      </c>
      <c r="M30916" t="s">
        <v>8</v>
      </c>
      <c r="N30916" t="s">
        <v>8</v>
      </c>
      <c r="O30916" t="s">
        <v>8</v>
      </c>
      <c r="P30916" t="s">
        <v>8</v>
      </c>
      <c r="Q30916" t="s">
        <v>8</v>
      </c>
      <c r="R30916" t="s">
        <v>8</v>
      </c>
      <c r="S30916" t="s">
        <v>102463</v>
      </c>
    </row>
    <row r="30917" spans="1:19" x14ac:dyDescent="0.15">
      <c r="A30917" t="s">
        <v>102464</v>
      </c>
      <c r="B30917" t="s">
        <v>52893</v>
      </c>
      <c r="C30917" t="s">
        <v>102465</v>
      </c>
      <c r="D30917" t="s">
        <v>8</v>
      </c>
      <c r="E30917" t="s">
        <v>8</v>
      </c>
      <c r="F30917" t="s">
        <v>8</v>
      </c>
      <c r="G30917" t="s">
        <v>102466</v>
      </c>
      <c r="H30917" s="2">
        <v>0</v>
      </c>
      <c r="I30917" t="s">
        <v>18927</v>
      </c>
      <c r="J30917" t="s">
        <v>31280</v>
      </c>
      <c r="K30917" t="s">
        <v>8</v>
      </c>
      <c r="L30917" t="s">
        <v>8</v>
      </c>
      <c r="M30917" t="s">
        <v>8</v>
      </c>
      <c r="N30917" t="s">
        <v>8</v>
      </c>
      <c r="O30917" t="s">
        <v>8</v>
      </c>
      <c r="P30917" t="s">
        <v>8</v>
      </c>
      <c r="Q30917" t="s">
        <v>8</v>
      </c>
      <c r="R30917" t="s">
        <v>8</v>
      </c>
      <c r="S30917" t="s">
        <v>102467</v>
      </c>
    </row>
    <row r="30918" spans="1:19" x14ac:dyDescent="0.15">
      <c r="A30918" t="s">
        <v>102468</v>
      </c>
      <c r="B30918" t="s">
        <v>52893</v>
      </c>
      <c r="C30918" t="s">
        <v>102469</v>
      </c>
      <c r="D30918" t="s">
        <v>8</v>
      </c>
      <c r="E30918" t="s">
        <v>8</v>
      </c>
      <c r="F30918" t="s">
        <v>8</v>
      </c>
      <c r="G30918" t="s">
        <v>102470</v>
      </c>
      <c r="H30918" s="2">
        <v>0</v>
      </c>
      <c r="I30918" t="s">
        <v>18927</v>
      </c>
      <c r="J30918" t="s">
        <v>31280</v>
      </c>
      <c r="K30918" t="s">
        <v>8</v>
      </c>
      <c r="L30918" t="s">
        <v>8</v>
      </c>
      <c r="M30918" t="s">
        <v>8</v>
      </c>
      <c r="N30918" t="s">
        <v>8</v>
      </c>
      <c r="O30918" t="s">
        <v>8</v>
      </c>
      <c r="P30918" t="s">
        <v>8</v>
      </c>
      <c r="Q30918" t="s">
        <v>8</v>
      </c>
      <c r="R30918" t="s">
        <v>8</v>
      </c>
      <c r="S30918" t="s">
        <v>102471</v>
      </c>
    </row>
    <row r="30919" spans="1:19" x14ac:dyDescent="0.15">
      <c r="A30919" t="s">
        <v>102472</v>
      </c>
      <c r="B30919" t="s">
        <v>52893</v>
      </c>
      <c r="C30919" t="s">
        <v>102473</v>
      </c>
      <c r="D30919" t="s">
        <v>8</v>
      </c>
      <c r="E30919" t="s">
        <v>8</v>
      </c>
      <c r="F30919" t="s">
        <v>8</v>
      </c>
      <c r="G30919" t="s">
        <v>85539</v>
      </c>
      <c r="H30919" s="2">
        <v>0</v>
      </c>
      <c r="I30919" t="s">
        <v>18927</v>
      </c>
      <c r="J30919" t="s">
        <v>31280</v>
      </c>
      <c r="K30919" t="s">
        <v>8</v>
      </c>
      <c r="L30919" t="s">
        <v>8</v>
      </c>
      <c r="M30919" t="s">
        <v>8</v>
      </c>
      <c r="N30919" t="s">
        <v>8</v>
      </c>
      <c r="O30919" t="s">
        <v>8</v>
      </c>
      <c r="P30919" t="s">
        <v>8</v>
      </c>
      <c r="Q30919" t="s">
        <v>8</v>
      </c>
      <c r="R30919" t="s">
        <v>8</v>
      </c>
      <c r="S30919" t="s">
        <v>102474</v>
      </c>
    </row>
    <row r="30920" spans="1:19" x14ac:dyDescent="0.15">
      <c r="A30920" t="s">
        <v>102475</v>
      </c>
      <c r="B30920" t="s">
        <v>52893</v>
      </c>
      <c r="C30920" t="s">
        <v>102476</v>
      </c>
      <c r="D30920" t="s">
        <v>8</v>
      </c>
      <c r="E30920" t="s">
        <v>8</v>
      </c>
      <c r="F30920" t="s">
        <v>8</v>
      </c>
      <c r="G30920" t="s">
        <v>94641</v>
      </c>
      <c r="H30920" s="2">
        <v>0</v>
      </c>
      <c r="I30920" t="s">
        <v>18927</v>
      </c>
      <c r="J30920" t="s">
        <v>31280</v>
      </c>
      <c r="K30920" t="s">
        <v>8</v>
      </c>
      <c r="L30920" t="s">
        <v>8</v>
      </c>
      <c r="M30920" t="s">
        <v>8</v>
      </c>
      <c r="N30920" t="s">
        <v>8</v>
      </c>
      <c r="O30920" t="s">
        <v>8</v>
      </c>
      <c r="P30920" t="s">
        <v>8</v>
      </c>
      <c r="Q30920" t="s">
        <v>8</v>
      </c>
      <c r="R30920" t="s">
        <v>8</v>
      </c>
      <c r="S30920" t="s">
        <v>102477</v>
      </c>
    </row>
    <row r="30921" spans="1:19" x14ac:dyDescent="0.15">
      <c r="A30921" t="s">
        <v>102478</v>
      </c>
      <c r="B30921" t="s">
        <v>52893</v>
      </c>
      <c r="C30921" t="s">
        <v>102479</v>
      </c>
      <c r="D30921" t="s">
        <v>8</v>
      </c>
      <c r="E30921" t="s">
        <v>8</v>
      </c>
      <c r="F30921" t="s">
        <v>8</v>
      </c>
      <c r="G30921" t="s">
        <v>102480</v>
      </c>
      <c r="H30921" s="2">
        <v>0</v>
      </c>
      <c r="I30921" t="s">
        <v>18927</v>
      </c>
      <c r="J30921" t="s">
        <v>31280</v>
      </c>
      <c r="K30921" t="s">
        <v>8</v>
      </c>
      <c r="L30921" t="s">
        <v>8</v>
      </c>
      <c r="M30921" t="s">
        <v>8</v>
      </c>
      <c r="N30921" t="s">
        <v>8</v>
      </c>
      <c r="O30921" t="s">
        <v>8</v>
      </c>
      <c r="P30921" t="s">
        <v>8</v>
      </c>
      <c r="Q30921" t="s">
        <v>8</v>
      </c>
      <c r="R30921" t="s">
        <v>8</v>
      </c>
      <c r="S30921" t="s">
        <v>102481</v>
      </c>
    </row>
    <row r="30922" spans="1:19" x14ac:dyDescent="0.15">
      <c r="A30922" t="s">
        <v>102482</v>
      </c>
      <c r="B30922" t="s">
        <v>52893</v>
      </c>
      <c r="C30922" t="s">
        <v>102483</v>
      </c>
      <c r="D30922" t="s">
        <v>8</v>
      </c>
      <c r="E30922" t="s">
        <v>8</v>
      </c>
      <c r="F30922" t="s">
        <v>8</v>
      </c>
      <c r="G30922" t="s">
        <v>102484</v>
      </c>
      <c r="H30922" s="2">
        <v>0</v>
      </c>
      <c r="I30922" t="s">
        <v>18927</v>
      </c>
      <c r="J30922" t="s">
        <v>31280</v>
      </c>
      <c r="K30922" t="s">
        <v>8</v>
      </c>
      <c r="L30922" t="s">
        <v>8</v>
      </c>
      <c r="M30922" t="s">
        <v>8</v>
      </c>
      <c r="N30922" t="s">
        <v>8</v>
      </c>
      <c r="O30922" t="s">
        <v>8</v>
      </c>
      <c r="P30922" t="s">
        <v>8</v>
      </c>
      <c r="Q30922" t="s">
        <v>8</v>
      </c>
      <c r="R30922" t="s">
        <v>8</v>
      </c>
      <c r="S30922" t="s">
        <v>102485</v>
      </c>
    </row>
    <row r="30923" spans="1:19" x14ac:dyDescent="0.15">
      <c r="A30923" t="s">
        <v>102486</v>
      </c>
      <c r="B30923" t="s">
        <v>52893</v>
      </c>
      <c r="C30923" t="s">
        <v>102487</v>
      </c>
      <c r="D30923" t="s">
        <v>8</v>
      </c>
      <c r="E30923" t="s">
        <v>8</v>
      </c>
      <c r="F30923" t="s">
        <v>8</v>
      </c>
      <c r="G30923" t="s">
        <v>102488</v>
      </c>
      <c r="H30923" s="2">
        <v>0</v>
      </c>
      <c r="I30923" t="s">
        <v>18927</v>
      </c>
      <c r="J30923" t="s">
        <v>31280</v>
      </c>
      <c r="K30923" t="s">
        <v>8</v>
      </c>
      <c r="L30923" t="s">
        <v>8</v>
      </c>
      <c r="M30923" t="s">
        <v>8</v>
      </c>
      <c r="N30923" t="s">
        <v>8</v>
      </c>
      <c r="O30923" t="s">
        <v>8</v>
      </c>
      <c r="P30923" t="s">
        <v>8</v>
      </c>
      <c r="Q30923" t="s">
        <v>8</v>
      </c>
      <c r="R30923" t="s">
        <v>8</v>
      </c>
      <c r="S30923" t="s">
        <v>102489</v>
      </c>
    </row>
    <row r="30924" spans="1:19" x14ac:dyDescent="0.15">
      <c r="A30924" t="s">
        <v>102490</v>
      </c>
      <c r="B30924" t="s">
        <v>52893</v>
      </c>
      <c r="C30924" t="s">
        <v>102491</v>
      </c>
      <c r="D30924" t="s">
        <v>8</v>
      </c>
      <c r="E30924" t="s">
        <v>8</v>
      </c>
      <c r="F30924" t="s">
        <v>8</v>
      </c>
      <c r="G30924" t="s">
        <v>102492</v>
      </c>
      <c r="H30924" s="2">
        <v>0</v>
      </c>
      <c r="I30924" t="s">
        <v>18927</v>
      </c>
      <c r="J30924" t="s">
        <v>31280</v>
      </c>
      <c r="K30924" t="s">
        <v>8</v>
      </c>
      <c r="L30924" t="s">
        <v>8</v>
      </c>
      <c r="M30924" t="s">
        <v>8</v>
      </c>
      <c r="N30924" t="s">
        <v>8</v>
      </c>
      <c r="O30924" t="s">
        <v>8</v>
      </c>
      <c r="P30924" t="s">
        <v>8</v>
      </c>
      <c r="Q30924" t="s">
        <v>8</v>
      </c>
      <c r="R30924" t="s">
        <v>8</v>
      </c>
      <c r="S30924" t="s">
        <v>102493</v>
      </c>
    </row>
    <row r="30925" spans="1:19" x14ac:dyDescent="0.15">
      <c r="A30925" t="s">
        <v>102494</v>
      </c>
      <c r="B30925" t="s">
        <v>52893</v>
      </c>
      <c r="C30925" t="s">
        <v>30913</v>
      </c>
      <c r="D30925" t="s">
        <v>8</v>
      </c>
      <c r="E30925" t="s">
        <v>8</v>
      </c>
      <c r="F30925" t="s">
        <v>8</v>
      </c>
      <c r="G30925" t="s">
        <v>30533</v>
      </c>
      <c r="H30925" s="2">
        <v>1</v>
      </c>
      <c r="I30925" t="s">
        <v>18927</v>
      </c>
      <c r="J30925" t="s">
        <v>118314</v>
      </c>
      <c r="K30925" t="s">
        <v>8</v>
      </c>
      <c r="L30925" t="s">
        <v>94509</v>
      </c>
      <c r="M30925" t="s">
        <v>8</v>
      </c>
      <c r="N30925" t="s">
        <v>8</v>
      </c>
      <c r="O30925" t="s">
        <v>8</v>
      </c>
      <c r="P30925" t="s">
        <v>8</v>
      </c>
      <c r="Q30925" t="s">
        <v>8</v>
      </c>
      <c r="R30925" t="s">
        <v>8</v>
      </c>
      <c r="S30925" t="s">
        <v>102495</v>
      </c>
    </row>
    <row r="30926" spans="1:19" x14ac:dyDescent="0.15">
      <c r="A30926" t="s">
        <v>102496</v>
      </c>
      <c r="B30926" t="s">
        <v>52893</v>
      </c>
      <c r="C30926" t="s">
        <v>102497</v>
      </c>
      <c r="D30926" t="s">
        <v>8</v>
      </c>
      <c r="E30926" t="s">
        <v>8</v>
      </c>
      <c r="F30926" t="s">
        <v>8</v>
      </c>
      <c r="G30926" t="s">
        <v>94592</v>
      </c>
      <c r="H30926" s="2">
        <v>0</v>
      </c>
      <c r="I30926" t="s">
        <v>18927</v>
      </c>
      <c r="J30926" t="s">
        <v>31280</v>
      </c>
      <c r="K30926" t="s">
        <v>8</v>
      </c>
      <c r="L30926" t="s">
        <v>94514</v>
      </c>
      <c r="M30926" t="s">
        <v>8</v>
      </c>
      <c r="N30926" t="s">
        <v>8</v>
      </c>
      <c r="O30926" t="s">
        <v>8</v>
      </c>
      <c r="P30926" t="s">
        <v>8</v>
      </c>
      <c r="Q30926" t="s">
        <v>8</v>
      </c>
      <c r="R30926" t="s">
        <v>8</v>
      </c>
      <c r="S30926" t="s">
        <v>102498</v>
      </c>
    </row>
    <row r="30927" spans="1:19" x14ac:dyDescent="0.15">
      <c r="A30927" t="s">
        <v>102499</v>
      </c>
      <c r="B30927" t="s">
        <v>52893</v>
      </c>
      <c r="C30927" t="s">
        <v>102500</v>
      </c>
      <c r="D30927" t="s">
        <v>8</v>
      </c>
      <c r="E30927" t="s">
        <v>8</v>
      </c>
      <c r="F30927" t="s">
        <v>8</v>
      </c>
      <c r="G30927" t="s">
        <v>102501</v>
      </c>
      <c r="H30927" s="2">
        <v>0</v>
      </c>
      <c r="I30927" t="s">
        <v>18927</v>
      </c>
      <c r="J30927" t="s">
        <v>31280</v>
      </c>
      <c r="K30927" t="s">
        <v>8</v>
      </c>
      <c r="L30927" t="s">
        <v>8</v>
      </c>
      <c r="M30927" t="s">
        <v>8</v>
      </c>
      <c r="N30927" t="s">
        <v>8</v>
      </c>
      <c r="O30927" t="s">
        <v>8</v>
      </c>
      <c r="P30927" t="s">
        <v>8</v>
      </c>
      <c r="Q30927" t="s">
        <v>8</v>
      </c>
      <c r="R30927" t="s">
        <v>8</v>
      </c>
      <c r="S30927" t="s">
        <v>102502</v>
      </c>
    </row>
    <row r="30928" spans="1:19" x14ac:dyDescent="0.15">
      <c r="A30928" t="s">
        <v>102503</v>
      </c>
      <c r="B30928" t="s">
        <v>52893</v>
      </c>
      <c r="C30928" t="s">
        <v>102504</v>
      </c>
      <c r="D30928" t="s">
        <v>8</v>
      </c>
      <c r="E30928" t="s">
        <v>8</v>
      </c>
      <c r="F30928" t="s">
        <v>8</v>
      </c>
      <c r="G30928" t="s">
        <v>102505</v>
      </c>
      <c r="H30928" s="2">
        <v>0</v>
      </c>
      <c r="I30928" t="s">
        <v>18927</v>
      </c>
      <c r="J30928" t="s">
        <v>31280</v>
      </c>
      <c r="K30928" t="s">
        <v>8</v>
      </c>
      <c r="L30928" t="s">
        <v>8</v>
      </c>
      <c r="M30928" t="s">
        <v>8</v>
      </c>
      <c r="N30928" t="s">
        <v>8</v>
      </c>
      <c r="O30928" t="s">
        <v>8</v>
      </c>
      <c r="P30928" t="s">
        <v>8</v>
      </c>
      <c r="Q30928" t="s">
        <v>8</v>
      </c>
      <c r="R30928" t="s">
        <v>8</v>
      </c>
      <c r="S30928" t="s">
        <v>102506</v>
      </c>
    </row>
    <row r="30929" spans="1:19" x14ac:dyDescent="0.15">
      <c r="A30929" t="s">
        <v>102507</v>
      </c>
      <c r="B30929" t="s">
        <v>52893</v>
      </c>
      <c r="C30929" t="s">
        <v>102508</v>
      </c>
      <c r="D30929" t="s">
        <v>8</v>
      </c>
      <c r="E30929" t="s">
        <v>8</v>
      </c>
      <c r="F30929" t="s">
        <v>8</v>
      </c>
      <c r="G30929" t="s">
        <v>102509</v>
      </c>
      <c r="H30929" s="2">
        <v>0</v>
      </c>
      <c r="I30929" t="s">
        <v>18927</v>
      </c>
      <c r="J30929" t="s">
        <v>31280</v>
      </c>
      <c r="K30929" t="s">
        <v>8</v>
      </c>
      <c r="L30929" t="s">
        <v>8</v>
      </c>
      <c r="M30929" t="s">
        <v>8</v>
      </c>
      <c r="N30929" t="s">
        <v>8</v>
      </c>
      <c r="O30929" t="s">
        <v>8</v>
      </c>
      <c r="P30929" t="s">
        <v>8</v>
      </c>
      <c r="Q30929" t="s">
        <v>8</v>
      </c>
      <c r="R30929" t="s">
        <v>8</v>
      </c>
      <c r="S30929" t="s">
        <v>102510</v>
      </c>
    </row>
    <row r="30930" spans="1:19" x14ac:dyDescent="0.15">
      <c r="A30930" t="s">
        <v>102511</v>
      </c>
      <c r="B30930" t="s">
        <v>52893</v>
      </c>
      <c r="C30930" t="s">
        <v>31401</v>
      </c>
      <c r="D30930" t="s">
        <v>8</v>
      </c>
      <c r="E30930" t="s">
        <v>8</v>
      </c>
      <c r="F30930" t="s">
        <v>8</v>
      </c>
      <c r="G30930" t="s">
        <v>31402</v>
      </c>
      <c r="H30930" s="2">
        <v>1</v>
      </c>
      <c r="I30930" t="s">
        <v>18927</v>
      </c>
      <c r="J30930" t="s">
        <v>118314</v>
      </c>
      <c r="K30930" t="s">
        <v>8</v>
      </c>
      <c r="L30930" t="s">
        <v>94509</v>
      </c>
      <c r="M30930" t="s">
        <v>8</v>
      </c>
      <c r="N30930" t="s">
        <v>8</v>
      </c>
      <c r="O30930" t="s">
        <v>8</v>
      </c>
      <c r="P30930" t="s">
        <v>8</v>
      </c>
      <c r="Q30930" t="s">
        <v>8</v>
      </c>
      <c r="R30930" t="s">
        <v>8</v>
      </c>
      <c r="S30930" t="s">
        <v>102512</v>
      </c>
    </row>
    <row r="30931" spans="1:19" x14ac:dyDescent="0.15">
      <c r="A30931" t="s">
        <v>102513</v>
      </c>
      <c r="B30931" t="s">
        <v>52893</v>
      </c>
      <c r="C30931" t="s">
        <v>102514</v>
      </c>
      <c r="D30931" t="s">
        <v>8</v>
      </c>
      <c r="E30931" t="s">
        <v>8</v>
      </c>
      <c r="F30931" t="s">
        <v>8</v>
      </c>
      <c r="G30931" t="s">
        <v>102515</v>
      </c>
      <c r="H30931" s="2">
        <v>0</v>
      </c>
      <c r="I30931" t="s">
        <v>18927</v>
      </c>
      <c r="J30931" t="s">
        <v>31280</v>
      </c>
      <c r="K30931" t="s">
        <v>8</v>
      </c>
      <c r="L30931" t="s">
        <v>94514</v>
      </c>
      <c r="M30931" t="s">
        <v>8</v>
      </c>
      <c r="N30931" t="s">
        <v>8</v>
      </c>
      <c r="O30931" t="s">
        <v>8</v>
      </c>
      <c r="P30931" t="s">
        <v>8</v>
      </c>
      <c r="Q30931" t="s">
        <v>8</v>
      </c>
      <c r="R30931" t="s">
        <v>8</v>
      </c>
      <c r="S30931" t="s">
        <v>102516</v>
      </c>
    </row>
    <row r="30932" spans="1:19" x14ac:dyDescent="0.15">
      <c r="A30932" t="s">
        <v>102517</v>
      </c>
      <c r="B30932" t="s">
        <v>52893</v>
      </c>
      <c r="C30932" t="s">
        <v>102518</v>
      </c>
      <c r="D30932" t="s">
        <v>8</v>
      </c>
      <c r="E30932" t="s">
        <v>8</v>
      </c>
      <c r="F30932" t="s">
        <v>8</v>
      </c>
      <c r="G30932" t="s">
        <v>102492</v>
      </c>
      <c r="H30932" s="2">
        <v>0</v>
      </c>
      <c r="I30932" t="s">
        <v>18927</v>
      </c>
      <c r="J30932" t="s">
        <v>31280</v>
      </c>
      <c r="K30932" t="s">
        <v>8</v>
      </c>
      <c r="L30932" t="s">
        <v>8</v>
      </c>
      <c r="M30932" t="s">
        <v>8</v>
      </c>
      <c r="N30932" t="s">
        <v>8</v>
      </c>
      <c r="O30932" t="s">
        <v>8</v>
      </c>
      <c r="P30932" t="s">
        <v>8</v>
      </c>
      <c r="Q30932" t="s">
        <v>8</v>
      </c>
      <c r="R30932" t="s">
        <v>8</v>
      </c>
      <c r="S30932" t="s">
        <v>102519</v>
      </c>
    </row>
    <row r="30933" spans="1:19" x14ac:dyDescent="0.15">
      <c r="A30933" t="s">
        <v>102520</v>
      </c>
      <c r="B30933" t="s">
        <v>52893</v>
      </c>
      <c r="C30933" t="s">
        <v>102521</v>
      </c>
      <c r="D30933" t="s">
        <v>8</v>
      </c>
      <c r="E30933" t="s">
        <v>8</v>
      </c>
      <c r="F30933" t="s">
        <v>8</v>
      </c>
      <c r="G30933" t="s">
        <v>94563</v>
      </c>
      <c r="H30933" s="2">
        <v>0</v>
      </c>
      <c r="I30933" t="s">
        <v>18927</v>
      </c>
      <c r="J30933" t="s">
        <v>31280</v>
      </c>
      <c r="K30933" t="s">
        <v>8</v>
      </c>
      <c r="L30933" t="s">
        <v>8</v>
      </c>
      <c r="M30933" t="s">
        <v>8</v>
      </c>
      <c r="N30933" t="s">
        <v>8</v>
      </c>
      <c r="O30933" t="s">
        <v>8</v>
      </c>
      <c r="P30933" t="s">
        <v>8</v>
      </c>
      <c r="Q30933" t="s">
        <v>8</v>
      </c>
      <c r="R30933" t="s">
        <v>8</v>
      </c>
      <c r="S30933" t="s">
        <v>102522</v>
      </c>
    </row>
    <row r="30934" spans="1:19" x14ac:dyDescent="0.15">
      <c r="A30934" t="s">
        <v>102523</v>
      </c>
      <c r="B30934" t="s">
        <v>52893</v>
      </c>
      <c r="C30934" t="s">
        <v>102524</v>
      </c>
      <c r="D30934" t="s">
        <v>8</v>
      </c>
      <c r="E30934" t="s">
        <v>8</v>
      </c>
      <c r="F30934" t="s">
        <v>8</v>
      </c>
      <c r="G30934" t="s">
        <v>102525</v>
      </c>
      <c r="H30934" s="2">
        <v>0</v>
      </c>
      <c r="I30934" t="s">
        <v>18927</v>
      </c>
      <c r="J30934" t="s">
        <v>31280</v>
      </c>
      <c r="K30934" t="s">
        <v>8</v>
      </c>
      <c r="L30934" t="s">
        <v>8</v>
      </c>
      <c r="M30934" t="s">
        <v>8</v>
      </c>
      <c r="N30934" t="s">
        <v>8</v>
      </c>
      <c r="O30934" t="s">
        <v>8</v>
      </c>
      <c r="P30934" t="s">
        <v>8</v>
      </c>
      <c r="Q30934" t="s">
        <v>8</v>
      </c>
      <c r="R30934" t="s">
        <v>8</v>
      </c>
      <c r="S30934" t="s">
        <v>102526</v>
      </c>
    </row>
    <row r="30935" spans="1:19" x14ac:dyDescent="0.15">
      <c r="A30935" t="s">
        <v>102527</v>
      </c>
      <c r="B30935" t="s">
        <v>52893</v>
      </c>
      <c r="C30935" t="s">
        <v>102528</v>
      </c>
      <c r="D30935" t="s">
        <v>8</v>
      </c>
      <c r="E30935" t="s">
        <v>8</v>
      </c>
      <c r="F30935" t="s">
        <v>8</v>
      </c>
      <c r="G30935" t="s">
        <v>102529</v>
      </c>
      <c r="H30935" s="2">
        <v>0</v>
      </c>
      <c r="I30935" t="s">
        <v>18927</v>
      </c>
      <c r="J30935" t="s">
        <v>31280</v>
      </c>
      <c r="K30935" t="s">
        <v>8</v>
      </c>
      <c r="L30935" t="s">
        <v>8</v>
      </c>
      <c r="M30935" t="s">
        <v>8</v>
      </c>
      <c r="N30935" t="s">
        <v>8</v>
      </c>
      <c r="O30935" t="s">
        <v>8</v>
      </c>
      <c r="P30935" t="s">
        <v>8</v>
      </c>
      <c r="Q30935" t="s">
        <v>8</v>
      </c>
      <c r="R30935" t="s">
        <v>8</v>
      </c>
      <c r="S30935" t="s">
        <v>102530</v>
      </c>
    </row>
    <row r="30936" spans="1:19" x14ac:dyDescent="0.15">
      <c r="A30936" t="s">
        <v>102531</v>
      </c>
      <c r="B30936" t="s">
        <v>52893</v>
      </c>
      <c r="C30936" t="s">
        <v>102532</v>
      </c>
      <c r="D30936" t="s">
        <v>8</v>
      </c>
      <c r="E30936" t="s">
        <v>8</v>
      </c>
      <c r="F30936" t="s">
        <v>8</v>
      </c>
      <c r="G30936" t="s">
        <v>102533</v>
      </c>
      <c r="H30936" s="2">
        <v>0</v>
      </c>
      <c r="I30936" t="s">
        <v>18927</v>
      </c>
      <c r="J30936" t="s">
        <v>31280</v>
      </c>
      <c r="K30936" t="s">
        <v>8</v>
      </c>
      <c r="L30936" t="s">
        <v>8</v>
      </c>
      <c r="M30936" t="s">
        <v>8</v>
      </c>
      <c r="N30936" t="s">
        <v>8</v>
      </c>
      <c r="O30936" t="s">
        <v>8</v>
      </c>
      <c r="P30936" t="s">
        <v>8</v>
      </c>
      <c r="Q30936" t="s">
        <v>8</v>
      </c>
      <c r="R30936" t="s">
        <v>8</v>
      </c>
      <c r="S30936" t="s">
        <v>102534</v>
      </c>
    </row>
    <row r="30937" spans="1:19" x14ac:dyDescent="0.15">
      <c r="A30937" t="s">
        <v>102535</v>
      </c>
      <c r="B30937" t="s">
        <v>52893</v>
      </c>
      <c r="C30937" t="s">
        <v>102536</v>
      </c>
      <c r="D30937" t="s">
        <v>8</v>
      </c>
      <c r="E30937" t="s">
        <v>8</v>
      </c>
      <c r="F30937" t="s">
        <v>8</v>
      </c>
      <c r="G30937" t="s">
        <v>31402</v>
      </c>
      <c r="H30937" s="2">
        <v>0</v>
      </c>
      <c r="I30937" t="s">
        <v>18927</v>
      </c>
      <c r="J30937" t="s">
        <v>31280</v>
      </c>
      <c r="K30937" t="s">
        <v>8</v>
      </c>
      <c r="L30937" t="s">
        <v>8</v>
      </c>
      <c r="M30937" t="s">
        <v>8</v>
      </c>
      <c r="N30937" t="s">
        <v>8</v>
      </c>
      <c r="O30937" t="s">
        <v>8</v>
      </c>
      <c r="P30937" t="s">
        <v>8</v>
      </c>
      <c r="Q30937" t="s">
        <v>8</v>
      </c>
      <c r="R30937" t="s">
        <v>8</v>
      </c>
      <c r="S30937" t="s">
        <v>102537</v>
      </c>
    </row>
    <row r="30938" spans="1:19" x14ac:dyDescent="0.15">
      <c r="A30938" t="s">
        <v>102538</v>
      </c>
      <c r="B30938" t="s">
        <v>52893</v>
      </c>
      <c r="C30938" t="s">
        <v>102539</v>
      </c>
      <c r="D30938" t="s">
        <v>8</v>
      </c>
      <c r="E30938" t="s">
        <v>8</v>
      </c>
      <c r="F30938" t="s">
        <v>8</v>
      </c>
      <c r="G30938" t="s">
        <v>28928</v>
      </c>
      <c r="H30938" s="2">
        <v>0</v>
      </c>
      <c r="I30938" t="s">
        <v>18927</v>
      </c>
      <c r="J30938" t="s">
        <v>31280</v>
      </c>
      <c r="K30938" t="s">
        <v>8</v>
      </c>
      <c r="L30938" t="s">
        <v>8</v>
      </c>
      <c r="M30938" t="s">
        <v>8</v>
      </c>
      <c r="N30938" t="s">
        <v>8</v>
      </c>
      <c r="O30938" t="s">
        <v>8</v>
      </c>
      <c r="P30938" t="s">
        <v>8</v>
      </c>
      <c r="Q30938" t="s">
        <v>8</v>
      </c>
      <c r="R30938" t="s">
        <v>8</v>
      </c>
      <c r="S30938" t="s">
        <v>102540</v>
      </c>
    </row>
    <row r="30939" spans="1:19" x14ac:dyDescent="0.15">
      <c r="A30939" t="s">
        <v>102541</v>
      </c>
      <c r="B30939" t="s">
        <v>52893</v>
      </c>
      <c r="C30939" t="s">
        <v>102542</v>
      </c>
      <c r="D30939" t="s">
        <v>8</v>
      </c>
      <c r="E30939" t="s">
        <v>8</v>
      </c>
      <c r="F30939" t="s">
        <v>8</v>
      </c>
      <c r="G30939" t="s">
        <v>102543</v>
      </c>
      <c r="H30939" s="2">
        <v>0</v>
      </c>
      <c r="I30939" t="s">
        <v>18927</v>
      </c>
      <c r="J30939" t="s">
        <v>31280</v>
      </c>
      <c r="K30939" t="s">
        <v>8</v>
      </c>
      <c r="L30939" t="s">
        <v>8</v>
      </c>
      <c r="M30939" t="s">
        <v>8</v>
      </c>
      <c r="N30939" t="s">
        <v>8</v>
      </c>
      <c r="O30939" t="s">
        <v>8</v>
      </c>
      <c r="P30939" t="s">
        <v>8</v>
      </c>
      <c r="Q30939" t="s">
        <v>8</v>
      </c>
      <c r="R30939" t="s">
        <v>8</v>
      </c>
      <c r="S30939" t="s">
        <v>102544</v>
      </c>
    </row>
    <row r="30940" spans="1:19" x14ac:dyDescent="0.15">
      <c r="A30940" t="s">
        <v>102545</v>
      </c>
      <c r="B30940" t="s">
        <v>118311</v>
      </c>
      <c r="C30940" t="s">
        <v>102546</v>
      </c>
      <c r="D30940" t="s">
        <v>8</v>
      </c>
      <c r="E30940" t="s">
        <v>8</v>
      </c>
      <c r="F30940" t="s">
        <v>8</v>
      </c>
      <c r="G30940" t="s">
        <v>102547</v>
      </c>
      <c r="H30940" s="2">
        <v>0</v>
      </c>
      <c r="I30940" t="s">
        <v>331</v>
      </c>
      <c r="J30940" t="s">
        <v>31280</v>
      </c>
      <c r="K30940" s="2">
        <v>40</v>
      </c>
      <c r="L30940" t="s">
        <v>8</v>
      </c>
      <c r="M30940" t="s">
        <v>8</v>
      </c>
      <c r="N30940" t="s">
        <v>12</v>
      </c>
      <c r="O30940" t="s">
        <v>8</v>
      </c>
      <c r="P30940" t="s">
        <v>8</v>
      </c>
      <c r="Q30940" t="s">
        <v>8</v>
      </c>
      <c r="R30940" t="s">
        <v>8</v>
      </c>
      <c r="S30940" t="s">
        <v>40151</v>
      </c>
    </row>
    <row r="30941" spans="1:19" x14ac:dyDescent="0.15">
      <c r="A30941" t="s">
        <v>102548</v>
      </c>
      <c r="B30941" t="s">
        <v>118311</v>
      </c>
      <c r="C30941" t="s">
        <v>102549</v>
      </c>
      <c r="D30941" t="s">
        <v>8</v>
      </c>
      <c r="E30941" t="s">
        <v>8</v>
      </c>
      <c r="F30941" t="s">
        <v>8</v>
      </c>
      <c r="G30941" t="s">
        <v>102547</v>
      </c>
      <c r="H30941" s="2">
        <v>0</v>
      </c>
      <c r="I30941" t="s">
        <v>331</v>
      </c>
      <c r="J30941" t="s">
        <v>31280</v>
      </c>
      <c r="K30941" s="2">
        <v>35</v>
      </c>
      <c r="L30941" t="s">
        <v>8</v>
      </c>
      <c r="M30941" t="s">
        <v>8</v>
      </c>
      <c r="N30941" t="s">
        <v>12</v>
      </c>
      <c r="O30941" t="s">
        <v>8</v>
      </c>
      <c r="P30941" t="s">
        <v>8</v>
      </c>
      <c r="Q30941" t="s">
        <v>8</v>
      </c>
      <c r="R30941" t="s">
        <v>8</v>
      </c>
      <c r="S30941" t="s">
        <v>40151</v>
      </c>
    </row>
    <row r="30942" spans="1:19" x14ac:dyDescent="0.15">
      <c r="A30942" t="s">
        <v>102550</v>
      </c>
      <c r="B30942" t="s">
        <v>118311</v>
      </c>
      <c r="C30942" t="s">
        <v>102551</v>
      </c>
      <c r="D30942" t="s">
        <v>8</v>
      </c>
      <c r="E30942" t="s">
        <v>8</v>
      </c>
      <c r="F30942" t="s">
        <v>8</v>
      </c>
      <c r="G30942" t="s">
        <v>102547</v>
      </c>
      <c r="H30942" s="2">
        <v>0</v>
      </c>
      <c r="I30942" t="s">
        <v>331</v>
      </c>
      <c r="J30942" t="s">
        <v>31280</v>
      </c>
      <c r="K30942" s="2">
        <v>30</v>
      </c>
      <c r="L30942" t="s">
        <v>8</v>
      </c>
      <c r="M30942" t="s">
        <v>8</v>
      </c>
      <c r="N30942" t="s">
        <v>12</v>
      </c>
      <c r="O30942" t="s">
        <v>8</v>
      </c>
      <c r="P30942" t="s">
        <v>8</v>
      </c>
      <c r="Q30942" t="s">
        <v>8</v>
      </c>
      <c r="R30942" t="s">
        <v>8</v>
      </c>
      <c r="S30942" t="s">
        <v>40151</v>
      </c>
    </row>
    <row r="30943" spans="1:19" x14ac:dyDescent="0.15">
      <c r="A30943" t="s">
        <v>102552</v>
      </c>
      <c r="B30943" t="s">
        <v>52893</v>
      </c>
      <c r="C30943" t="s">
        <v>102553</v>
      </c>
      <c r="D30943" t="s">
        <v>102554</v>
      </c>
      <c r="E30943" t="s">
        <v>8</v>
      </c>
      <c r="F30943" t="s">
        <v>19266</v>
      </c>
      <c r="G30943" t="s">
        <v>102555</v>
      </c>
      <c r="H30943" s="2">
        <v>1</v>
      </c>
      <c r="I30943" t="s">
        <v>722</v>
      </c>
      <c r="J30943" t="s">
        <v>118314</v>
      </c>
      <c r="K30943" t="s">
        <v>8</v>
      </c>
      <c r="L30943" t="s">
        <v>8</v>
      </c>
      <c r="M30943" t="s">
        <v>102556</v>
      </c>
      <c r="N30943" t="s">
        <v>8</v>
      </c>
      <c r="O30943" t="s">
        <v>8</v>
      </c>
      <c r="P30943" t="s">
        <v>8</v>
      </c>
      <c r="Q30943" t="s">
        <v>8</v>
      </c>
      <c r="R30943" t="s">
        <v>8</v>
      </c>
      <c r="S30943" t="s">
        <v>102557</v>
      </c>
    </row>
    <row r="30944" spans="1:19" x14ac:dyDescent="0.15">
      <c r="A30944" t="s">
        <v>102558</v>
      </c>
      <c r="B30944" t="s">
        <v>52893</v>
      </c>
      <c r="C30944" t="s">
        <v>102559</v>
      </c>
      <c r="D30944" t="s">
        <v>8</v>
      </c>
      <c r="E30944" t="s">
        <v>8</v>
      </c>
      <c r="F30944" t="s">
        <v>8</v>
      </c>
      <c r="G30944" t="s">
        <v>102560</v>
      </c>
      <c r="H30944" s="2">
        <v>1</v>
      </c>
      <c r="I30944" t="s">
        <v>791</v>
      </c>
      <c r="J30944" t="s">
        <v>118314</v>
      </c>
      <c r="K30944" t="s">
        <v>8</v>
      </c>
      <c r="L30944" t="s">
        <v>5083</v>
      </c>
      <c r="M30944" t="s">
        <v>102559</v>
      </c>
      <c r="N30944" t="s">
        <v>8</v>
      </c>
      <c r="O30944" t="s">
        <v>8</v>
      </c>
      <c r="P30944" t="s">
        <v>8</v>
      </c>
      <c r="Q30944" t="s">
        <v>8</v>
      </c>
      <c r="R30944" t="s">
        <v>11</v>
      </c>
      <c r="S30944" t="s">
        <v>28487</v>
      </c>
    </row>
    <row r="30945" spans="1:19" x14ac:dyDescent="0.15">
      <c r="A30945" t="s">
        <v>102561</v>
      </c>
      <c r="B30945" t="s">
        <v>52893</v>
      </c>
      <c r="C30945" t="s">
        <v>102562</v>
      </c>
      <c r="D30945" t="s">
        <v>8</v>
      </c>
      <c r="E30945" t="s">
        <v>8</v>
      </c>
      <c r="F30945" t="s">
        <v>17182</v>
      </c>
      <c r="G30945" t="s">
        <v>102563</v>
      </c>
      <c r="H30945" s="2">
        <v>1</v>
      </c>
      <c r="I30945" t="s">
        <v>722</v>
      </c>
      <c r="J30945" t="s">
        <v>118314</v>
      </c>
      <c r="K30945" t="s">
        <v>8</v>
      </c>
      <c r="L30945" t="s">
        <v>5083</v>
      </c>
      <c r="M30945" t="s">
        <v>102564</v>
      </c>
      <c r="N30945" t="s">
        <v>8</v>
      </c>
      <c r="O30945" t="s">
        <v>8</v>
      </c>
      <c r="P30945" t="s">
        <v>8</v>
      </c>
      <c r="Q30945" t="s">
        <v>8</v>
      </c>
      <c r="R30945" t="s">
        <v>11</v>
      </c>
      <c r="S30945" t="s">
        <v>17185</v>
      </c>
    </row>
    <row r="30946" spans="1:19" x14ac:dyDescent="0.15">
      <c r="A30946" t="s">
        <v>102565</v>
      </c>
      <c r="B30946" t="s">
        <v>52893</v>
      </c>
      <c r="C30946" t="s">
        <v>102566</v>
      </c>
      <c r="D30946" t="s">
        <v>102567</v>
      </c>
      <c r="E30946" t="s">
        <v>8</v>
      </c>
      <c r="F30946" t="s">
        <v>19266</v>
      </c>
      <c r="G30946" t="s">
        <v>102568</v>
      </c>
      <c r="H30946" s="2">
        <v>1</v>
      </c>
      <c r="I30946" t="s">
        <v>722</v>
      </c>
      <c r="J30946" t="s">
        <v>118314</v>
      </c>
      <c r="K30946" t="s">
        <v>8</v>
      </c>
      <c r="L30946" t="s">
        <v>8</v>
      </c>
      <c r="M30946" t="s">
        <v>102566</v>
      </c>
      <c r="N30946" t="s">
        <v>8</v>
      </c>
      <c r="O30946" t="s">
        <v>8</v>
      </c>
      <c r="P30946" t="s">
        <v>8</v>
      </c>
      <c r="Q30946" t="s">
        <v>8</v>
      </c>
      <c r="R30946" t="s">
        <v>8</v>
      </c>
      <c r="S30946" t="s">
        <v>102569</v>
      </c>
    </row>
    <row r="30947" spans="1:19" x14ac:dyDescent="0.15">
      <c r="A30947" t="s">
        <v>102570</v>
      </c>
      <c r="B30947" t="s">
        <v>52893</v>
      </c>
      <c r="C30947" t="s">
        <v>102571</v>
      </c>
      <c r="D30947" t="s">
        <v>8</v>
      </c>
      <c r="E30947" t="s">
        <v>8</v>
      </c>
      <c r="F30947" t="s">
        <v>8</v>
      </c>
      <c r="G30947" t="s">
        <v>102572</v>
      </c>
      <c r="H30947" s="2">
        <v>0</v>
      </c>
      <c r="I30947" t="s">
        <v>791</v>
      </c>
      <c r="J30947" t="s">
        <v>31280</v>
      </c>
      <c r="K30947" t="s">
        <v>8</v>
      </c>
      <c r="L30947" t="s">
        <v>8</v>
      </c>
      <c r="M30947" t="s">
        <v>8</v>
      </c>
      <c r="N30947" t="s">
        <v>8</v>
      </c>
      <c r="O30947" t="s">
        <v>8</v>
      </c>
      <c r="P30947" t="s">
        <v>8</v>
      </c>
      <c r="Q30947" t="s">
        <v>8</v>
      </c>
      <c r="R30947" t="s">
        <v>8</v>
      </c>
      <c r="S30947" t="s">
        <v>102570</v>
      </c>
    </row>
    <row r="30948" spans="1:19" x14ac:dyDescent="0.15">
      <c r="A30948" t="s">
        <v>102573</v>
      </c>
      <c r="B30948" t="s">
        <v>52893</v>
      </c>
      <c r="C30948" t="s">
        <v>102574</v>
      </c>
      <c r="D30948" t="s">
        <v>8</v>
      </c>
      <c r="E30948" t="s">
        <v>8</v>
      </c>
      <c r="F30948" t="s">
        <v>8</v>
      </c>
      <c r="G30948" t="s">
        <v>102575</v>
      </c>
      <c r="H30948" s="2">
        <v>1</v>
      </c>
      <c r="I30948" t="s">
        <v>791</v>
      </c>
      <c r="J30948" t="s">
        <v>118314</v>
      </c>
      <c r="K30948" t="s">
        <v>8</v>
      </c>
      <c r="L30948" t="s">
        <v>8</v>
      </c>
      <c r="M30948" t="s">
        <v>8</v>
      </c>
      <c r="N30948" t="s">
        <v>8</v>
      </c>
      <c r="O30948" t="s">
        <v>8</v>
      </c>
      <c r="P30948" t="s">
        <v>8</v>
      </c>
      <c r="Q30948" t="s">
        <v>8</v>
      </c>
      <c r="R30948" t="s">
        <v>8</v>
      </c>
      <c r="S30948" t="s">
        <v>102573</v>
      </c>
    </row>
    <row r="30949" spans="1:19" x14ac:dyDescent="0.15">
      <c r="A30949" t="s">
        <v>102576</v>
      </c>
      <c r="B30949" t="s">
        <v>52893</v>
      </c>
      <c r="C30949" t="s">
        <v>102577</v>
      </c>
      <c r="D30949" t="s">
        <v>8</v>
      </c>
      <c r="E30949" t="s">
        <v>8</v>
      </c>
      <c r="F30949" t="s">
        <v>9846</v>
      </c>
      <c r="G30949" t="s">
        <v>102578</v>
      </c>
      <c r="H30949" s="2">
        <v>1</v>
      </c>
      <c r="I30949" t="s">
        <v>722</v>
      </c>
      <c r="J30949" t="s">
        <v>118314</v>
      </c>
      <c r="K30949" t="s">
        <v>8</v>
      </c>
      <c r="L30949" t="s">
        <v>102579</v>
      </c>
      <c r="M30949" t="s">
        <v>8</v>
      </c>
      <c r="N30949" t="s">
        <v>8</v>
      </c>
      <c r="O30949" t="s">
        <v>8</v>
      </c>
      <c r="P30949" t="s">
        <v>8</v>
      </c>
      <c r="Q30949" t="s">
        <v>8</v>
      </c>
      <c r="R30949" t="s">
        <v>8</v>
      </c>
      <c r="S30949" t="s">
        <v>102576</v>
      </c>
    </row>
    <row r="30950" spans="1:19" x14ac:dyDescent="0.15">
      <c r="A30950" t="s">
        <v>102580</v>
      </c>
      <c r="B30950" t="s">
        <v>52893</v>
      </c>
      <c r="C30950" t="s">
        <v>102577</v>
      </c>
      <c r="D30950" t="s">
        <v>8</v>
      </c>
      <c r="E30950" t="s">
        <v>8</v>
      </c>
      <c r="F30950" t="s">
        <v>9846</v>
      </c>
      <c r="G30950" t="s">
        <v>102578</v>
      </c>
      <c r="H30950" s="2">
        <v>1</v>
      </c>
      <c r="I30950" t="s">
        <v>722</v>
      </c>
      <c r="J30950" t="s">
        <v>118314</v>
      </c>
      <c r="K30950" t="s">
        <v>8</v>
      </c>
      <c r="L30950" t="s">
        <v>102579</v>
      </c>
      <c r="M30950" t="s">
        <v>8</v>
      </c>
      <c r="N30950" t="s">
        <v>8</v>
      </c>
      <c r="O30950" t="s">
        <v>8</v>
      </c>
      <c r="P30950" t="s">
        <v>8</v>
      </c>
      <c r="Q30950" t="s">
        <v>8</v>
      </c>
      <c r="R30950" t="s">
        <v>8</v>
      </c>
      <c r="S30950" t="s">
        <v>102580</v>
      </c>
    </row>
    <row r="30951" spans="1:19" x14ac:dyDescent="0.15">
      <c r="A30951" t="s">
        <v>102581</v>
      </c>
      <c r="B30951" t="s">
        <v>52893</v>
      </c>
      <c r="C30951" t="s">
        <v>28481</v>
      </c>
      <c r="D30951" t="s">
        <v>8</v>
      </c>
      <c r="E30951" t="s">
        <v>8</v>
      </c>
      <c r="F30951" t="s">
        <v>8</v>
      </c>
      <c r="G30951" t="s">
        <v>28482</v>
      </c>
      <c r="H30951" s="2">
        <v>1</v>
      </c>
      <c r="I30951" t="s">
        <v>18927</v>
      </c>
      <c r="J30951" t="s">
        <v>118314</v>
      </c>
      <c r="K30951" t="s">
        <v>8</v>
      </c>
      <c r="L30951" t="s">
        <v>94509</v>
      </c>
      <c r="M30951" t="s">
        <v>8</v>
      </c>
      <c r="N30951" t="s">
        <v>8</v>
      </c>
      <c r="O30951" t="s">
        <v>8</v>
      </c>
      <c r="P30951" t="s">
        <v>8</v>
      </c>
      <c r="Q30951" t="s">
        <v>8</v>
      </c>
      <c r="R30951" t="s">
        <v>8</v>
      </c>
      <c r="S30951" t="s">
        <v>102582</v>
      </c>
    </row>
    <row r="30952" spans="1:19" x14ac:dyDescent="0.15">
      <c r="A30952" t="s">
        <v>102583</v>
      </c>
      <c r="B30952" t="s">
        <v>52893</v>
      </c>
      <c r="C30952" t="s">
        <v>102584</v>
      </c>
      <c r="D30952" t="s">
        <v>8</v>
      </c>
      <c r="E30952" t="s">
        <v>8</v>
      </c>
      <c r="F30952" t="s">
        <v>8</v>
      </c>
      <c r="G30952" t="s">
        <v>102585</v>
      </c>
      <c r="H30952" s="2">
        <v>1</v>
      </c>
      <c r="I30952" t="s">
        <v>18927</v>
      </c>
      <c r="J30952" t="s">
        <v>118314</v>
      </c>
      <c r="K30952" t="s">
        <v>8</v>
      </c>
      <c r="L30952" t="s">
        <v>94509</v>
      </c>
      <c r="M30952" t="s">
        <v>8</v>
      </c>
      <c r="N30952" t="s">
        <v>8</v>
      </c>
      <c r="O30952" t="s">
        <v>8</v>
      </c>
      <c r="P30952" t="s">
        <v>8</v>
      </c>
      <c r="Q30952" t="s">
        <v>8</v>
      </c>
      <c r="R30952" t="s">
        <v>8</v>
      </c>
      <c r="S30952" t="s">
        <v>102586</v>
      </c>
    </row>
    <row r="30953" spans="1:19" x14ac:dyDescent="0.15">
      <c r="A30953" t="s">
        <v>102587</v>
      </c>
      <c r="B30953" t="s">
        <v>52893</v>
      </c>
      <c r="C30953" t="s">
        <v>102588</v>
      </c>
      <c r="D30953" t="s">
        <v>8</v>
      </c>
      <c r="E30953" t="s">
        <v>8</v>
      </c>
      <c r="F30953" t="s">
        <v>8</v>
      </c>
      <c r="G30953" t="s">
        <v>102589</v>
      </c>
      <c r="H30953" s="2">
        <v>0</v>
      </c>
      <c r="I30953" t="s">
        <v>18927</v>
      </c>
      <c r="J30953" t="s">
        <v>31280</v>
      </c>
      <c r="K30953" t="s">
        <v>8</v>
      </c>
      <c r="L30953" t="s">
        <v>8</v>
      </c>
      <c r="M30953" t="s">
        <v>8</v>
      </c>
      <c r="N30953" t="s">
        <v>8</v>
      </c>
      <c r="O30953" t="s">
        <v>8</v>
      </c>
      <c r="P30953" t="s">
        <v>8</v>
      </c>
      <c r="Q30953" t="s">
        <v>8</v>
      </c>
      <c r="R30953" t="s">
        <v>8</v>
      </c>
      <c r="S30953" t="s">
        <v>102590</v>
      </c>
    </row>
    <row r="30954" spans="1:19" x14ac:dyDescent="0.15">
      <c r="A30954" t="s">
        <v>102591</v>
      </c>
      <c r="B30954" t="s">
        <v>52893</v>
      </c>
      <c r="C30954" t="s">
        <v>102592</v>
      </c>
      <c r="D30954" t="s">
        <v>8</v>
      </c>
      <c r="E30954" t="s">
        <v>8</v>
      </c>
      <c r="F30954" t="s">
        <v>8</v>
      </c>
      <c r="G30954" t="s">
        <v>102593</v>
      </c>
      <c r="H30954" s="2">
        <v>0</v>
      </c>
      <c r="I30954" t="s">
        <v>18927</v>
      </c>
      <c r="J30954" t="s">
        <v>31280</v>
      </c>
      <c r="K30954" t="s">
        <v>8</v>
      </c>
      <c r="L30954" t="s">
        <v>94514</v>
      </c>
      <c r="M30954" t="s">
        <v>8</v>
      </c>
      <c r="N30954" t="s">
        <v>8</v>
      </c>
      <c r="O30954" t="s">
        <v>8</v>
      </c>
      <c r="P30954" t="s">
        <v>8</v>
      </c>
      <c r="Q30954" t="s">
        <v>8</v>
      </c>
      <c r="R30954" t="s">
        <v>8</v>
      </c>
      <c r="S30954" t="s">
        <v>102594</v>
      </c>
    </row>
    <row r="30955" spans="1:19" x14ac:dyDescent="0.15">
      <c r="A30955" t="s">
        <v>102595</v>
      </c>
      <c r="B30955" t="s">
        <v>52893</v>
      </c>
      <c r="C30955" t="s">
        <v>102596</v>
      </c>
      <c r="D30955" t="s">
        <v>8</v>
      </c>
      <c r="E30955" t="s">
        <v>8</v>
      </c>
      <c r="F30955" t="s">
        <v>8</v>
      </c>
      <c r="G30955" t="s">
        <v>28780</v>
      </c>
      <c r="H30955" s="2">
        <v>0</v>
      </c>
      <c r="I30955" t="s">
        <v>18927</v>
      </c>
      <c r="J30955" t="s">
        <v>31280</v>
      </c>
      <c r="K30955" t="s">
        <v>8</v>
      </c>
      <c r="L30955" t="s">
        <v>8</v>
      </c>
      <c r="M30955" t="s">
        <v>8</v>
      </c>
      <c r="N30955" t="s">
        <v>8</v>
      </c>
      <c r="O30955" t="s">
        <v>8</v>
      </c>
      <c r="P30955" t="s">
        <v>8</v>
      </c>
      <c r="Q30955" t="s">
        <v>8</v>
      </c>
      <c r="R30955" t="s">
        <v>8</v>
      </c>
      <c r="S30955" t="s">
        <v>102597</v>
      </c>
    </row>
    <row r="30956" spans="1:19" x14ac:dyDescent="0.15">
      <c r="A30956" t="s">
        <v>102598</v>
      </c>
      <c r="B30956" t="s">
        <v>52893</v>
      </c>
      <c r="C30956" t="s">
        <v>102599</v>
      </c>
      <c r="D30956" t="s">
        <v>8</v>
      </c>
      <c r="E30956" t="s">
        <v>8</v>
      </c>
      <c r="F30956" t="s">
        <v>8</v>
      </c>
      <c r="G30956" t="s">
        <v>102600</v>
      </c>
      <c r="H30956" s="2">
        <v>0</v>
      </c>
      <c r="I30956" t="s">
        <v>18927</v>
      </c>
      <c r="J30956" t="s">
        <v>31280</v>
      </c>
      <c r="K30956" t="s">
        <v>8</v>
      </c>
      <c r="L30956" t="s">
        <v>8</v>
      </c>
      <c r="M30956" t="s">
        <v>8</v>
      </c>
      <c r="N30956" t="s">
        <v>8</v>
      </c>
      <c r="O30956" t="s">
        <v>8</v>
      </c>
      <c r="P30956" t="s">
        <v>8</v>
      </c>
      <c r="Q30956" t="s">
        <v>8</v>
      </c>
      <c r="R30956" t="s">
        <v>8</v>
      </c>
      <c r="S30956" t="s">
        <v>102601</v>
      </c>
    </row>
    <row r="30957" spans="1:19" x14ac:dyDescent="0.15">
      <c r="A30957" t="s">
        <v>102602</v>
      </c>
      <c r="B30957" t="s">
        <v>52893</v>
      </c>
      <c r="C30957" t="s">
        <v>102603</v>
      </c>
      <c r="D30957" t="s">
        <v>8</v>
      </c>
      <c r="E30957" t="s">
        <v>8</v>
      </c>
      <c r="F30957" t="s">
        <v>8</v>
      </c>
      <c r="G30957" t="s">
        <v>102604</v>
      </c>
      <c r="H30957" s="2">
        <v>0</v>
      </c>
      <c r="I30957" t="s">
        <v>18927</v>
      </c>
      <c r="J30957" t="s">
        <v>31280</v>
      </c>
      <c r="K30957" t="s">
        <v>8</v>
      </c>
      <c r="L30957" t="s">
        <v>8</v>
      </c>
      <c r="M30957" t="s">
        <v>8</v>
      </c>
      <c r="N30957" t="s">
        <v>8</v>
      </c>
      <c r="O30957" t="s">
        <v>8</v>
      </c>
      <c r="P30957" t="s">
        <v>8</v>
      </c>
      <c r="Q30957" t="s">
        <v>8</v>
      </c>
      <c r="R30957" t="s">
        <v>8</v>
      </c>
      <c r="S30957" t="s">
        <v>102605</v>
      </c>
    </row>
    <row r="30958" spans="1:19" x14ac:dyDescent="0.15">
      <c r="A30958" t="s">
        <v>102606</v>
      </c>
      <c r="B30958" t="s">
        <v>52893</v>
      </c>
      <c r="C30958" t="s">
        <v>102607</v>
      </c>
      <c r="D30958" t="s">
        <v>8</v>
      </c>
      <c r="E30958" t="s">
        <v>8</v>
      </c>
      <c r="F30958" t="s">
        <v>8</v>
      </c>
      <c r="G30958" t="s">
        <v>102608</v>
      </c>
      <c r="H30958" s="2">
        <v>0</v>
      </c>
      <c r="I30958" t="s">
        <v>18927</v>
      </c>
      <c r="J30958" t="s">
        <v>31280</v>
      </c>
      <c r="K30958" t="s">
        <v>8</v>
      </c>
      <c r="L30958" t="s">
        <v>8</v>
      </c>
      <c r="M30958" t="s">
        <v>8</v>
      </c>
      <c r="N30958" t="s">
        <v>8</v>
      </c>
      <c r="O30958" t="s">
        <v>8</v>
      </c>
      <c r="P30958" t="s">
        <v>8</v>
      </c>
      <c r="Q30958" t="s">
        <v>8</v>
      </c>
      <c r="R30958" t="s">
        <v>8</v>
      </c>
      <c r="S30958" t="s">
        <v>102609</v>
      </c>
    </row>
    <row r="30959" spans="1:19" x14ac:dyDescent="0.15">
      <c r="A30959" t="s">
        <v>102610</v>
      </c>
      <c r="B30959" t="s">
        <v>52893</v>
      </c>
      <c r="C30959" t="s">
        <v>102611</v>
      </c>
      <c r="D30959" t="s">
        <v>8</v>
      </c>
      <c r="E30959" t="s">
        <v>8</v>
      </c>
      <c r="F30959" t="s">
        <v>8</v>
      </c>
      <c r="G30959" t="s">
        <v>93525</v>
      </c>
      <c r="H30959" s="2">
        <v>0</v>
      </c>
      <c r="I30959" t="s">
        <v>18927</v>
      </c>
      <c r="J30959" t="s">
        <v>31280</v>
      </c>
      <c r="K30959" t="s">
        <v>8</v>
      </c>
      <c r="L30959" t="s">
        <v>8</v>
      </c>
      <c r="M30959" t="s">
        <v>8</v>
      </c>
      <c r="N30959" t="s">
        <v>8</v>
      </c>
      <c r="O30959" t="s">
        <v>8</v>
      </c>
      <c r="P30959" t="s">
        <v>8</v>
      </c>
      <c r="Q30959" t="s">
        <v>8</v>
      </c>
      <c r="R30959" t="s">
        <v>8</v>
      </c>
      <c r="S30959" t="s">
        <v>102612</v>
      </c>
    </row>
    <row r="30960" spans="1:19" x14ac:dyDescent="0.15">
      <c r="A30960" t="s">
        <v>102613</v>
      </c>
      <c r="B30960" t="s">
        <v>52893</v>
      </c>
      <c r="C30960" t="s">
        <v>102614</v>
      </c>
      <c r="D30960" t="s">
        <v>8</v>
      </c>
      <c r="E30960" t="s">
        <v>8</v>
      </c>
      <c r="F30960" t="s">
        <v>8</v>
      </c>
      <c r="G30960" t="s">
        <v>102615</v>
      </c>
      <c r="H30960" s="2">
        <v>0</v>
      </c>
      <c r="I30960" t="s">
        <v>18927</v>
      </c>
      <c r="J30960" t="s">
        <v>31280</v>
      </c>
      <c r="K30960" t="s">
        <v>8</v>
      </c>
      <c r="L30960" t="s">
        <v>8</v>
      </c>
      <c r="M30960" t="s">
        <v>8</v>
      </c>
      <c r="N30960" t="s">
        <v>8</v>
      </c>
      <c r="O30960" t="s">
        <v>8</v>
      </c>
      <c r="P30960" t="s">
        <v>8</v>
      </c>
      <c r="Q30960" t="s">
        <v>8</v>
      </c>
      <c r="R30960" t="s">
        <v>8</v>
      </c>
      <c r="S30960" t="s">
        <v>102616</v>
      </c>
    </row>
    <row r="30961" spans="1:19" x14ac:dyDescent="0.15">
      <c r="A30961" t="s">
        <v>102617</v>
      </c>
      <c r="B30961" t="s">
        <v>52893</v>
      </c>
      <c r="C30961" t="s">
        <v>102618</v>
      </c>
      <c r="D30961" t="s">
        <v>8</v>
      </c>
      <c r="E30961" t="s">
        <v>8</v>
      </c>
      <c r="F30961" t="s">
        <v>8</v>
      </c>
      <c r="G30961" t="s">
        <v>102619</v>
      </c>
      <c r="H30961" s="2">
        <v>0</v>
      </c>
      <c r="I30961" t="s">
        <v>18927</v>
      </c>
      <c r="J30961" t="s">
        <v>31280</v>
      </c>
      <c r="K30961" t="s">
        <v>8</v>
      </c>
      <c r="L30961" t="s">
        <v>8</v>
      </c>
      <c r="M30961" t="s">
        <v>8</v>
      </c>
      <c r="N30961" t="s">
        <v>8</v>
      </c>
      <c r="O30961" t="s">
        <v>8</v>
      </c>
      <c r="P30961" t="s">
        <v>8</v>
      </c>
      <c r="Q30961" t="s">
        <v>8</v>
      </c>
      <c r="R30961" t="s">
        <v>8</v>
      </c>
      <c r="S30961" t="s">
        <v>102620</v>
      </c>
    </row>
    <row r="30962" spans="1:19" x14ac:dyDescent="0.15">
      <c r="A30962" t="s">
        <v>102621</v>
      </c>
      <c r="B30962" t="s">
        <v>52893</v>
      </c>
      <c r="C30962" t="s">
        <v>29026</v>
      </c>
      <c r="D30962" t="s">
        <v>8</v>
      </c>
      <c r="E30962" t="s">
        <v>8</v>
      </c>
      <c r="F30962" t="s">
        <v>8</v>
      </c>
      <c r="G30962" t="s">
        <v>29027</v>
      </c>
      <c r="H30962" s="2">
        <v>1</v>
      </c>
      <c r="I30962" t="s">
        <v>18927</v>
      </c>
      <c r="J30962" t="s">
        <v>118314</v>
      </c>
      <c r="K30962" t="s">
        <v>8</v>
      </c>
      <c r="L30962" t="s">
        <v>94509</v>
      </c>
      <c r="M30962" t="s">
        <v>8</v>
      </c>
      <c r="N30962" t="s">
        <v>8</v>
      </c>
      <c r="O30962" t="s">
        <v>8</v>
      </c>
      <c r="P30962" t="s">
        <v>8</v>
      </c>
      <c r="Q30962" t="s">
        <v>8</v>
      </c>
      <c r="R30962" t="s">
        <v>8</v>
      </c>
      <c r="S30962" t="s">
        <v>102622</v>
      </c>
    </row>
    <row r="30963" spans="1:19" x14ac:dyDescent="0.15">
      <c r="A30963" t="s">
        <v>102623</v>
      </c>
      <c r="B30963" t="s">
        <v>52893</v>
      </c>
      <c r="C30963" t="s">
        <v>102624</v>
      </c>
      <c r="D30963" t="s">
        <v>8</v>
      </c>
      <c r="E30963" t="s">
        <v>8</v>
      </c>
      <c r="F30963" t="s">
        <v>8</v>
      </c>
      <c r="G30963" t="s">
        <v>99924</v>
      </c>
      <c r="H30963" s="2">
        <v>0</v>
      </c>
      <c r="I30963" t="s">
        <v>18927</v>
      </c>
      <c r="J30963" t="s">
        <v>31280</v>
      </c>
      <c r="K30963" t="s">
        <v>8</v>
      </c>
      <c r="L30963" t="s">
        <v>8</v>
      </c>
      <c r="M30963" t="s">
        <v>8</v>
      </c>
      <c r="N30963" t="s">
        <v>8</v>
      </c>
      <c r="O30963" t="s">
        <v>8</v>
      </c>
      <c r="P30963" t="s">
        <v>8</v>
      </c>
      <c r="Q30963" t="s">
        <v>8</v>
      </c>
      <c r="R30963" t="s">
        <v>8</v>
      </c>
      <c r="S30963" t="s">
        <v>102625</v>
      </c>
    </row>
    <row r="30964" spans="1:19" x14ac:dyDescent="0.15">
      <c r="A30964" t="s">
        <v>102626</v>
      </c>
      <c r="B30964" t="s">
        <v>52893</v>
      </c>
      <c r="C30964" t="s">
        <v>102627</v>
      </c>
      <c r="D30964" t="s">
        <v>8</v>
      </c>
      <c r="E30964" t="s">
        <v>8</v>
      </c>
      <c r="F30964" t="s">
        <v>8</v>
      </c>
      <c r="G30964" t="s">
        <v>102628</v>
      </c>
      <c r="H30964" s="2">
        <v>0</v>
      </c>
      <c r="I30964" t="s">
        <v>18927</v>
      </c>
      <c r="J30964" t="s">
        <v>31280</v>
      </c>
      <c r="K30964" t="s">
        <v>8</v>
      </c>
      <c r="L30964" t="s">
        <v>8</v>
      </c>
      <c r="M30964" t="s">
        <v>8</v>
      </c>
      <c r="N30964" t="s">
        <v>8</v>
      </c>
      <c r="O30964" t="s">
        <v>8</v>
      </c>
      <c r="P30964" t="s">
        <v>8</v>
      </c>
      <c r="Q30964" t="s">
        <v>8</v>
      </c>
      <c r="R30964" t="s">
        <v>8</v>
      </c>
      <c r="S30964" t="s">
        <v>102629</v>
      </c>
    </row>
    <row r="30965" spans="1:19" x14ac:dyDescent="0.15">
      <c r="A30965" t="s">
        <v>102630</v>
      </c>
      <c r="B30965" t="s">
        <v>52893</v>
      </c>
      <c r="C30965" t="s">
        <v>102631</v>
      </c>
      <c r="D30965" t="s">
        <v>8</v>
      </c>
      <c r="E30965" t="s">
        <v>8</v>
      </c>
      <c r="F30965" t="s">
        <v>8</v>
      </c>
      <c r="G30965" t="s">
        <v>102632</v>
      </c>
      <c r="H30965" s="2">
        <v>0</v>
      </c>
      <c r="I30965" t="s">
        <v>18927</v>
      </c>
      <c r="J30965" t="s">
        <v>31280</v>
      </c>
      <c r="K30965" t="s">
        <v>8</v>
      </c>
      <c r="L30965" t="s">
        <v>8</v>
      </c>
      <c r="M30965" t="s">
        <v>8</v>
      </c>
      <c r="N30965" t="s">
        <v>8</v>
      </c>
      <c r="O30965" t="s">
        <v>8</v>
      </c>
      <c r="P30965" t="s">
        <v>8</v>
      </c>
      <c r="Q30965" t="s">
        <v>8</v>
      </c>
      <c r="R30965" t="s">
        <v>8</v>
      </c>
      <c r="S30965" t="s">
        <v>102633</v>
      </c>
    </row>
    <row r="30966" spans="1:19" x14ac:dyDescent="0.15">
      <c r="A30966" t="s">
        <v>102634</v>
      </c>
      <c r="B30966" t="s">
        <v>52893</v>
      </c>
      <c r="C30966" t="s">
        <v>102635</v>
      </c>
      <c r="D30966" t="s">
        <v>8</v>
      </c>
      <c r="E30966" t="s">
        <v>8</v>
      </c>
      <c r="F30966" t="s">
        <v>8</v>
      </c>
      <c r="G30966" t="s">
        <v>102636</v>
      </c>
      <c r="H30966" s="2">
        <v>0</v>
      </c>
      <c r="I30966" t="s">
        <v>18927</v>
      </c>
      <c r="J30966" t="s">
        <v>31280</v>
      </c>
      <c r="K30966" t="s">
        <v>8</v>
      </c>
      <c r="L30966" t="s">
        <v>8</v>
      </c>
      <c r="M30966" t="s">
        <v>8</v>
      </c>
      <c r="N30966" t="s">
        <v>8</v>
      </c>
      <c r="O30966" t="s">
        <v>8</v>
      </c>
      <c r="P30966" t="s">
        <v>8</v>
      </c>
      <c r="Q30966" t="s">
        <v>8</v>
      </c>
      <c r="R30966" t="s">
        <v>8</v>
      </c>
      <c r="S30966" t="s">
        <v>102637</v>
      </c>
    </row>
    <row r="30967" spans="1:19" x14ac:dyDescent="0.15">
      <c r="A30967" t="s">
        <v>102638</v>
      </c>
      <c r="B30967" t="s">
        <v>52893</v>
      </c>
      <c r="C30967" t="s">
        <v>102639</v>
      </c>
      <c r="D30967" t="s">
        <v>8</v>
      </c>
      <c r="E30967" t="s">
        <v>8</v>
      </c>
      <c r="F30967" t="s">
        <v>8</v>
      </c>
      <c r="G30967" t="s">
        <v>102640</v>
      </c>
      <c r="H30967" s="2">
        <v>0</v>
      </c>
      <c r="I30967" t="s">
        <v>18927</v>
      </c>
      <c r="J30967" t="s">
        <v>31280</v>
      </c>
      <c r="K30967" t="s">
        <v>8</v>
      </c>
      <c r="L30967" t="s">
        <v>8</v>
      </c>
      <c r="M30967" t="s">
        <v>8</v>
      </c>
      <c r="N30967" t="s">
        <v>8</v>
      </c>
      <c r="O30967" t="s">
        <v>8</v>
      </c>
      <c r="P30967" t="s">
        <v>8</v>
      </c>
      <c r="Q30967" t="s">
        <v>8</v>
      </c>
      <c r="R30967" t="s">
        <v>8</v>
      </c>
      <c r="S30967" t="s">
        <v>102641</v>
      </c>
    </row>
    <row r="30968" spans="1:19" x14ac:dyDescent="0.15">
      <c r="A30968" t="s">
        <v>102642</v>
      </c>
      <c r="B30968" t="s">
        <v>52893</v>
      </c>
      <c r="C30968" t="s">
        <v>102643</v>
      </c>
      <c r="D30968" t="s">
        <v>8</v>
      </c>
      <c r="E30968" t="s">
        <v>8</v>
      </c>
      <c r="F30968" t="s">
        <v>8</v>
      </c>
      <c r="G30968" t="s">
        <v>102644</v>
      </c>
      <c r="H30968" s="2">
        <v>0</v>
      </c>
      <c r="I30968" t="s">
        <v>18927</v>
      </c>
      <c r="J30968" t="s">
        <v>31280</v>
      </c>
      <c r="K30968" t="s">
        <v>8</v>
      </c>
      <c r="L30968" t="s">
        <v>94514</v>
      </c>
      <c r="M30968" t="s">
        <v>8</v>
      </c>
      <c r="N30968" t="s">
        <v>8</v>
      </c>
      <c r="O30968" t="s">
        <v>8</v>
      </c>
      <c r="P30968" t="s">
        <v>8</v>
      </c>
      <c r="Q30968" t="s">
        <v>8</v>
      </c>
      <c r="R30968" t="s">
        <v>8</v>
      </c>
      <c r="S30968" t="s">
        <v>102645</v>
      </c>
    </row>
    <row r="30969" spans="1:19" x14ac:dyDescent="0.15">
      <c r="A30969" t="s">
        <v>102646</v>
      </c>
      <c r="B30969" t="s">
        <v>52893</v>
      </c>
      <c r="C30969" t="s">
        <v>102647</v>
      </c>
      <c r="D30969" t="s">
        <v>8</v>
      </c>
      <c r="E30969" t="s">
        <v>8</v>
      </c>
      <c r="F30969" t="s">
        <v>8</v>
      </c>
      <c r="G30969" t="s">
        <v>102648</v>
      </c>
      <c r="H30969" s="2">
        <v>0</v>
      </c>
      <c r="I30969" t="s">
        <v>18927</v>
      </c>
      <c r="J30969" t="s">
        <v>31280</v>
      </c>
      <c r="K30969" t="s">
        <v>8</v>
      </c>
      <c r="L30969" t="s">
        <v>8</v>
      </c>
      <c r="M30969" t="s">
        <v>8</v>
      </c>
      <c r="N30969" t="s">
        <v>8</v>
      </c>
      <c r="O30969" t="s">
        <v>8</v>
      </c>
      <c r="P30969" t="s">
        <v>8</v>
      </c>
      <c r="Q30969" t="s">
        <v>8</v>
      </c>
      <c r="R30969" t="s">
        <v>8</v>
      </c>
      <c r="S30969" t="s">
        <v>102649</v>
      </c>
    </row>
    <row r="30970" spans="1:19" x14ac:dyDescent="0.15">
      <c r="A30970" t="s">
        <v>102650</v>
      </c>
      <c r="B30970" t="s">
        <v>52893</v>
      </c>
      <c r="C30970" t="s">
        <v>28400</v>
      </c>
      <c r="D30970" t="s">
        <v>8</v>
      </c>
      <c r="E30970" t="s">
        <v>8</v>
      </c>
      <c r="F30970" t="s">
        <v>8</v>
      </c>
      <c r="G30970" t="s">
        <v>28401</v>
      </c>
      <c r="H30970" s="2">
        <v>0</v>
      </c>
      <c r="I30970" t="s">
        <v>18927</v>
      </c>
      <c r="J30970" t="s">
        <v>31280</v>
      </c>
      <c r="K30970" t="s">
        <v>8</v>
      </c>
      <c r="L30970" t="s">
        <v>8</v>
      </c>
      <c r="M30970" t="s">
        <v>8</v>
      </c>
      <c r="N30970" t="s">
        <v>8</v>
      </c>
      <c r="O30970" t="s">
        <v>8</v>
      </c>
      <c r="P30970" t="s">
        <v>8</v>
      </c>
      <c r="Q30970" t="s">
        <v>8</v>
      </c>
      <c r="R30970" t="s">
        <v>8</v>
      </c>
      <c r="S30970" t="s">
        <v>102651</v>
      </c>
    </row>
    <row r="30971" spans="1:19" x14ac:dyDescent="0.15">
      <c r="A30971" t="s">
        <v>102652</v>
      </c>
      <c r="B30971" t="s">
        <v>52893</v>
      </c>
      <c r="C30971" t="s">
        <v>102653</v>
      </c>
      <c r="D30971" t="s">
        <v>8</v>
      </c>
      <c r="E30971" t="s">
        <v>8</v>
      </c>
      <c r="F30971" t="s">
        <v>8</v>
      </c>
      <c r="G30971" t="s">
        <v>102654</v>
      </c>
      <c r="H30971" s="2">
        <v>0</v>
      </c>
      <c r="I30971" t="s">
        <v>18927</v>
      </c>
      <c r="J30971" t="s">
        <v>31280</v>
      </c>
      <c r="K30971" t="s">
        <v>8</v>
      </c>
      <c r="L30971" t="s">
        <v>8</v>
      </c>
      <c r="M30971" t="s">
        <v>8</v>
      </c>
      <c r="N30971" t="s">
        <v>8</v>
      </c>
      <c r="O30971" t="s">
        <v>8</v>
      </c>
      <c r="P30971" t="s">
        <v>8</v>
      </c>
      <c r="Q30971" t="s">
        <v>8</v>
      </c>
      <c r="R30971" t="s">
        <v>8</v>
      </c>
      <c r="S30971" t="s">
        <v>102655</v>
      </c>
    </row>
    <row r="30972" spans="1:19" x14ac:dyDescent="0.15">
      <c r="A30972" t="s">
        <v>102656</v>
      </c>
      <c r="B30972" t="s">
        <v>52893</v>
      </c>
      <c r="C30972" t="s">
        <v>102657</v>
      </c>
      <c r="D30972" t="s">
        <v>8</v>
      </c>
      <c r="E30972" t="s">
        <v>8</v>
      </c>
      <c r="F30972" t="s">
        <v>8</v>
      </c>
      <c r="G30972" t="s">
        <v>101377</v>
      </c>
      <c r="H30972" s="2">
        <v>0</v>
      </c>
      <c r="I30972" t="s">
        <v>18927</v>
      </c>
      <c r="J30972" t="s">
        <v>31280</v>
      </c>
      <c r="K30972" t="s">
        <v>8</v>
      </c>
      <c r="L30972" t="s">
        <v>8</v>
      </c>
      <c r="M30972" t="s">
        <v>8</v>
      </c>
      <c r="N30972" t="s">
        <v>8</v>
      </c>
      <c r="O30972" t="s">
        <v>8</v>
      </c>
      <c r="P30972" t="s">
        <v>8</v>
      </c>
      <c r="Q30972" t="s">
        <v>8</v>
      </c>
      <c r="R30972" t="s">
        <v>8</v>
      </c>
      <c r="S30972" t="s">
        <v>102658</v>
      </c>
    </row>
    <row r="30973" spans="1:19" x14ac:dyDescent="0.15">
      <c r="A30973" t="s">
        <v>102659</v>
      </c>
      <c r="B30973" t="s">
        <v>52893</v>
      </c>
      <c r="C30973" t="s">
        <v>102660</v>
      </c>
      <c r="D30973" t="s">
        <v>8</v>
      </c>
      <c r="E30973" t="s">
        <v>8</v>
      </c>
      <c r="F30973" t="s">
        <v>8</v>
      </c>
      <c r="G30973" t="s">
        <v>102661</v>
      </c>
      <c r="H30973" s="2">
        <v>0</v>
      </c>
      <c r="I30973" t="s">
        <v>18927</v>
      </c>
      <c r="J30973" t="s">
        <v>31280</v>
      </c>
      <c r="K30973" t="s">
        <v>8</v>
      </c>
      <c r="L30973" t="s">
        <v>94514</v>
      </c>
      <c r="M30973" t="s">
        <v>8</v>
      </c>
      <c r="N30973" t="s">
        <v>8</v>
      </c>
      <c r="O30973" t="s">
        <v>8</v>
      </c>
      <c r="P30973" t="s">
        <v>8</v>
      </c>
      <c r="Q30973" t="s">
        <v>8</v>
      </c>
      <c r="R30973" t="s">
        <v>8</v>
      </c>
      <c r="S30973" t="s">
        <v>102662</v>
      </c>
    </row>
    <row r="30974" spans="1:19" x14ac:dyDescent="0.15">
      <c r="A30974" t="s">
        <v>102663</v>
      </c>
      <c r="B30974" t="s">
        <v>52893</v>
      </c>
      <c r="C30974" t="s">
        <v>102664</v>
      </c>
      <c r="D30974" t="s">
        <v>8</v>
      </c>
      <c r="E30974" t="s">
        <v>8</v>
      </c>
      <c r="F30974" t="s">
        <v>8</v>
      </c>
      <c r="G30974" t="s">
        <v>101448</v>
      </c>
      <c r="H30974" s="2">
        <v>0</v>
      </c>
      <c r="I30974" t="s">
        <v>18927</v>
      </c>
      <c r="J30974" t="s">
        <v>31280</v>
      </c>
      <c r="K30974" t="s">
        <v>8</v>
      </c>
      <c r="L30974" t="s">
        <v>8</v>
      </c>
      <c r="M30974" t="s">
        <v>8</v>
      </c>
      <c r="N30974" t="s">
        <v>8</v>
      </c>
      <c r="O30974" t="s">
        <v>8</v>
      </c>
      <c r="P30974" t="s">
        <v>8</v>
      </c>
      <c r="Q30974" t="s">
        <v>8</v>
      </c>
      <c r="R30974" t="s">
        <v>8</v>
      </c>
      <c r="S30974" t="s">
        <v>102665</v>
      </c>
    </row>
    <row r="30975" spans="1:19" x14ac:dyDescent="0.15">
      <c r="A30975" t="s">
        <v>102666</v>
      </c>
      <c r="B30975" t="s">
        <v>52893</v>
      </c>
      <c r="C30975" t="s">
        <v>99750</v>
      </c>
      <c r="D30975" t="s">
        <v>102667</v>
      </c>
      <c r="E30975" t="s">
        <v>8</v>
      </c>
      <c r="F30975" t="s">
        <v>8982</v>
      </c>
      <c r="G30975" t="s">
        <v>99751</v>
      </c>
      <c r="H30975" s="2">
        <v>0</v>
      </c>
      <c r="I30975" t="s">
        <v>722</v>
      </c>
      <c r="J30975" t="s">
        <v>31280</v>
      </c>
      <c r="K30975" t="s">
        <v>8</v>
      </c>
      <c r="L30975" t="s">
        <v>8</v>
      </c>
      <c r="M30975" t="s">
        <v>99750</v>
      </c>
      <c r="N30975" t="s">
        <v>8</v>
      </c>
      <c r="O30975" t="s">
        <v>8</v>
      </c>
      <c r="P30975" t="s">
        <v>8</v>
      </c>
      <c r="Q30975" t="s">
        <v>8</v>
      </c>
      <c r="R30975" t="s">
        <v>8</v>
      </c>
      <c r="S30975" t="s">
        <v>102668</v>
      </c>
    </row>
    <row r="30976" spans="1:19" x14ac:dyDescent="0.15">
      <c r="A30976" t="s">
        <v>102669</v>
      </c>
      <c r="B30976" t="s">
        <v>52893</v>
      </c>
      <c r="C30976" t="s">
        <v>99750</v>
      </c>
      <c r="D30976" t="s">
        <v>102667</v>
      </c>
      <c r="E30976" t="s">
        <v>8</v>
      </c>
      <c r="F30976" t="s">
        <v>9846</v>
      </c>
      <c r="G30976" t="s">
        <v>99751</v>
      </c>
      <c r="H30976" s="2">
        <v>0</v>
      </c>
      <c r="I30976" t="s">
        <v>722</v>
      </c>
      <c r="J30976" t="s">
        <v>31280</v>
      </c>
      <c r="K30976" t="s">
        <v>8</v>
      </c>
      <c r="L30976" t="s">
        <v>8</v>
      </c>
      <c r="M30976" t="s">
        <v>102670</v>
      </c>
      <c r="N30976" t="s">
        <v>8</v>
      </c>
      <c r="O30976" t="s">
        <v>8</v>
      </c>
      <c r="P30976" t="s">
        <v>8</v>
      </c>
      <c r="Q30976" t="s">
        <v>8</v>
      </c>
      <c r="R30976" t="s">
        <v>8</v>
      </c>
      <c r="S30976" t="s">
        <v>102671</v>
      </c>
    </row>
    <row r="30977" spans="1:19" x14ac:dyDescent="0.15">
      <c r="A30977" t="s">
        <v>102672</v>
      </c>
      <c r="B30977" t="s">
        <v>52893</v>
      </c>
      <c r="C30977" t="s">
        <v>102673</v>
      </c>
      <c r="D30977" t="s">
        <v>102674</v>
      </c>
      <c r="E30977" t="s">
        <v>8</v>
      </c>
      <c r="F30977" t="s">
        <v>9846</v>
      </c>
      <c r="G30977" t="s">
        <v>102675</v>
      </c>
      <c r="H30977" s="2">
        <v>0</v>
      </c>
      <c r="I30977" t="s">
        <v>722</v>
      </c>
      <c r="J30977" t="s">
        <v>31280</v>
      </c>
      <c r="K30977" t="s">
        <v>8</v>
      </c>
      <c r="L30977" t="s">
        <v>8</v>
      </c>
      <c r="M30977" t="s">
        <v>102676</v>
      </c>
      <c r="N30977" t="s">
        <v>8</v>
      </c>
      <c r="O30977" t="s">
        <v>8</v>
      </c>
      <c r="P30977" t="s">
        <v>8</v>
      </c>
      <c r="Q30977" t="s">
        <v>8</v>
      </c>
      <c r="R30977" t="s">
        <v>8</v>
      </c>
      <c r="S30977" t="s">
        <v>102677</v>
      </c>
    </row>
    <row r="30978" spans="1:19" x14ac:dyDescent="0.15">
      <c r="A30978" t="s">
        <v>102678</v>
      </c>
      <c r="B30978" t="s">
        <v>52893</v>
      </c>
      <c r="C30978" t="s">
        <v>102679</v>
      </c>
      <c r="D30978" t="s">
        <v>8</v>
      </c>
      <c r="E30978" t="s">
        <v>8</v>
      </c>
      <c r="F30978" t="s">
        <v>8982</v>
      </c>
      <c r="G30978" t="s">
        <v>102680</v>
      </c>
      <c r="H30978" s="2">
        <v>0.1</v>
      </c>
      <c r="I30978" t="s">
        <v>722</v>
      </c>
      <c r="J30978" t="s">
        <v>118313</v>
      </c>
      <c r="K30978" s="2">
        <v>1</v>
      </c>
      <c r="L30978" t="s">
        <v>102681</v>
      </c>
      <c r="M30978" t="s">
        <v>8</v>
      </c>
      <c r="N30978" t="s">
        <v>8</v>
      </c>
      <c r="O30978" t="s">
        <v>8</v>
      </c>
      <c r="P30978" t="s">
        <v>8</v>
      </c>
      <c r="Q30978" t="s">
        <v>8</v>
      </c>
      <c r="R30978" t="s">
        <v>8</v>
      </c>
      <c r="S30978" t="s">
        <v>102682</v>
      </c>
    </row>
    <row r="30979" spans="1:19" x14ac:dyDescent="0.15">
      <c r="A30979" t="s">
        <v>102683</v>
      </c>
      <c r="B30979" t="s">
        <v>52893</v>
      </c>
      <c r="C30979" t="s">
        <v>44194</v>
      </c>
      <c r="D30979" t="s">
        <v>44195</v>
      </c>
      <c r="E30979" t="s">
        <v>8</v>
      </c>
      <c r="F30979" t="s">
        <v>9332</v>
      </c>
      <c r="G30979" t="s">
        <v>44197</v>
      </c>
      <c r="H30979" s="2">
        <v>0.1</v>
      </c>
      <c r="I30979" t="s">
        <v>722</v>
      </c>
      <c r="J30979" t="s">
        <v>118313</v>
      </c>
      <c r="K30979" t="s">
        <v>8</v>
      </c>
      <c r="L30979" t="s">
        <v>8</v>
      </c>
      <c r="M30979" t="s">
        <v>44194</v>
      </c>
      <c r="N30979" t="s">
        <v>8</v>
      </c>
      <c r="O30979" t="s">
        <v>8</v>
      </c>
      <c r="P30979" t="s">
        <v>8</v>
      </c>
      <c r="Q30979" t="s">
        <v>8</v>
      </c>
      <c r="R30979" t="s">
        <v>8</v>
      </c>
      <c r="S30979" t="s">
        <v>102684</v>
      </c>
    </row>
    <row r="30980" spans="1:19" x14ac:dyDescent="0.15">
      <c r="A30980" t="s">
        <v>102685</v>
      </c>
      <c r="B30980" t="s">
        <v>52893</v>
      </c>
      <c r="C30980" t="s">
        <v>102686</v>
      </c>
      <c r="D30980" t="s">
        <v>102687</v>
      </c>
      <c r="E30980" t="s">
        <v>8</v>
      </c>
      <c r="F30980" t="s">
        <v>8982</v>
      </c>
      <c r="G30980" t="s">
        <v>102688</v>
      </c>
      <c r="H30980" s="2">
        <v>0.1</v>
      </c>
      <c r="I30980" t="s">
        <v>722</v>
      </c>
      <c r="J30980" t="s">
        <v>118313</v>
      </c>
      <c r="K30980" t="s">
        <v>8</v>
      </c>
      <c r="L30980" t="s">
        <v>8</v>
      </c>
      <c r="M30980" t="s">
        <v>102686</v>
      </c>
      <c r="N30980" t="s">
        <v>8</v>
      </c>
      <c r="O30980" t="s">
        <v>8</v>
      </c>
      <c r="P30980" t="s">
        <v>8</v>
      </c>
      <c r="Q30980" t="s">
        <v>8</v>
      </c>
      <c r="R30980" t="s">
        <v>8</v>
      </c>
      <c r="S30980" t="s">
        <v>102689</v>
      </c>
    </row>
    <row r="30981" spans="1:19" x14ac:dyDescent="0.15">
      <c r="A30981" t="s">
        <v>102690</v>
      </c>
      <c r="B30981" t="s">
        <v>52893</v>
      </c>
      <c r="C30981" t="s">
        <v>102691</v>
      </c>
      <c r="D30981" t="s">
        <v>102692</v>
      </c>
      <c r="E30981" t="s">
        <v>8</v>
      </c>
      <c r="F30981" t="s">
        <v>9846</v>
      </c>
      <c r="G30981" t="s">
        <v>102693</v>
      </c>
      <c r="H30981" s="2">
        <v>0.1</v>
      </c>
      <c r="I30981" t="s">
        <v>722</v>
      </c>
      <c r="J30981" t="s">
        <v>118313</v>
      </c>
      <c r="K30981" t="s">
        <v>8</v>
      </c>
      <c r="L30981" t="s">
        <v>8</v>
      </c>
      <c r="M30981" t="s">
        <v>102694</v>
      </c>
      <c r="N30981" t="s">
        <v>8</v>
      </c>
      <c r="O30981" t="s">
        <v>8</v>
      </c>
      <c r="P30981" t="s">
        <v>8</v>
      </c>
      <c r="Q30981" t="s">
        <v>8</v>
      </c>
      <c r="R30981" t="s">
        <v>8</v>
      </c>
      <c r="S30981" t="s">
        <v>102695</v>
      </c>
    </row>
    <row r="30982" spans="1:19" x14ac:dyDescent="0.15">
      <c r="A30982" t="s">
        <v>102696</v>
      </c>
      <c r="B30982" t="s">
        <v>52893</v>
      </c>
      <c r="C30982" t="s">
        <v>102697</v>
      </c>
      <c r="D30982" t="s">
        <v>102698</v>
      </c>
      <c r="E30982" t="s">
        <v>8</v>
      </c>
      <c r="F30982" t="s">
        <v>8982</v>
      </c>
      <c r="G30982" t="s">
        <v>102699</v>
      </c>
      <c r="H30982" s="2">
        <v>0</v>
      </c>
      <c r="I30982" t="s">
        <v>722</v>
      </c>
      <c r="J30982" t="s">
        <v>31280</v>
      </c>
      <c r="K30982" t="s">
        <v>8</v>
      </c>
      <c r="L30982" t="s">
        <v>8</v>
      </c>
      <c r="M30982" t="s">
        <v>102697</v>
      </c>
      <c r="N30982" t="s">
        <v>8</v>
      </c>
      <c r="O30982" t="s">
        <v>8</v>
      </c>
      <c r="P30982" t="s">
        <v>8</v>
      </c>
      <c r="Q30982" t="s">
        <v>8</v>
      </c>
      <c r="R30982" t="s">
        <v>8</v>
      </c>
      <c r="S30982" t="s">
        <v>102700</v>
      </c>
    </row>
    <row r="30983" spans="1:19" x14ac:dyDescent="0.15">
      <c r="A30983" t="s">
        <v>102701</v>
      </c>
      <c r="B30983" t="s">
        <v>52893</v>
      </c>
      <c r="C30983" t="s">
        <v>102697</v>
      </c>
      <c r="D30983" t="s">
        <v>102698</v>
      </c>
      <c r="E30983" t="s">
        <v>8</v>
      </c>
      <c r="F30983" t="s">
        <v>9846</v>
      </c>
      <c r="G30983" t="s">
        <v>102699</v>
      </c>
      <c r="H30983" s="2">
        <v>0</v>
      </c>
      <c r="I30983" t="s">
        <v>722</v>
      </c>
      <c r="J30983" t="s">
        <v>31280</v>
      </c>
      <c r="K30983" t="s">
        <v>8</v>
      </c>
      <c r="L30983" t="s">
        <v>8</v>
      </c>
      <c r="M30983" t="s">
        <v>102702</v>
      </c>
      <c r="N30983" t="s">
        <v>8</v>
      </c>
      <c r="O30983" t="s">
        <v>8</v>
      </c>
      <c r="P30983" t="s">
        <v>8</v>
      </c>
      <c r="Q30983" t="s">
        <v>8</v>
      </c>
      <c r="R30983" t="s">
        <v>8</v>
      </c>
      <c r="S30983" t="s">
        <v>102703</v>
      </c>
    </row>
    <row r="30984" spans="1:19" x14ac:dyDescent="0.15">
      <c r="A30984" t="s">
        <v>102704</v>
      </c>
      <c r="B30984" t="s">
        <v>52893</v>
      </c>
      <c r="C30984" t="s">
        <v>92530</v>
      </c>
      <c r="D30984" t="s">
        <v>92531</v>
      </c>
      <c r="E30984" t="s">
        <v>8</v>
      </c>
      <c r="F30984" t="s">
        <v>8982</v>
      </c>
      <c r="G30984" t="s">
        <v>92532</v>
      </c>
      <c r="H30984" s="2">
        <v>0</v>
      </c>
      <c r="I30984" t="s">
        <v>722</v>
      </c>
      <c r="J30984" t="s">
        <v>31280</v>
      </c>
      <c r="K30984" t="s">
        <v>8</v>
      </c>
      <c r="L30984" t="s">
        <v>8</v>
      </c>
      <c r="M30984" t="s">
        <v>92530</v>
      </c>
      <c r="N30984" t="s">
        <v>8</v>
      </c>
      <c r="O30984" t="s">
        <v>8</v>
      </c>
      <c r="P30984" t="s">
        <v>8</v>
      </c>
      <c r="Q30984" t="s">
        <v>8</v>
      </c>
      <c r="R30984" t="s">
        <v>8</v>
      </c>
      <c r="S30984" t="s">
        <v>102705</v>
      </c>
    </row>
    <row r="30985" spans="1:19" x14ac:dyDescent="0.15">
      <c r="A30985" t="s">
        <v>102706</v>
      </c>
      <c r="B30985" t="s">
        <v>52893</v>
      </c>
      <c r="C30985" t="s">
        <v>100246</v>
      </c>
      <c r="D30985" t="s">
        <v>8</v>
      </c>
      <c r="E30985" t="s">
        <v>8</v>
      </c>
      <c r="F30985" t="s">
        <v>8982</v>
      </c>
      <c r="G30985" t="s">
        <v>100247</v>
      </c>
      <c r="H30985" s="2">
        <v>0.1</v>
      </c>
      <c r="I30985" t="s">
        <v>722</v>
      </c>
      <c r="J30985" t="s">
        <v>118313</v>
      </c>
      <c r="K30985" t="s">
        <v>8</v>
      </c>
      <c r="L30985" t="s">
        <v>87671</v>
      </c>
      <c r="M30985" t="s">
        <v>8</v>
      </c>
      <c r="N30985" t="s">
        <v>8</v>
      </c>
      <c r="O30985" t="s">
        <v>8</v>
      </c>
      <c r="P30985" t="s">
        <v>8</v>
      </c>
      <c r="Q30985" t="s">
        <v>8</v>
      </c>
      <c r="R30985" t="s">
        <v>8</v>
      </c>
      <c r="S30985" t="s">
        <v>100248</v>
      </c>
    </row>
    <row r="30986" spans="1:19" x14ac:dyDescent="0.15">
      <c r="A30986" t="s">
        <v>102707</v>
      </c>
      <c r="B30986" t="s">
        <v>52893</v>
      </c>
      <c r="C30986" t="s">
        <v>102708</v>
      </c>
      <c r="D30986" t="s">
        <v>102709</v>
      </c>
      <c r="E30986" t="s">
        <v>8</v>
      </c>
      <c r="F30986" t="s">
        <v>9846</v>
      </c>
      <c r="G30986" t="s">
        <v>102710</v>
      </c>
      <c r="H30986" s="2">
        <v>0.1</v>
      </c>
      <c r="I30986" t="s">
        <v>722</v>
      </c>
      <c r="J30986" t="s">
        <v>118313</v>
      </c>
      <c r="K30986" t="s">
        <v>8</v>
      </c>
      <c r="L30986" t="s">
        <v>8</v>
      </c>
      <c r="M30986" t="s">
        <v>102711</v>
      </c>
      <c r="N30986" t="s">
        <v>8</v>
      </c>
      <c r="O30986" t="s">
        <v>8</v>
      </c>
      <c r="P30986" t="s">
        <v>8</v>
      </c>
      <c r="Q30986" t="s">
        <v>8</v>
      </c>
      <c r="R30986" t="s">
        <v>8</v>
      </c>
      <c r="S30986" t="s">
        <v>102712</v>
      </c>
    </row>
    <row r="30987" spans="1:19" x14ac:dyDescent="0.15">
      <c r="A30987" t="s">
        <v>102713</v>
      </c>
      <c r="B30987" t="s">
        <v>52893</v>
      </c>
      <c r="C30987" t="s">
        <v>102714</v>
      </c>
      <c r="D30987" t="s">
        <v>102715</v>
      </c>
      <c r="E30987" t="s">
        <v>8</v>
      </c>
      <c r="F30987" t="s">
        <v>86747</v>
      </c>
      <c r="G30987" t="s">
        <v>102716</v>
      </c>
      <c r="H30987" s="2">
        <v>0.1</v>
      </c>
      <c r="I30987" t="s">
        <v>722</v>
      </c>
      <c r="J30987" t="s">
        <v>118313</v>
      </c>
      <c r="K30987" t="s">
        <v>8</v>
      </c>
      <c r="L30987" t="s">
        <v>8</v>
      </c>
      <c r="M30987" t="s">
        <v>102717</v>
      </c>
      <c r="N30987" t="s">
        <v>8</v>
      </c>
      <c r="O30987" t="s">
        <v>8</v>
      </c>
      <c r="P30987" t="s">
        <v>8</v>
      </c>
      <c r="Q30987" t="s">
        <v>8</v>
      </c>
      <c r="R30987" t="s">
        <v>8</v>
      </c>
      <c r="S30987" t="s">
        <v>102718</v>
      </c>
    </row>
    <row r="30988" spans="1:19" x14ac:dyDescent="0.15">
      <c r="A30988" t="s">
        <v>102719</v>
      </c>
      <c r="B30988" t="s">
        <v>52893</v>
      </c>
      <c r="C30988" t="s">
        <v>102720</v>
      </c>
      <c r="D30988" t="s">
        <v>102721</v>
      </c>
      <c r="E30988" t="s">
        <v>8</v>
      </c>
      <c r="F30988" t="s">
        <v>8982</v>
      </c>
      <c r="G30988" t="s">
        <v>102722</v>
      </c>
      <c r="H30988" s="2">
        <v>0.1</v>
      </c>
      <c r="I30988" t="s">
        <v>722</v>
      </c>
      <c r="J30988" t="s">
        <v>118313</v>
      </c>
      <c r="K30988" s="2">
        <v>0.1</v>
      </c>
      <c r="L30988" t="s">
        <v>8</v>
      </c>
      <c r="M30988" t="s">
        <v>102723</v>
      </c>
      <c r="N30988" t="s">
        <v>8</v>
      </c>
      <c r="O30988" t="s">
        <v>8</v>
      </c>
      <c r="P30988" t="s">
        <v>8</v>
      </c>
      <c r="Q30988" t="s">
        <v>8</v>
      </c>
      <c r="R30988" t="s">
        <v>8</v>
      </c>
      <c r="S30988" t="s">
        <v>102724</v>
      </c>
    </row>
    <row r="30989" spans="1:19" x14ac:dyDescent="0.15">
      <c r="A30989" t="s">
        <v>102725</v>
      </c>
      <c r="B30989" t="s">
        <v>52893</v>
      </c>
      <c r="C30989" t="s">
        <v>102726</v>
      </c>
      <c r="D30989" t="s">
        <v>102727</v>
      </c>
      <c r="E30989" t="s">
        <v>8</v>
      </c>
      <c r="F30989" t="s">
        <v>8982</v>
      </c>
      <c r="G30989" t="s">
        <v>102728</v>
      </c>
      <c r="H30989" s="2">
        <v>0.1</v>
      </c>
      <c r="I30989" t="s">
        <v>722</v>
      </c>
      <c r="J30989" t="s">
        <v>118313</v>
      </c>
      <c r="K30989" t="s">
        <v>8</v>
      </c>
      <c r="L30989" t="s">
        <v>8</v>
      </c>
      <c r="M30989" t="s">
        <v>102729</v>
      </c>
      <c r="N30989" t="s">
        <v>8</v>
      </c>
      <c r="O30989" t="s">
        <v>8</v>
      </c>
      <c r="P30989" t="s">
        <v>8</v>
      </c>
      <c r="Q30989" t="s">
        <v>8</v>
      </c>
      <c r="R30989" t="s">
        <v>8</v>
      </c>
      <c r="S30989" t="s">
        <v>102730</v>
      </c>
    </row>
    <row r="30990" spans="1:19" x14ac:dyDescent="0.15">
      <c r="A30990" t="s">
        <v>102731</v>
      </c>
      <c r="B30990" t="s">
        <v>52893</v>
      </c>
      <c r="C30990" t="s">
        <v>102732</v>
      </c>
      <c r="D30990" t="s">
        <v>102733</v>
      </c>
      <c r="E30990" t="s">
        <v>8</v>
      </c>
      <c r="F30990" t="s">
        <v>9846</v>
      </c>
      <c r="G30990" t="s">
        <v>102734</v>
      </c>
      <c r="H30990" s="2">
        <v>0</v>
      </c>
      <c r="I30990" t="s">
        <v>722</v>
      </c>
      <c r="J30990" t="s">
        <v>31280</v>
      </c>
      <c r="K30990" t="s">
        <v>8</v>
      </c>
      <c r="L30990" t="s">
        <v>8</v>
      </c>
      <c r="M30990" t="s">
        <v>102735</v>
      </c>
      <c r="N30990" t="s">
        <v>8</v>
      </c>
      <c r="O30990" t="s">
        <v>8</v>
      </c>
      <c r="P30990" t="s">
        <v>8</v>
      </c>
      <c r="Q30990" t="s">
        <v>8</v>
      </c>
      <c r="R30990" t="s">
        <v>8</v>
      </c>
      <c r="S30990" t="s">
        <v>102736</v>
      </c>
    </row>
    <row r="30991" spans="1:19" x14ac:dyDescent="0.15">
      <c r="A30991" t="s">
        <v>102737</v>
      </c>
      <c r="B30991" t="s">
        <v>52893</v>
      </c>
      <c r="C30991" t="s">
        <v>102738</v>
      </c>
      <c r="D30991" t="s">
        <v>102739</v>
      </c>
      <c r="E30991" t="s">
        <v>8</v>
      </c>
      <c r="F30991" t="s">
        <v>9846</v>
      </c>
      <c r="G30991" t="s">
        <v>102740</v>
      </c>
      <c r="H30991" s="2">
        <v>0</v>
      </c>
      <c r="I30991" t="s">
        <v>722</v>
      </c>
      <c r="J30991" t="s">
        <v>31280</v>
      </c>
      <c r="K30991" t="s">
        <v>8</v>
      </c>
      <c r="L30991" t="s">
        <v>8</v>
      </c>
      <c r="M30991" t="s">
        <v>102738</v>
      </c>
      <c r="N30991" t="s">
        <v>8</v>
      </c>
      <c r="O30991" t="s">
        <v>8</v>
      </c>
      <c r="P30991" t="s">
        <v>8</v>
      </c>
      <c r="Q30991" t="s">
        <v>8</v>
      </c>
      <c r="R30991" t="s">
        <v>8</v>
      </c>
      <c r="S30991" t="s">
        <v>102741</v>
      </c>
    </row>
    <row r="30992" spans="1:19" x14ac:dyDescent="0.15">
      <c r="A30992" t="s">
        <v>102742</v>
      </c>
      <c r="B30992" t="s">
        <v>52893</v>
      </c>
      <c r="C30992" t="s">
        <v>102743</v>
      </c>
      <c r="D30992" t="s">
        <v>102744</v>
      </c>
      <c r="E30992" t="s">
        <v>8</v>
      </c>
      <c r="F30992" t="s">
        <v>8982</v>
      </c>
      <c r="G30992" t="s">
        <v>102745</v>
      </c>
      <c r="H30992" s="2">
        <v>0.1</v>
      </c>
      <c r="I30992" t="s">
        <v>722</v>
      </c>
      <c r="J30992" t="s">
        <v>118313</v>
      </c>
      <c r="K30992" t="s">
        <v>8</v>
      </c>
      <c r="L30992" t="s">
        <v>8</v>
      </c>
      <c r="M30992" t="s">
        <v>102746</v>
      </c>
      <c r="N30992" t="s">
        <v>8</v>
      </c>
      <c r="O30992" t="s">
        <v>8</v>
      </c>
      <c r="P30992" t="s">
        <v>8</v>
      </c>
      <c r="Q30992" t="s">
        <v>8</v>
      </c>
      <c r="R30992" t="s">
        <v>8</v>
      </c>
      <c r="S30992" t="s">
        <v>102747</v>
      </c>
    </row>
    <row r="30993" spans="1:19" x14ac:dyDescent="0.15">
      <c r="A30993" t="s">
        <v>102748</v>
      </c>
      <c r="B30993" t="s">
        <v>52893</v>
      </c>
      <c r="C30993" t="s">
        <v>102749</v>
      </c>
      <c r="D30993" t="s">
        <v>102750</v>
      </c>
      <c r="E30993" t="s">
        <v>8</v>
      </c>
      <c r="F30993" t="s">
        <v>8982</v>
      </c>
      <c r="G30993" t="s">
        <v>102745</v>
      </c>
      <c r="H30993" s="2">
        <v>0.1</v>
      </c>
      <c r="I30993" t="s">
        <v>722</v>
      </c>
      <c r="J30993" t="s">
        <v>118313</v>
      </c>
      <c r="K30993" t="s">
        <v>8</v>
      </c>
      <c r="L30993" t="s">
        <v>8</v>
      </c>
      <c r="M30993" t="s">
        <v>102751</v>
      </c>
      <c r="N30993" t="s">
        <v>8</v>
      </c>
      <c r="O30993" t="s">
        <v>8</v>
      </c>
      <c r="P30993" t="s">
        <v>8</v>
      </c>
      <c r="Q30993" t="s">
        <v>8</v>
      </c>
      <c r="R30993" t="s">
        <v>8</v>
      </c>
      <c r="S30993" t="s">
        <v>102752</v>
      </c>
    </row>
    <row r="30994" spans="1:19" x14ac:dyDescent="0.15">
      <c r="A30994" t="s">
        <v>102753</v>
      </c>
      <c r="B30994" t="s">
        <v>52893</v>
      </c>
      <c r="C30994" t="s">
        <v>102754</v>
      </c>
      <c r="D30994" t="s">
        <v>8</v>
      </c>
      <c r="E30994" t="s">
        <v>8</v>
      </c>
      <c r="F30994" t="s">
        <v>86747</v>
      </c>
      <c r="G30994" t="s">
        <v>102755</v>
      </c>
      <c r="H30994" s="2">
        <v>0.1</v>
      </c>
      <c r="I30994" t="s">
        <v>722</v>
      </c>
      <c r="J30994" t="s">
        <v>118313</v>
      </c>
      <c r="K30994" t="s">
        <v>8</v>
      </c>
      <c r="L30994" t="s">
        <v>8</v>
      </c>
      <c r="M30994" t="s">
        <v>8</v>
      </c>
      <c r="N30994" t="s">
        <v>8</v>
      </c>
      <c r="O30994" t="s">
        <v>8</v>
      </c>
      <c r="P30994" t="s">
        <v>8</v>
      </c>
      <c r="Q30994" t="s">
        <v>8</v>
      </c>
      <c r="R30994" t="s">
        <v>8</v>
      </c>
      <c r="S30994" t="s">
        <v>102756</v>
      </c>
    </row>
    <row r="30995" spans="1:19" x14ac:dyDescent="0.15">
      <c r="A30995" t="s">
        <v>102757</v>
      </c>
      <c r="B30995" t="s">
        <v>52893</v>
      </c>
      <c r="C30995" t="s">
        <v>102754</v>
      </c>
      <c r="D30995" t="s">
        <v>102758</v>
      </c>
      <c r="E30995" t="s">
        <v>8</v>
      </c>
      <c r="F30995" t="s">
        <v>9846</v>
      </c>
      <c r="G30995" t="s">
        <v>102755</v>
      </c>
      <c r="H30995" s="2">
        <v>0</v>
      </c>
      <c r="I30995" t="s">
        <v>722</v>
      </c>
      <c r="J30995" t="s">
        <v>31280</v>
      </c>
      <c r="K30995" t="s">
        <v>8</v>
      </c>
      <c r="L30995" t="s">
        <v>8</v>
      </c>
      <c r="M30995" t="s">
        <v>102759</v>
      </c>
      <c r="N30995" t="s">
        <v>8</v>
      </c>
      <c r="O30995" t="s">
        <v>8</v>
      </c>
      <c r="P30995" t="s">
        <v>8</v>
      </c>
      <c r="Q30995" t="s">
        <v>8</v>
      </c>
      <c r="R30995" t="s">
        <v>8</v>
      </c>
      <c r="S30995" t="s">
        <v>102760</v>
      </c>
    </row>
    <row r="30996" spans="1:19" x14ac:dyDescent="0.15">
      <c r="A30996" t="s">
        <v>102761</v>
      </c>
      <c r="B30996" t="s">
        <v>52893</v>
      </c>
      <c r="C30996" t="s">
        <v>102762</v>
      </c>
      <c r="D30996" t="s">
        <v>8</v>
      </c>
      <c r="E30996" t="s">
        <v>8</v>
      </c>
      <c r="F30996" t="s">
        <v>8982</v>
      </c>
      <c r="G30996" t="s">
        <v>102763</v>
      </c>
      <c r="H30996" s="2">
        <v>0.1</v>
      </c>
      <c r="I30996" t="s">
        <v>722</v>
      </c>
      <c r="J30996" t="s">
        <v>118313</v>
      </c>
      <c r="K30996" t="s">
        <v>8</v>
      </c>
      <c r="L30996" t="s">
        <v>8</v>
      </c>
      <c r="M30996" t="s">
        <v>8</v>
      </c>
      <c r="N30996" t="s">
        <v>8</v>
      </c>
      <c r="O30996" t="s">
        <v>8</v>
      </c>
      <c r="P30996" t="s">
        <v>8</v>
      </c>
      <c r="Q30996" t="s">
        <v>8</v>
      </c>
      <c r="R30996" t="s">
        <v>8</v>
      </c>
      <c r="S30996" t="s">
        <v>102764</v>
      </c>
    </row>
    <row r="30997" spans="1:19" x14ac:dyDescent="0.15">
      <c r="A30997" t="s">
        <v>102765</v>
      </c>
      <c r="B30997" t="s">
        <v>52893</v>
      </c>
      <c r="C30997" t="s">
        <v>102766</v>
      </c>
      <c r="D30997" t="s">
        <v>102767</v>
      </c>
      <c r="E30997" t="s">
        <v>8</v>
      </c>
      <c r="F30997" t="s">
        <v>9846</v>
      </c>
      <c r="G30997" t="s">
        <v>102768</v>
      </c>
      <c r="H30997" s="2">
        <v>0.1</v>
      </c>
      <c r="I30997" t="s">
        <v>722</v>
      </c>
      <c r="J30997" t="s">
        <v>118313</v>
      </c>
      <c r="K30997" t="s">
        <v>8</v>
      </c>
      <c r="L30997" t="s">
        <v>8</v>
      </c>
      <c r="M30997" t="s">
        <v>102769</v>
      </c>
      <c r="N30997" t="s">
        <v>8</v>
      </c>
      <c r="O30997" t="s">
        <v>8</v>
      </c>
      <c r="P30997" t="s">
        <v>8</v>
      </c>
      <c r="Q30997" t="s">
        <v>8</v>
      </c>
      <c r="R30997" t="s">
        <v>8</v>
      </c>
      <c r="S30997" t="s">
        <v>102770</v>
      </c>
    </row>
    <row r="30998" spans="1:19" x14ac:dyDescent="0.15">
      <c r="A30998" t="s">
        <v>102771</v>
      </c>
      <c r="B30998" t="s">
        <v>52893</v>
      </c>
      <c r="C30998" t="s">
        <v>102772</v>
      </c>
      <c r="D30998" t="s">
        <v>102773</v>
      </c>
      <c r="E30998" t="s">
        <v>8</v>
      </c>
      <c r="F30998" t="s">
        <v>8982</v>
      </c>
      <c r="G30998" t="s">
        <v>102774</v>
      </c>
      <c r="H30998" s="2">
        <v>0</v>
      </c>
      <c r="I30998" t="s">
        <v>722</v>
      </c>
      <c r="J30998" t="s">
        <v>31280</v>
      </c>
      <c r="K30998" t="s">
        <v>8</v>
      </c>
      <c r="L30998" t="s">
        <v>8</v>
      </c>
      <c r="M30998" t="s">
        <v>102775</v>
      </c>
      <c r="N30998" t="s">
        <v>8</v>
      </c>
      <c r="O30998" t="s">
        <v>8</v>
      </c>
      <c r="P30998" t="s">
        <v>8</v>
      </c>
      <c r="Q30998" t="s">
        <v>8</v>
      </c>
      <c r="R30998" t="s">
        <v>8</v>
      </c>
      <c r="S30998" t="s">
        <v>102776</v>
      </c>
    </row>
    <row r="30999" spans="1:19" x14ac:dyDescent="0.15">
      <c r="A30999" t="s">
        <v>102777</v>
      </c>
      <c r="B30999" t="s">
        <v>52893</v>
      </c>
      <c r="C30999" t="s">
        <v>91762</v>
      </c>
      <c r="D30999" t="s">
        <v>8</v>
      </c>
      <c r="E30999" t="s">
        <v>8</v>
      </c>
      <c r="F30999" t="s">
        <v>8982</v>
      </c>
      <c r="G30999" t="s">
        <v>91763</v>
      </c>
      <c r="H30999" s="2">
        <v>0.1</v>
      </c>
      <c r="I30999" t="s">
        <v>722</v>
      </c>
      <c r="J30999" t="s">
        <v>118313</v>
      </c>
      <c r="K30999" t="s">
        <v>8</v>
      </c>
      <c r="L30999" t="s">
        <v>91764</v>
      </c>
      <c r="M30999" t="s">
        <v>8</v>
      </c>
      <c r="N30999" t="s">
        <v>8</v>
      </c>
      <c r="O30999" t="s">
        <v>8</v>
      </c>
      <c r="P30999" t="s">
        <v>8</v>
      </c>
      <c r="Q30999" t="s">
        <v>8</v>
      </c>
      <c r="R30999" t="s">
        <v>8</v>
      </c>
      <c r="S30999" t="s">
        <v>91765</v>
      </c>
    </row>
    <row r="31000" spans="1:19" x14ac:dyDescent="0.15">
      <c r="A31000" t="s">
        <v>102778</v>
      </c>
      <c r="B31000" t="s">
        <v>52893</v>
      </c>
      <c r="C31000" t="s">
        <v>102779</v>
      </c>
      <c r="D31000" t="s">
        <v>102780</v>
      </c>
      <c r="E31000" t="s">
        <v>8</v>
      </c>
      <c r="F31000" t="s">
        <v>9846</v>
      </c>
      <c r="G31000" t="s">
        <v>102781</v>
      </c>
      <c r="H31000" s="2">
        <v>0</v>
      </c>
      <c r="I31000" t="s">
        <v>722</v>
      </c>
      <c r="J31000" t="s">
        <v>31280</v>
      </c>
      <c r="K31000" t="s">
        <v>8</v>
      </c>
      <c r="L31000" t="s">
        <v>8</v>
      </c>
      <c r="M31000" t="s">
        <v>102782</v>
      </c>
      <c r="N31000" t="s">
        <v>8</v>
      </c>
      <c r="O31000" t="s">
        <v>8</v>
      </c>
      <c r="P31000" t="s">
        <v>8</v>
      </c>
      <c r="Q31000" t="s">
        <v>8</v>
      </c>
      <c r="R31000" t="s">
        <v>8</v>
      </c>
      <c r="S31000" t="s">
        <v>102783</v>
      </c>
    </row>
    <row r="31001" spans="1:19" x14ac:dyDescent="0.15">
      <c r="A31001" t="s">
        <v>102784</v>
      </c>
      <c r="B31001" t="s">
        <v>52893</v>
      </c>
      <c r="C31001" t="s">
        <v>102785</v>
      </c>
      <c r="D31001" t="s">
        <v>102786</v>
      </c>
      <c r="E31001" t="s">
        <v>8</v>
      </c>
      <c r="F31001" t="s">
        <v>12257</v>
      </c>
      <c r="G31001" t="s">
        <v>102787</v>
      </c>
      <c r="H31001" s="2">
        <v>0.1</v>
      </c>
      <c r="I31001" t="s">
        <v>722</v>
      </c>
      <c r="J31001" t="s">
        <v>118313</v>
      </c>
      <c r="K31001" t="s">
        <v>8</v>
      </c>
      <c r="L31001" t="s">
        <v>8</v>
      </c>
      <c r="M31001" t="s">
        <v>102788</v>
      </c>
      <c r="N31001" t="s">
        <v>8</v>
      </c>
      <c r="O31001" t="s">
        <v>8</v>
      </c>
      <c r="P31001" t="s">
        <v>8</v>
      </c>
      <c r="Q31001" t="s">
        <v>8</v>
      </c>
      <c r="R31001" t="s">
        <v>8</v>
      </c>
      <c r="S31001" t="s">
        <v>102789</v>
      </c>
    </row>
    <row r="31002" spans="1:19" x14ac:dyDescent="0.15">
      <c r="A31002" t="s">
        <v>102790</v>
      </c>
      <c r="B31002" t="s">
        <v>52893</v>
      </c>
      <c r="C31002" t="s">
        <v>102791</v>
      </c>
      <c r="D31002" t="s">
        <v>102792</v>
      </c>
      <c r="E31002" t="s">
        <v>8</v>
      </c>
      <c r="F31002" t="s">
        <v>9846</v>
      </c>
      <c r="G31002" t="s">
        <v>102793</v>
      </c>
      <c r="H31002" s="2">
        <v>0</v>
      </c>
      <c r="I31002" t="s">
        <v>722</v>
      </c>
      <c r="J31002" t="s">
        <v>31280</v>
      </c>
      <c r="K31002" t="s">
        <v>8</v>
      </c>
      <c r="L31002" t="s">
        <v>8</v>
      </c>
      <c r="M31002" t="s">
        <v>102794</v>
      </c>
      <c r="N31002" t="s">
        <v>8</v>
      </c>
      <c r="O31002" t="s">
        <v>8</v>
      </c>
      <c r="P31002" t="s">
        <v>8</v>
      </c>
      <c r="Q31002" t="s">
        <v>8</v>
      </c>
      <c r="R31002" t="s">
        <v>8</v>
      </c>
      <c r="S31002" t="s">
        <v>102795</v>
      </c>
    </row>
    <row r="31003" spans="1:19" x14ac:dyDescent="0.15">
      <c r="A31003" t="s">
        <v>102796</v>
      </c>
      <c r="B31003" t="s">
        <v>52893</v>
      </c>
      <c r="C31003" t="s">
        <v>102797</v>
      </c>
      <c r="D31003" t="s">
        <v>102798</v>
      </c>
      <c r="E31003" t="s">
        <v>8</v>
      </c>
      <c r="F31003" t="s">
        <v>9846</v>
      </c>
      <c r="G31003" t="s">
        <v>102799</v>
      </c>
      <c r="H31003" s="2">
        <v>0.1</v>
      </c>
      <c r="I31003" t="s">
        <v>722</v>
      </c>
      <c r="J31003" t="s">
        <v>118313</v>
      </c>
      <c r="K31003" t="s">
        <v>8</v>
      </c>
      <c r="L31003" t="s">
        <v>8</v>
      </c>
      <c r="M31003" t="s">
        <v>102797</v>
      </c>
      <c r="N31003" t="s">
        <v>8</v>
      </c>
      <c r="O31003" t="s">
        <v>8</v>
      </c>
      <c r="P31003" t="s">
        <v>8</v>
      </c>
      <c r="Q31003" t="s">
        <v>8</v>
      </c>
      <c r="R31003" t="s">
        <v>8</v>
      </c>
      <c r="S31003" t="s">
        <v>102800</v>
      </c>
    </row>
    <row r="31004" spans="1:19" x14ac:dyDescent="0.15">
      <c r="A31004" t="s">
        <v>102801</v>
      </c>
      <c r="B31004" t="s">
        <v>52893</v>
      </c>
      <c r="C31004" t="s">
        <v>102802</v>
      </c>
      <c r="D31004" t="s">
        <v>102803</v>
      </c>
      <c r="E31004" t="s">
        <v>8</v>
      </c>
      <c r="F31004" t="s">
        <v>8982</v>
      </c>
      <c r="G31004" t="s">
        <v>102804</v>
      </c>
      <c r="H31004" s="2">
        <v>0</v>
      </c>
      <c r="I31004" t="s">
        <v>722</v>
      </c>
      <c r="J31004" t="s">
        <v>31280</v>
      </c>
      <c r="K31004" t="s">
        <v>8</v>
      </c>
      <c r="L31004" t="s">
        <v>8</v>
      </c>
      <c r="M31004" t="s">
        <v>102805</v>
      </c>
      <c r="N31004" t="s">
        <v>8</v>
      </c>
      <c r="O31004" t="s">
        <v>8</v>
      </c>
      <c r="P31004" t="s">
        <v>8</v>
      </c>
      <c r="Q31004" t="s">
        <v>8</v>
      </c>
      <c r="R31004" t="s">
        <v>8</v>
      </c>
      <c r="S31004" t="s">
        <v>102806</v>
      </c>
    </row>
    <row r="31005" spans="1:19" x14ac:dyDescent="0.15">
      <c r="A31005" t="s">
        <v>102807</v>
      </c>
      <c r="B31005" t="s">
        <v>52893</v>
      </c>
      <c r="C31005" t="s">
        <v>102808</v>
      </c>
      <c r="D31005" t="s">
        <v>102809</v>
      </c>
      <c r="E31005" t="s">
        <v>8</v>
      </c>
      <c r="F31005" t="s">
        <v>9332</v>
      </c>
      <c r="G31005" t="s">
        <v>102810</v>
      </c>
      <c r="H31005" s="2">
        <v>0.1</v>
      </c>
      <c r="I31005" t="s">
        <v>722</v>
      </c>
      <c r="J31005" t="s">
        <v>118313</v>
      </c>
      <c r="K31005" t="s">
        <v>8</v>
      </c>
      <c r="L31005" t="s">
        <v>8</v>
      </c>
      <c r="M31005" t="s">
        <v>102811</v>
      </c>
      <c r="N31005" t="s">
        <v>8</v>
      </c>
      <c r="O31005" t="s">
        <v>8</v>
      </c>
      <c r="P31005" t="s">
        <v>8</v>
      </c>
      <c r="Q31005" t="s">
        <v>8</v>
      </c>
      <c r="R31005" t="s">
        <v>8</v>
      </c>
      <c r="S31005" t="s">
        <v>102812</v>
      </c>
    </row>
    <row r="31006" spans="1:19" x14ac:dyDescent="0.15">
      <c r="A31006" t="s">
        <v>102813</v>
      </c>
      <c r="B31006" t="s">
        <v>52893</v>
      </c>
      <c r="C31006" t="s">
        <v>91767</v>
      </c>
      <c r="D31006" t="s">
        <v>8</v>
      </c>
      <c r="E31006" t="s">
        <v>8</v>
      </c>
      <c r="F31006" t="s">
        <v>86747</v>
      </c>
      <c r="G31006" t="s">
        <v>91768</v>
      </c>
      <c r="H31006" s="2">
        <v>0.1</v>
      </c>
      <c r="I31006" t="s">
        <v>722</v>
      </c>
      <c r="J31006" t="s">
        <v>118313</v>
      </c>
      <c r="K31006" t="s">
        <v>8</v>
      </c>
      <c r="L31006" t="s">
        <v>8</v>
      </c>
      <c r="M31006" t="s">
        <v>8</v>
      </c>
      <c r="N31006" t="s">
        <v>8</v>
      </c>
      <c r="O31006" t="s">
        <v>8</v>
      </c>
      <c r="P31006" t="s">
        <v>8</v>
      </c>
      <c r="Q31006" t="s">
        <v>8</v>
      </c>
      <c r="R31006" t="s">
        <v>8</v>
      </c>
      <c r="S31006" t="s">
        <v>102814</v>
      </c>
    </row>
    <row r="31007" spans="1:19" x14ac:dyDescent="0.15">
      <c r="A31007" t="s">
        <v>102815</v>
      </c>
      <c r="B31007" t="s">
        <v>52893</v>
      </c>
      <c r="C31007" t="s">
        <v>96235</v>
      </c>
      <c r="D31007" t="s">
        <v>8</v>
      </c>
      <c r="E31007" t="s">
        <v>8</v>
      </c>
      <c r="F31007" t="s">
        <v>28522</v>
      </c>
      <c r="G31007" t="s">
        <v>96237</v>
      </c>
      <c r="H31007" s="2">
        <v>0.1</v>
      </c>
      <c r="I31007" t="s">
        <v>722</v>
      </c>
      <c r="J31007" t="s">
        <v>118313</v>
      </c>
      <c r="K31007" t="s">
        <v>8</v>
      </c>
      <c r="L31007" t="s">
        <v>8</v>
      </c>
      <c r="M31007" t="s">
        <v>8</v>
      </c>
      <c r="N31007" t="s">
        <v>8</v>
      </c>
      <c r="O31007" t="s">
        <v>8</v>
      </c>
      <c r="P31007" t="s">
        <v>8</v>
      </c>
      <c r="Q31007" t="s">
        <v>8</v>
      </c>
      <c r="R31007" t="s">
        <v>8</v>
      </c>
      <c r="S31007" t="s">
        <v>102816</v>
      </c>
    </row>
    <row r="31008" spans="1:19" x14ac:dyDescent="0.15">
      <c r="A31008" t="s">
        <v>102817</v>
      </c>
      <c r="B31008" t="s">
        <v>52893</v>
      </c>
      <c r="C31008" t="s">
        <v>96235</v>
      </c>
      <c r="D31008" t="s">
        <v>8</v>
      </c>
      <c r="E31008" t="s">
        <v>8</v>
      </c>
      <c r="F31008" t="s">
        <v>87280</v>
      </c>
      <c r="G31008" t="s">
        <v>96237</v>
      </c>
      <c r="H31008" s="2">
        <v>0</v>
      </c>
      <c r="I31008" t="s">
        <v>722</v>
      </c>
      <c r="J31008" t="s">
        <v>31280</v>
      </c>
      <c r="K31008" t="s">
        <v>8</v>
      </c>
      <c r="L31008" t="s">
        <v>8</v>
      </c>
      <c r="M31008" t="s">
        <v>8</v>
      </c>
      <c r="N31008" t="s">
        <v>8</v>
      </c>
      <c r="O31008" t="s">
        <v>8</v>
      </c>
      <c r="P31008" t="s">
        <v>8</v>
      </c>
      <c r="Q31008" t="s">
        <v>8</v>
      </c>
      <c r="R31008" t="s">
        <v>8</v>
      </c>
      <c r="S31008" t="s">
        <v>102818</v>
      </c>
    </row>
    <row r="31009" spans="1:19" x14ac:dyDescent="0.15">
      <c r="A31009" t="s">
        <v>102819</v>
      </c>
      <c r="B31009" t="s">
        <v>52893</v>
      </c>
      <c r="C31009" t="s">
        <v>96235</v>
      </c>
      <c r="D31009" t="s">
        <v>8</v>
      </c>
      <c r="E31009" t="s">
        <v>8</v>
      </c>
      <c r="F31009" t="s">
        <v>9846</v>
      </c>
      <c r="G31009" t="s">
        <v>96237</v>
      </c>
      <c r="H31009" s="2">
        <v>0</v>
      </c>
      <c r="I31009" t="s">
        <v>722</v>
      </c>
      <c r="J31009" t="s">
        <v>31280</v>
      </c>
      <c r="K31009" t="s">
        <v>8</v>
      </c>
      <c r="L31009" t="s">
        <v>8</v>
      </c>
      <c r="M31009" t="s">
        <v>8</v>
      </c>
      <c r="N31009" t="s">
        <v>8</v>
      </c>
      <c r="O31009" t="s">
        <v>8</v>
      </c>
      <c r="P31009" t="s">
        <v>8</v>
      </c>
      <c r="Q31009" t="s">
        <v>8</v>
      </c>
      <c r="R31009" t="s">
        <v>8</v>
      </c>
      <c r="S31009" t="s">
        <v>102820</v>
      </c>
    </row>
    <row r="31010" spans="1:19" x14ac:dyDescent="0.15">
      <c r="A31010" t="s">
        <v>102821</v>
      </c>
      <c r="B31010" t="s">
        <v>52893</v>
      </c>
      <c r="C31010" t="s">
        <v>91190</v>
      </c>
      <c r="D31010" t="s">
        <v>8</v>
      </c>
      <c r="E31010" t="s">
        <v>8</v>
      </c>
      <c r="F31010" t="s">
        <v>88167</v>
      </c>
      <c r="G31010" t="s">
        <v>91192</v>
      </c>
      <c r="H31010" s="2">
        <v>0.1</v>
      </c>
      <c r="I31010" t="s">
        <v>722</v>
      </c>
      <c r="J31010" t="s">
        <v>118313</v>
      </c>
      <c r="K31010" t="s">
        <v>8</v>
      </c>
      <c r="L31010" t="s">
        <v>8</v>
      </c>
      <c r="M31010" t="s">
        <v>8</v>
      </c>
      <c r="N31010" t="s">
        <v>8</v>
      </c>
      <c r="O31010" t="s">
        <v>8</v>
      </c>
      <c r="P31010" t="s">
        <v>8</v>
      </c>
      <c r="Q31010" t="s">
        <v>8</v>
      </c>
      <c r="R31010" t="s">
        <v>8</v>
      </c>
      <c r="S31010" t="s">
        <v>102822</v>
      </c>
    </row>
    <row r="31011" spans="1:19" x14ac:dyDescent="0.15">
      <c r="A31011" t="s">
        <v>102823</v>
      </c>
      <c r="B31011" t="s">
        <v>52893</v>
      </c>
      <c r="C31011" t="s">
        <v>91190</v>
      </c>
      <c r="D31011" t="s">
        <v>8</v>
      </c>
      <c r="E31011" t="s">
        <v>8</v>
      </c>
      <c r="F31011" t="s">
        <v>94089</v>
      </c>
      <c r="G31011" t="s">
        <v>91192</v>
      </c>
      <c r="H31011" s="2">
        <v>0.1</v>
      </c>
      <c r="I31011" t="s">
        <v>722</v>
      </c>
      <c r="J31011" t="s">
        <v>118313</v>
      </c>
      <c r="K31011" t="s">
        <v>8</v>
      </c>
      <c r="L31011" t="s">
        <v>8</v>
      </c>
      <c r="M31011" t="s">
        <v>8</v>
      </c>
      <c r="N31011" t="s">
        <v>8</v>
      </c>
      <c r="O31011" t="s">
        <v>8</v>
      </c>
      <c r="P31011" t="s">
        <v>8</v>
      </c>
      <c r="Q31011" t="s">
        <v>8</v>
      </c>
      <c r="R31011" t="s">
        <v>8</v>
      </c>
      <c r="S31011" t="s">
        <v>102824</v>
      </c>
    </row>
    <row r="31012" spans="1:19" x14ac:dyDescent="0.15">
      <c r="A31012" t="s">
        <v>102825</v>
      </c>
      <c r="B31012" t="s">
        <v>52893</v>
      </c>
      <c r="C31012" t="s">
        <v>102826</v>
      </c>
      <c r="D31012" t="s">
        <v>8</v>
      </c>
      <c r="E31012" t="s">
        <v>8</v>
      </c>
      <c r="F31012" t="s">
        <v>8982</v>
      </c>
      <c r="G31012" t="s">
        <v>102827</v>
      </c>
      <c r="H31012" s="2">
        <v>0.1</v>
      </c>
      <c r="I31012" t="s">
        <v>722</v>
      </c>
      <c r="J31012" t="s">
        <v>118313</v>
      </c>
      <c r="K31012" t="s">
        <v>8</v>
      </c>
      <c r="L31012" t="s">
        <v>8</v>
      </c>
      <c r="M31012" t="s">
        <v>8</v>
      </c>
      <c r="N31012" t="s">
        <v>8</v>
      </c>
      <c r="O31012" t="s">
        <v>8</v>
      </c>
      <c r="P31012" t="s">
        <v>8</v>
      </c>
      <c r="Q31012" t="s">
        <v>8</v>
      </c>
      <c r="R31012" t="s">
        <v>8</v>
      </c>
      <c r="S31012" t="s">
        <v>102828</v>
      </c>
    </row>
    <row r="31013" spans="1:19" x14ac:dyDescent="0.15">
      <c r="A31013" t="s">
        <v>102829</v>
      </c>
      <c r="B31013" t="s">
        <v>52893</v>
      </c>
      <c r="C31013" t="s">
        <v>102830</v>
      </c>
      <c r="D31013" t="s">
        <v>8</v>
      </c>
      <c r="E31013" t="s">
        <v>8</v>
      </c>
      <c r="F31013" t="s">
        <v>9846</v>
      </c>
      <c r="G31013" t="s">
        <v>102831</v>
      </c>
      <c r="H31013" s="2">
        <v>0.1</v>
      </c>
      <c r="I31013" t="s">
        <v>722</v>
      </c>
      <c r="J31013" t="s">
        <v>118313</v>
      </c>
      <c r="K31013" t="s">
        <v>8</v>
      </c>
      <c r="L31013" t="s">
        <v>8</v>
      </c>
      <c r="M31013" t="s">
        <v>8</v>
      </c>
      <c r="N31013" t="s">
        <v>8</v>
      </c>
      <c r="O31013" t="s">
        <v>8</v>
      </c>
      <c r="P31013" t="s">
        <v>8</v>
      </c>
      <c r="Q31013" t="s">
        <v>8</v>
      </c>
      <c r="R31013" t="s">
        <v>8</v>
      </c>
      <c r="S31013" t="s">
        <v>102832</v>
      </c>
    </row>
    <row r="31014" spans="1:19" x14ac:dyDescent="0.15">
      <c r="A31014" t="s">
        <v>102833</v>
      </c>
      <c r="B31014" t="s">
        <v>52893</v>
      </c>
      <c r="C31014" t="s">
        <v>102834</v>
      </c>
      <c r="D31014" t="s">
        <v>8</v>
      </c>
      <c r="E31014" t="s">
        <v>8</v>
      </c>
      <c r="F31014" t="s">
        <v>87280</v>
      </c>
      <c r="G31014" t="s">
        <v>102835</v>
      </c>
      <c r="H31014" s="2">
        <v>0.1</v>
      </c>
      <c r="I31014" t="s">
        <v>722</v>
      </c>
      <c r="J31014" t="s">
        <v>118313</v>
      </c>
      <c r="K31014" t="s">
        <v>8</v>
      </c>
      <c r="L31014" t="s">
        <v>8</v>
      </c>
      <c r="M31014" t="s">
        <v>8</v>
      </c>
      <c r="N31014" t="s">
        <v>8</v>
      </c>
      <c r="O31014" t="s">
        <v>8</v>
      </c>
      <c r="P31014" t="s">
        <v>8</v>
      </c>
      <c r="Q31014" t="s">
        <v>8</v>
      </c>
      <c r="R31014" t="s">
        <v>8</v>
      </c>
      <c r="S31014" t="s">
        <v>102836</v>
      </c>
    </row>
    <row r="31015" spans="1:19" x14ac:dyDescent="0.15">
      <c r="A31015" t="s">
        <v>102837</v>
      </c>
      <c r="B31015" t="s">
        <v>52893</v>
      </c>
      <c r="C31015" t="s">
        <v>92688</v>
      </c>
      <c r="D31015" t="s">
        <v>8</v>
      </c>
      <c r="E31015" t="s">
        <v>8</v>
      </c>
      <c r="F31015" t="s">
        <v>86720</v>
      </c>
      <c r="G31015" t="s">
        <v>92690</v>
      </c>
      <c r="H31015" s="2">
        <v>0.1</v>
      </c>
      <c r="I31015" t="s">
        <v>722</v>
      </c>
      <c r="J31015" t="s">
        <v>118313</v>
      </c>
      <c r="K31015" t="s">
        <v>8</v>
      </c>
      <c r="L31015" t="s">
        <v>8</v>
      </c>
      <c r="M31015" t="s">
        <v>8</v>
      </c>
      <c r="N31015" t="s">
        <v>8</v>
      </c>
      <c r="O31015" t="s">
        <v>8</v>
      </c>
      <c r="P31015" t="s">
        <v>8</v>
      </c>
      <c r="Q31015" t="s">
        <v>8</v>
      </c>
      <c r="R31015" t="s">
        <v>8</v>
      </c>
      <c r="S31015" t="s">
        <v>102838</v>
      </c>
    </row>
    <row r="31016" spans="1:19" x14ac:dyDescent="0.15">
      <c r="A31016" t="s">
        <v>102839</v>
      </c>
      <c r="B31016" t="s">
        <v>52893</v>
      </c>
      <c r="C31016" t="s">
        <v>92705</v>
      </c>
      <c r="D31016" t="s">
        <v>8</v>
      </c>
      <c r="E31016" t="s">
        <v>8</v>
      </c>
      <c r="F31016" t="s">
        <v>12257</v>
      </c>
      <c r="G31016" t="s">
        <v>92707</v>
      </c>
      <c r="H31016" s="2">
        <v>0.1</v>
      </c>
      <c r="I31016" t="s">
        <v>722</v>
      </c>
      <c r="J31016" t="s">
        <v>118313</v>
      </c>
      <c r="K31016" t="s">
        <v>8</v>
      </c>
      <c r="L31016" t="s">
        <v>8</v>
      </c>
      <c r="M31016" t="s">
        <v>8</v>
      </c>
      <c r="N31016" t="s">
        <v>8</v>
      </c>
      <c r="O31016" t="s">
        <v>8</v>
      </c>
      <c r="P31016" t="s">
        <v>8</v>
      </c>
      <c r="Q31016" t="s">
        <v>8</v>
      </c>
      <c r="R31016" t="s">
        <v>8</v>
      </c>
      <c r="S31016" t="s">
        <v>91769</v>
      </c>
    </row>
    <row r="31017" spans="1:19" x14ac:dyDescent="0.15">
      <c r="A31017" t="s">
        <v>102840</v>
      </c>
      <c r="B31017" t="s">
        <v>52893</v>
      </c>
      <c r="C31017" t="s">
        <v>92705</v>
      </c>
      <c r="D31017" t="s">
        <v>8</v>
      </c>
      <c r="E31017" t="s">
        <v>8</v>
      </c>
      <c r="F31017" t="s">
        <v>87280</v>
      </c>
      <c r="G31017" t="s">
        <v>92707</v>
      </c>
      <c r="H31017" s="2">
        <v>0.1</v>
      </c>
      <c r="I31017" t="s">
        <v>722</v>
      </c>
      <c r="J31017" t="s">
        <v>118313</v>
      </c>
      <c r="K31017" t="s">
        <v>8</v>
      </c>
      <c r="L31017" t="s">
        <v>8</v>
      </c>
      <c r="M31017" t="s">
        <v>8</v>
      </c>
      <c r="N31017" t="s">
        <v>8</v>
      </c>
      <c r="O31017" t="s">
        <v>8</v>
      </c>
      <c r="P31017" t="s">
        <v>8</v>
      </c>
      <c r="Q31017" t="s">
        <v>8</v>
      </c>
      <c r="R31017" t="s">
        <v>8</v>
      </c>
      <c r="S31017" t="s">
        <v>102841</v>
      </c>
    </row>
    <row r="31018" spans="1:19" x14ac:dyDescent="0.15">
      <c r="A31018" t="s">
        <v>102842</v>
      </c>
      <c r="B31018" t="s">
        <v>52893</v>
      </c>
      <c r="C31018" t="s">
        <v>91200</v>
      </c>
      <c r="D31018" t="s">
        <v>8</v>
      </c>
      <c r="E31018" t="s">
        <v>8</v>
      </c>
      <c r="F31018" t="s">
        <v>102843</v>
      </c>
      <c r="G31018" t="s">
        <v>91202</v>
      </c>
      <c r="H31018" s="2">
        <v>0.1</v>
      </c>
      <c r="I31018" t="s">
        <v>722</v>
      </c>
      <c r="J31018" t="s">
        <v>118313</v>
      </c>
      <c r="K31018" t="s">
        <v>8</v>
      </c>
      <c r="L31018" t="s">
        <v>8</v>
      </c>
      <c r="M31018" t="s">
        <v>8</v>
      </c>
      <c r="N31018" t="s">
        <v>8</v>
      </c>
      <c r="O31018" t="s">
        <v>8</v>
      </c>
      <c r="P31018" t="s">
        <v>8</v>
      </c>
      <c r="Q31018" t="s">
        <v>8</v>
      </c>
      <c r="R31018" t="s">
        <v>8</v>
      </c>
      <c r="S31018" t="s">
        <v>102844</v>
      </c>
    </row>
    <row r="31019" spans="1:19" x14ac:dyDescent="0.15">
      <c r="A31019" t="s">
        <v>102845</v>
      </c>
      <c r="B31019" t="s">
        <v>52893</v>
      </c>
      <c r="C31019" t="s">
        <v>102846</v>
      </c>
      <c r="D31019" t="s">
        <v>8</v>
      </c>
      <c r="E31019" t="s">
        <v>8</v>
      </c>
      <c r="F31019" t="s">
        <v>8982</v>
      </c>
      <c r="G31019" t="s">
        <v>102847</v>
      </c>
      <c r="H31019" s="2">
        <v>0.1</v>
      </c>
      <c r="I31019" t="s">
        <v>722</v>
      </c>
      <c r="J31019" t="s">
        <v>118313</v>
      </c>
      <c r="K31019" t="s">
        <v>8</v>
      </c>
      <c r="L31019" t="s">
        <v>8</v>
      </c>
      <c r="M31019" t="s">
        <v>8</v>
      </c>
      <c r="N31019" t="s">
        <v>8</v>
      </c>
      <c r="O31019" t="s">
        <v>8</v>
      </c>
      <c r="P31019" t="s">
        <v>8</v>
      </c>
      <c r="Q31019" t="s">
        <v>8</v>
      </c>
      <c r="R31019" t="s">
        <v>8</v>
      </c>
      <c r="S31019" t="s">
        <v>102848</v>
      </c>
    </row>
    <row r="31020" spans="1:19" x14ac:dyDescent="0.15">
      <c r="A31020" t="s">
        <v>102849</v>
      </c>
      <c r="B31020" t="s">
        <v>52893</v>
      </c>
      <c r="C31020" t="s">
        <v>102850</v>
      </c>
      <c r="D31020" t="s">
        <v>8</v>
      </c>
      <c r="E31020" t="s">
        <v>8</v>
      </c>
      <c r="F31020" t="s">
        <v>8982</v>
      </c>
      <c r="G31020" t="s">
        <v>102851</v>
      </c>
      <c r="H31020" s="2">
        <v>0.1</v>
      </c>
      <c r="I31020" t="s">
        <v>722</v>
      </c>
      <c r="J31020" t="s">
        <v>118313</v>
      </c>
      <c r="K31020" t="s">
        <v>8</v>
      </c>
      <c r="L31020" t="s">
        <v>89836</v>
      </c>
      <c r="M31020" t="s">
        <v>8</v>
      </c>
      <c r="N31020" t="s">
        <v>8</v>
      </c>
      <c r="O31020" t="s">
        <v>8</v>
      </c>
      <c r="P31020" t="s">
        <v>8</v>
      </c>
      <c r="Q31020" t="s">
        <v>89837</v>
      </c>
      <c r="R31020" t="s">
        <v>8</v>
      </c>
      <c r="S31020" t="s">
        <v>102852</v>
      </c>
    </row>
    <row r="31021" spans="1:19" x14ac:dyDescent="0.15">
      <c r="A31021" t="s">
        <v>102853</v>
      </c>
      <c r="B31021" t="s">
        <v>52893</v>
      </c>
      <c r="C31021" t="s">
        <v>102854</v>
      </c>
      <c r="D31021" t="s">
        <v>102855</v>
      </c>
      <c r="E31021" t="s">
        <v>8</v>
      </c>
      <c r="F31021" t="s">
        <v>87792</v>
      </c>
      <c r="G31021" t="s">
        <v>102856</v>
      </c>
      <c r="H31021" s="2">
        <v>0.1</v>
      </c>
      <c r="I31021" t="s">
        <v>722</v>
      </c>
      <c r="J31021" t="s">
        <v>118313</v>
      </c>
      <c r="K31021" t="s">
        <v>8</v>
      </c>
      <c r="L31021" t="s">
        <v>8</v>
      </c>
      <c r="M31021" t="s">
        <v>102857</v>
      </c>
      <c r="N31021" t="s">
        <v>8</v>
      </c>
      <c r="O31021" t="s">
        <v>8</v>
      </c>
      <c r="P31021" t="s">
        <v>8</v>
      </c>
      <c r="Q31021" t="s">
        <v>8</v>
      </c>
      <c r="R31021" t="s">
        <v>11</v>
      </c>
      <c r="S31021" t="s">
        <v>102858</v>
      </c>
    </row>
    <row r="31022" spans="1:19" x14ac:dyDescent="0.15">
      <c r="A31022" t="s">
        <v>102859</v>
      </c>
      <c r="B31022" t="s">
        <v>52893</v>
      </c>
      <c r="C31022" t="s">
        <v>102860</v>
      </c>
      <c r="D31022" t="s">
        <v>102861</v>
      </c>
      <c r="E31022" t="s">
        <v>8</v>
      </c>
      <c r="F31022" t="s">
        <v>9846</v>
      </c>
      <c r="G31022" t="s">
        <v>102862</v>
      </c>
      <c r="H31022" s="2">
        <v>0.1</v>
      </c>
      <c r="I31022" t="s">
        <v>722</v>
      </c>
      <c r="J31022" t="s">
        <v>118313</v>
      </c>
      <c r="K31022" t="s">
        <v>8</v>
      </c>
      <c r="L31022" t="s">
        <v>5083</v>
      </c>
      <c r="M31022" t="s">
        <v>102863</v>
      </c>
      <c r="N31022" t="s">
        <v>8</v>
      </c>
      <c r="O31022" t="s">
        <v>8</v>
      </c>
      <c r="P31022" t="s">
        <v>8</v>
      </c>
      <c r="Q31022" t="s">
        <v>8</v>
      </c>
      <c r="R31022" t="s">
        <v>8</v>
      </c>
      <c r="S31022" t="s">
        <v>102864</v>
      </c>
    </row>
    <row r="31023" spans="1:19" x14ac:dyDescent="0.15">
      <c r="A31023" t="s">
        <v>102865</v>
      </c>
      <c r="B31023" t="s">
        <v>52893</v>
      </c>
      <c r="C31023" t="s">
        <v>102866</v>
      </c>
      <c r="D31023" t="s">
        <v>102867</v>
      </c>
      <c r="E31023" t="s">
        <v>8</v>
      </c>
      <c r="F31023" t="s">
        <v>9846</v>
      </c>
      <c r="G31023" t="s">
        <v>102868</v>
      </c>
      <c r="H31023" s="2">
        <v>0.1</v>
      </c>
      <c r="I31023" t="s">
        <v>722</v>
      </c>
      <c r="J31023" t="s">
        <v>118313</v>
      </c>
      <c r="K31023" t="s">
        <v>8</v>
      </c>
      <c r="L31023" t="s">
        <v>8</v>
      </c>
      <c r="M31023" t="s">
        <v>102869</v>
      </c>
      <c r="N31023" t="s">
        <v>8</v>
      </c>
      <c r="O31023" t="s">
        <v>8</v>
      </c>
      <c r="P31023" t="s">
        <v>8</v>
      </c>
      <c r="Q31023" t="s">
        <v>8</v>
      </c>
      <c r="R31023" t="s">
        <v>8</v>
      </c>
      <c r="S31023" t="s">
        <v>102870</v>
      </c>
    </row>
    <row r="31024" spans="1:19" x14ac:dyDescent="0.15">
      <c r="A31024" t="s">
        <v>102871</v>
      </c>
      <c r="B31024" t="s">
        <v>52893</v>
      </c>
      <c r="C31024" t="s">
        <v>102872</v>
      </c>
      <c r="D31024" t="s">
        <v>102873</v>
      </c>
      <c r="E31024" t="s">
        <v>8</v>
      </c>
      <c r="F31024" t="s">
        <v>9846</v>
      </c>
      <c r="G31024" t="s">
        <v>102874</v>
      </c>
      <c r="H31024" s="2">
        <v>0.1</v>
      </c>
      <c r="I31024" t="s">
        <v>722</v>
      </c>
      <c r="J31024" t="s">
        <v>118313</v>
      </c>
      <c r="K31024" t="s">
        <v>8</v>
      </c>
      <c r="L31024" t="s">
        <v>8</v>
      </c>
      <c r="M31024" t="s">
        <v>102875</v>
      </c>
      <c r="N31024" t="s">
        <v>8</v>
      </c>
      <c r="O31024" t="s">
        <v>8</v>
      </c>
      <c r="P31024" t="s">
        <v>8</v>
      </c>
      <c r="Q31024" t="s">
        <v>8</v>
      </c>
      <c r="R31024" t="s">
        <v>8</v>
      </c>
      <c r="S31024" t="s">
        <v>102876</v>
      </c>
    </row>
    <row r="31025" spans="1:19" x14ac:dyDescent="0.15">
      <c r="A31025" t="s">
        <v>102877</v>
      </c>
      <c r="B31025" t="s">
        <v>52893</v>
      </c>
      <c r="C31025" t="s">
        <v>97335</v>
      </c>
      <c r="D31025" t="s">
        <v>97336</v>
      </c>
      <c r="E31025" t="s">
        <v>8</v>
      </c>
      <c r="F31025" t="s">
        <v>8982</v>
      </c>
      <c r="G31025" t="s">
        <v>97337</v>
      </c>
      <c r="H31025" s="2">
        <v>0.1</v>
      </c>
      <c r="I31025" t="s">
        <v>722</v>
      </c>
      <c r="J31025" t="s">
        <v>118313</v>
      </c>
      <c r="K31025" t="s">
        <v>8</v>
      </c>
      <c r="L31025" t="s">
        <v>8</v>
      </c>
      <c r="M31025" t="s">
        <v>97335</v>
      </c>
      <c r="N31025" t="s">
        <v>8</v>
      </c>
      <c r="O31025" t="s">
        <v>8</v>
      </c>
      <c r="P31025" t="s">
        <v>8</v>
      </c>
      <c r="Q31025" t="s">
        <v>8</v>
      </c>
      <c r="R31025" t="s">
        <v>8</v>
      </c>
      <c r="S31025" t="s">
        <v>102878</v>
      </c>
    </row>
    <row r="31026" spans="1:19" x14ac:dyDescent="0.15">
      <c r="A31026" t="s">
        <v>102879</v>
      </c>
      <c r="B31026" t="s">
        <v>52893</v>
      </c>
      <c r="C31026" t="s">
        <v>97534</v>
      </c>
      <c r="D31026" t="s">
        <v>97535</v>
      </c>
      <c r="E31026" t="s">
        <v>8</v>
      </c>
      <c r="F31026" t="s">
        <v>87557</v>
      </c>
      <c r="G31026" t="s">
        <v>97536</v>
      </c>
      <c r="H31026" s="2">
        <v>0.1</v>
      </c>
      <c r="I31026" t="s">
        <v>722</v>
      </c>
      <c r="J31026" t="s">
        <v>118313</v>
      </c>
      <c r="K31026" t="s">
        <v>8</v>
      </c>
      <c r="L31026" t="s">
        <v>5083</v>
      </c>
      <c r="M31026" t="s">
        <v>102880</v>
      </c>
      <c r="N31026" t="s">
        <v>8</v>
      </c>
      <c r="O31026" t="s">
        <v>8</v>
      </c>
      <c r="P31026" t="s">
        <v>8</v>
      </c>
      <c r="Q31026" t="s">
        <v>8</v>
      </c>
      <c r="R31026" t="s">
        <v>8</v>
      </c>
      <c r="S31026" t="s">
        <v>102881</v>
      </c>
    </row>
    <row r="31027" spans="1:19" x14ac:dyDescent="0.15">
      <c r="A31027" t="s">
        <v>102882</v>
      </c>
      <c r="B31027" t="s">
        <v>52893</v>
      </c>
      <c r="C31027" t="s">
        <v>102883</v>
      </c>
      <c r="D31027" t="s">
        <v>8</v>
      </c>
      <c r="E31027" t="s">
        <v>8</v>
      </c>
      <c r="F31027" t="s">
        <v>8</v>
      </c>
      <c r="G31027" t="s">
        <v>102884</v>
      </c>
      <c r="H31027" s="2">
        <v>0.1</v>
      </c>
      <c r="I31027" t="s">
        <v>791</v>
      </c>
      <c r="J31027" t="s">
        <v>118313</v>
      </c>
      <c r="K31027" t="s">
        <v>8</v>
      </c>
      <c r="L31027" t="s">
        <v>8</v>
      </c>
      <c r="M31027" t="s">
        <v>102885</v>
      </c>
      <c r="N31027" t="s">
        <v>8</v>
      </c>
      <c r="O31027" t="s">
        <v>8</v>
      </c>
      <c r="P31027" t="s">
        <v>8</v>
      </c>
      <c r="Q31027" t="s">
        <v>8</v>
      </c>
      <c r="R31027" t="s">
        <v>8</v>
      </c>
      <c r="S31027" t="s">
        <v>102886</v>
      </c>
    </row>
    <row r="31028" spans="1:19" x14ac:dyDescent="0.15">
      <c r="A31028" t="s">
        <v>102887</v>
      </c>
      <c r="B31028" t="s">
        <v>52893</v>
      </c>
      <c r="C31028" t="s">
        <v>102888</v>
      </c>
      <c r="D31028" t="s">
        <v>8</v>
      </c>
      <c r="E31028" t="s">
        <v>8</v>
      </c>
      <c r="F31028" t="s">
        <v>8</v>
      </c>
      <c r="G31028" t="s">
        <v>102889</v>
      </c>
      <c r="H31028" s="2">
        <v>0</v>
      </c>
      <c r="I31028" t="s">
        <v>791</v>
      </c>
      <c r="J31028" t="s">
        <v>31280</v>
      </c>
      <c r="K31028" t="s">
        <v>8</v>
      </c>
      <c r="L31028" t="s">
        <v>8</v>
      </c>
      <c r="M31028" t="s">
        <v>102890</v>
      </c>
      <c r="N31028" t="s">
        <v>8</v>
      </c>
      <c r="O31028" t="s">
        <v>8</v>
      </c>
      <c r="P31028" t="s">
        <v>8</v>
      </c>
      <c r="Q31028" t="s">
        <v>8</v>
      </c>
      <c r="R31028" t="s">
        <v>8</v>
      </c>
      <c r="S31028" t="s">
        <v>102891</v>
      </c>
    </row>
    <row r="31029" spans="1:19" x14ac:dyDescent="0.15">
      <c r="A31029" t="s">
        <v>102892</v>
      </c>
      <c r="B31029" t="s">
        <v>52893</v>
      </c>
      <c r="C31029" t="s">
        <v>102893</v>
      </c>
      <c r="D31029" t="s">
        <v>8</v>
      </c>
      <c r="E31029" t="s">
        <v>8</v>
      </c>
      <c r="F31029" t="s">
        <v>8</v>
      </c>
      <c r="G31029" t="s">
        <v>102894</v>
      </c>
      <c r="H31029" s="2">
        <v>0.1</v>
      </c>
      <c r="I31029" t="s">
        <v>791</v>
      </c>
      <c r="J31029" t="s">
        <v>118313</v>
      </c>
      <c r="K31029" t="s">
        <v>8</v>
      </c>
      <c r="L31029" t="s">
        <v>8</v>
      </c>
      <c r="M31029" t="s">
        <v>8</v>
      </c>
      <c r="N31029" t="s">
        <v>8</v>
      </c>
      <c r="O31029" t="s">
        <v>8</v>
      </c>
      <c r="P31029" t="s">
        <v>8</v>
      </c>
      <c r="Q31029" t="s">
        <v>8</v>
      </c>
      <c r="R31029" t="s">
        <v>8</v>
      </c>
      <c r="S31029" t="s">
        <v>102895</v>
      </c>
    </row>
    <row r="31030" spans="1:19" x14ac:dyDescent="0.15">
      <c r="A31030" t="s">
        <v>102896</v>
      </c>
      <c r="B31030" t="s">
        <v>52893</v>
      </c>
      <c r="C31030" t="s">
        <v>102897</v>
      </c>
      <c r="D31030" t="s">
        <v>8</v>
      </c>
      <c r="E31030" t="s">
        <v>8</v>
      </c>
      <c r="F31030" t="s">
        <v>8</v>
      </c>
      <c r="G31030" t="s">
        <v>102898</v>
      </c>
      <c r="H31030" s="2">
        <v>0</v>
      </c>
      <c r="I31030" t="s">
        <v>791</v>
      </c>
      <c r="J31030" t="s">
        <v>31280</v>
      </c>
      <c r="K31030" t="s">
        <v>8</v>
      </c>
      <c r="L31030" t="s">
        <v>8</v>
      </c>
      <c r="M31030" t="s">
        <v>102899</v>
      </c>
      <c r="N31030" t="s">
        <v>8</v>
      </c>
      <c r="O31030" t="s">
        <v>8</v>
      </c>
      <c r="P31030" t="s">
        <v>8</v>
      </c>
      <c r="Q31030" t="s">
        <v>8</v>
      </c>
      <c r="R31030" t="s">
        <v>8</v>
      </c>
      <c r="S31030" t="s">
        <v>102900</v>
      </c>
    </row>
    <row r="31031" spans="1:19" x14ac:dyDescent="0.15">
      <c r="A31031" t="s">
        <v>102901</v>
      </c>
      <c r="B31031" t="s">
        <v>52893</v>
      </c>
      <c r="C31031" t="s">
        <v>102902</v>
      </c>
      <c r="D31031" t="s">
        <v>8</v>
      </c>
      <c r="E31031" t="s">
        <v>8</v>
      </c>
      <c r="F31031" t="s">
        <v>8</v>
      </c>
      <c r="G31031" t="s">
        <v>102903</v>
      </c>
      <c r="H31031" s="2">
        <v>0.1</v>
      </c>
      <c r="I31031" t="s">
        <v>791</v>
      </c>
      <c r="J31031" t="s">
        <v>118313</v>
      </c>
      <c r="K31031" t="s">
        <v>8</v>
      </c>
      <c r="L31031" t="s">
        <v>5083</v>
      </c>
      <c r="M31031" t="s">
        <v>102904</v>
      </c>
      <c r="N31031" t="s">
        <v>8</v>
      </c>
      <c r="O31031" t="s">
        <v>8</v>
      </c>
      <c r="P31031" t="s">
        <v>8</v>
      </c>
      <c r="Q31031" t="s">
        <v>8</v>
      </c>
      <c r="R31031" t="s">
        <v>11</v>
      </c>
      <c r="S31031" t="s">
        <v>102905</v>
      </c>
    </row>
    <row r="31032" spans="1:19" x14ac:dyDescent="0.15">
      <c r="A31032" t="s">
        <v>102906</v>
      </c>
      <c r="B31032" t="s">
        <v>52893</v>
      </c>
      <c r="C31032" t="s">
        <v>102907</v>
      </c>
      <c r="D31032" t="s">
        <v>8</v>
      </c>
      <c r="E31032" t="s">
        <v>8</v>
      </c>
      <c r="F31032" t="s">
        <v>8</v>
      </c>
      <c r="G31032" t="s">
        <v>102908</v>
      </c>
      <c r="H31032" s="2">
        <v>0</v>
      </c>
      <c r="I31032" t="s">
        <v>791</v>
      </c>
      <c r="J31032" t="s">
        <v>31280</v>
      </c>
      <c r="K31032" t="s">
        <v>8</v>
      </c>
      <c r="L31032" t="s">
        <v>8</v>
      </c>
      <c r="M31032" t="s">
        <v>102907</v>
      </c>
      <c r="N31032" t="s">
        <v>8</v>
      </c>
      <c r="O31032" t="s">
        <v>8</v>
      </c>
      <c r="P31032" t="s">
        <v>8</v>
      </c>
      <c r="Q31032" t="s">
        <v>8</v>
      </c>
      <c r="R31032" t="s">
        <v>8</v>
      </c>
      <c r="S31032" t="s">
        <v>102909</v>
      </c>
    </row>
    <row r="31033" spans="1:19" x14ac:dyDescent="0.15">
      <c r="A31033" t="s">
        <v>102910</v>
      </c>
      <c r="B31033" t="s">
        <v>52893</v>
      </c>
      <c r="C31033" t="s">
        <v>102911</v>
      </c>
      <c r="D31033" t="s">
        <v>8</v>
      </c>
      <c r="E31033" t="s">
        <v>8</v>
      </c>
      <c r="F31033" t="s">
        <v>8</v>
      </c>
      <c r="G31033" t="s">
        <v>102912</v>
      </c>
      <c r="H31033" s="2">
        <v>0.1</v>
      </c>
      <c r="I31033" t="s">
        <v>791</v>
      </c>
      <c r="J31033" t="s">
        <v>118313</v>
      </c>
      <c r="K31033" t="s">
        <v>8</v>
      </c>
      <c r="L31033" t="s">
        <v>8</v>
      </c>
      <c r="M31033" t="s">
        <v>102911</v>
      </c>
      <c r="N31033" t="s">
        <v>8</v>
      </c>
      <c r="O31033" t="s">
        <v>8</v>
      </c>
      <c r="P31033" t="s">
        <v>8</v>
      </c>
      <c r="Q31033" t="s">
        <v>8</v>
      </c>
      <c r="R31033" t="s">
        <v>8</v>
      </c>
      <c r="S31033" t="s">
        <v>102913</v>
      </c>
    </row>
    <row r="31034" spans="1:19" x14ac:dyDescent="0.15">
      <c r="A31034" t="s">
        <v>102914</v>
      </c>
      <c r="B31034" t="s">
        <v>52893</v>
      </c>
      <c r="C31034" t="s">
        <v>102915</v>
      </c>
      <c r="D31034" t="s">
        <v>8</v>
      </c>
      <c r="E31034" t="s">
        <v>8</v>
      </c>
      <c r="F31034" t="s">
        <v>8</v>
      </c>
      <c r="G31034" t="s">
        <v>102916</v>
      </c>
      <c r="H31034" s="2">
        <v>0</v>
      </c>
      <c r="I31034" t="s">
        <v>791</v>
      </c>
      <c r="J31034" t="s">
        <v>31280</v>
      </c>
      <c r="K31034" t="s">
        <v>8</v>
      </c>
      <c r="L31034" t="s">
        <v>8</v>
      </c>
      <c r="M31034" t="s">
        <v>102915</v>
      </c>
      <c r="N31034" t="s">
        <v>8</v>
      </c>
      <c r="O31034" t="s">
        <v>8</v>
      </c>
      <c r="P31034" t="s">
        <v>8</v>
      </c>
      <c r="Q31034" t="s">
        <v>8</v>
      </c>
      <c r="R31034" t="s">
        <v>8</v>
      </c>
      <c r="S31034" t="s">
        <v>102917</v>
      </c>
    </row>
    <row r="31035" spans="1:19" x14ac:dyDescent="0.15">
      <c r="A31035" t="s">
        <v>102918</v>
      </c>
      <c r="B31035" t="s">
        <v>52893</v>
      </c>
      <c r="C31035" t="s">
        <v>102919</v>
      </c>
      <c r="D31035" t="s">
        <v>8</v>
      </c>
      <c r="E31035" t="s">
        <v>8</v>
      </c>
      <c r="F31035" t="s">
        <v>8</v>
      </c>
      <c r="G31035" t="s">
        <v>102920</v>
      </c>
      <c r="H31035" s="2">
        <v>0</v>
      </c>
      <c r="I31035" t="s">
        <v>791</v>
      </c>
      <c r="J31035" t="s">
        <v>31280</v>
      </c>
      <c r="K31035" t="s">
        <v>8</v>
      </c>
      <c r="L31035" t="s">
        <v>8</v>
      </c>
      <c r="M31035" t="s">
        <v>102919</v>
      </c>
      <c r="N31035" t="s">
        <v>8</v>
      </c>
      <c r="O31035" t="s">
        <v>8</v>
      </c>
      <c r="P31035" t="s">
        <v>8</v>
      </c>
      <c r="Q31035" t="s">
        <v>8</v>
      </c>
      <c r="R31035" t="s">
        <v>8</v>
      </c>
      <c r="S31035" t="s">
        <v>102921</v>
      </c>
    </row>
    <row r="31036" spans="1:19" x14ac:dyDescent="0.15">
      <c r="A31036" t="s">
        <v>102922</v>
      </c>
      <c r="B31036" t="s">
        <v>52893</v>
      </c>
      <c r="C31036" t="s">
        <v>102923</v>
      </c>
      <c r="D31036" t="s">
        <v>8</v>
      </c>
      <c r="E31036" t="s">
        <v>8</v>
      </c>
      <c r="F31036" t="s">
        <v>8</v>
      </c>
      <c r="G31036" t="s">
        <v>102924</v>
      </c>
      <c r="H31036" s="2">
        <v>0</v>
      </c>
      <c r="I31036" t="s">
        <v>791</v>
      </c>
      <c r="J31036" t="s">
        <v>31280</v>
      </c>
      <c r="K31036" t="s">
        <v>8</v>
      </c>
      <c r="L31036" t="s">
        <v>8</v>
      </c>
      <c r="M31036" t="s">
        <v>102925</v>
      </c>
      <c r="N31036" t="s">
        <v>8</v>
      </c>
      <c r="O31036" t="s">
        <v>8</v>
      </c>
      <c r="P31036" t="s">
        <v>8</v>
      </c>
      <c r="Q31036" t="s">
        <v>8</v>
      </c>
      <c r="R31036" t="s">
        <v>8</v>
      </c>
      <c r="S31036" t="s">
        <v>102926</v>
      </c>
    </row>
    <row r="31037" spans="1:19" x14ac:dyDescent="0.15">
      <c r="A31037" t="s">
        <v>102927</v>
      </c>
      <c r="B31037" t="s">
        <v>52893</v>
      </c>
      <c r="C31037" t="s">
        <v>102928</v>
      </c>
      <c r="D31037" t="s">
        <v>8</v>
      </c>
      <c r="E31037" t="s">
        <v>8</v>
      </c>
      <c r="F31037" t="s">
        <v>8</v>
      </c>
      <c r="G31037" t="s">
        <v>102929</v>
      </c>
      <c r="H31037" s="2">
        <v>0.1</v>
      </c>
      <c r="I31037" t="s">
        <v>791</v>
      </c>
      <c r="J31037" t="s">
        <v>118313</v>
      </c>
      <c r="K31037" t="s">
        <v>8</v>
      </c>
      <c r="L31037" t="s">
        <v>8</v>
      </c>
      <c r="M31037" t="s">
        <v>102928</v>
      </c>
      <c r="N31037" t="s">
        <v>8</v>
      </c>
      <c r="O31037" t="s">
        <v>8</v>
      </c>
      <c r="P31037" t="s">
        <v>8</v>
      </c>
      <c r="Q31037" t="s">
        <v>8</v>
      </c>
      <c r="R31037" t="s">
        <v>8</v>
      </c>
      <c r="S31037" t="s">
        <v>102930</v>
      </c>
    </row>
    <row r="31038" spans="1:19" x14ac:dyDescent="0.15">
      <c r="A31038" t="s">
        <v>102931</v>
      </c>
      <c r="B31038" t="s">
        <v>52893</v>
      </c>
      <c r="C31038" t="s">
        <v>102932</v>
      </c>
      <c r="D31038" t="s">
        <v>8</v>
      </c>
      <c r="E31038" t="s">
        <v>8</v>
      </c>
      <c r="F31038" t="s">
        <v>8</v>
      </c>
      <c r="G31038" t="s">
        <v>102933</v>
      </c>
      <c r="H31038" s="2">
        <v>0.1</v>
      </c>
      <c r="I31038" t="s">
        <v>791</v>
      </c>
      <c r="J31038" t="s">
        <v>118313</v>
      </c>
      <c r="K31038" t="s">
        <v>8</v>
      </c>
      <c r="L31038" t="s">
        <v>8</v>
      </c>
      <c r="M31038" t="s">
        <v>8</v>
      </c>
      <c r="N31038" t="s">
        <v>8</v>
      </c>
      <c r="O31038" t="s">
        <v>8</v>
      </c>
      <c r="P31038" t="s">
        <v>8</v>
      </c>
      <c r="Q31038" t="s">
        <v>8</v>
      </c>
      <c r="R31038" t="s">
        <v>8</v>
      </c>
      <c r="S31038" t="s">
        <v>102934</v>
      </c>
    </row>
    <row r="31039" spans="1:19" x14ac:dyDescent="0.15">
      <c r="A31039" t="s">
        <v>102935</v>
      </c>
      <c r="B31039" t="s">
        <v>52893</v>
      </c>
      <c r="C31039" t="s">
        <v>102936</v>
      </c>
      <c r="D31039" t="s">
        <v>8</v>
      </c>
      <c r="E31039" t="s">
        <v>8</v>
      </c>
      <c r="F31039" t="s">
        <v>8</v>
      </c>
      <c r="G31039" t="s">
        <v>102937</v>
      </c>
      <c r="H31039" s="2">
        <v>0.1</v>
      </c>
      <c r="I31039" t="s">
        <v>791</v>
      </c>
      <c r="J31039" t="s">
        <v>118313</v>
      </c>
      <c r="K31039" t="s">
        <v>8</v>
      </c>
      <c r="L31039" t="s">
        <v>5083</v>
      </c>
      <c r="M31039" t="s">
        <v>102938</v>
      </c>
      <c r="N31039" t="s">
        <v>8</v>
      </c>
      <c r="O31039" t="s">
        <v>8</v>
      </c>
      <c r="P31039" t="s">
        <v>8</v>
      </c>
      <c r="Q31039" t="s">
        <v>8</v>
      </c>
      <c r="R31039" t="s">
        <v>8</v>
      </c>
      <c r="S31039" t="s">
        <v>102939</v>
      </c>
    </row>
    <row r="31040" spans="1:19" x14ac:dyDescent="0.15">
      <c r="A31040" t="s">
        <v>102940</v>
      </c>
      <c r="B31040" t="s">
        <v>52893</v>
      </c>
      <c r="C31040" t="s">
        <v>102941</v>
      </c>
      <c r="D31040" t="s">
        <v>8</v>
      </c>
      <c r="E31040" t="s">
        <v>8</v>
      </c>
      <c r="F31040" t="s">
        <v>8</v>
      </c>
      <c r="G31040" t="s">
        <v>102942</v>
      </c>
      <c r="H31040" s="2">
        <v>0.1</v>
      </c>
      <c r="I31040" t="s">
        <v>791</v>
      </c>
      <c r="J31040" t="s">
        <v>118313</v>
      </c>
      <c r="K31040" t="s">
        <v>8</v>
      </c>
      <c r="L31040" t="s">
        <v>8</v>
      </c>
      <c r="M31040" t="s">
        <v>8</v>
      </c>
      <c r="N31040" t="s">
        <v>8</v>
      </c>
      <c r="O31040" t="s">
        <v>8</v>
      </c>
      <c r="P31040" t="s">
        <v>8</v>
      </c>
      <c r="Q31040" t="s">
        <v>8</v>
      </c>
      <c r="R31040" t="s">
        <v>11</v>
      </c>
      <c r="S31040" t="s">
        <v>102943</v>
      </c>
    </row>
    <row r="31041" spans="1:19" x14ac:dyDescent="0.15">
      <c r="A31041" t="s">
        <v>102944</v>
      </c>
      <c r="B31041" t="s">
        <v>52893</v>
      </c>
      <c r="C31041" t="s">
        <v>102945</v>
      </c>
      <c r="D31041" t="s">
        <v>8</v>
      </c>
      <c r="E31041" t="s">
        <v>8</v>
      </c>
      <c r="F31041" t="s">
        <v>8</v>
      </c>
      <c r="G31041" t="s">
        <v>102946</v>
      </c>
      <c r="H31041" s="2">
        <v>0.1</v>
      </c>
      <c r="I31041" t="s">
        <v>791</v>
      </c>
      <c r="J31041" t="s">
        <v>118313</v>
      </c>
      <c r="K31041" t="s">
        <v>8</v>
      </c>
      <c r="L31041" t="s">
        <v>8</v>
      </c>
      <c r="M31041" t="s">
        <v>8</v>
      </c>
      <c r="N31041" t="s">
        <v>8</v>
      </c>
      <c r="O31041" t="s">
        <v>8</v>
      </c>
      <c r="P31041" t="s">
        <v>8</v>
      </c>
      <c r="Q31041" t="s">
        <v>8</v>
      </c>
      <c r="R31041" t="s">
        <v>8</v>
      </c>
      <c r="S31041" t="s">
        <v>102947</v>
      </c>
    </row>
    <row r="31042" spans="1:19" x14ac:dyDescent="0.15">
      <c r="A31042" t="s">
        <v>102948</v>
      </c>
      <c r="B31042" t="s">
        <v>52893</v>
      </c>
      <c r="C31042" t="s">
        <v>102949</v>
      </c>
      <c r="D31042" t="s">
        <v>8</v>
      </c>
      <c r="E31042" t="s">
        <v>8</v>
      </c>
      <c r="F31042" t="s">
        <v>8</v>
      </c>
      <c r="G31042" t="s">
        <v>102950</v>
      </c>
      <c r="H31042" s="2">
        <v>0.1</v>
      </c>
      <c r="I31042" t="s">
        <v>791</v>
      </c>
      <c r="J31042" t="s">
        <v>118313</v>
      </c>
      <c r="K31042" t="s">
        <v>8</v>
      </c>
      <c r="L31042" t="s">
        <v>8</v>
      </c>
      <c r="M31042" t="s">
        <v>8</v>
      </c>
      <c r="N31042" t="s">
        <v>8</v>
      </c>
      <c r="O31042" t="s">
        <v>8</v>
      </c>
      <c r="P31042" t="s">
        <v>8</v>
      </c>
      <c r="Q31042" t="s">
        <v>8</v>
      </c>
      <c r="R31042" t="s">
        <v>8</v>
      </c>
      <c r="S31042" t="s">
        <v>102951</v>
      </c>
    </row>
    <row r="31043" spans="1:19" x14ac:dyDescent="0.15">
      <c r="A31043" t="s">
        <v>102952</v>
      </c>
      <c r="B31043" t="s">
        <v>52893</v>
      </c>
      <c r="C31043" t="s">
        <v>102953</v>
      </c>
      <c r="D31043" t="s">
        <v>8</v>
      </c>
      <c r="E31043" t="s">
        <v>8</v>
      </c>
      <c r="F31043" t="s">
        <v>8</v>
      </c>
      <c r="G31043" t="s">
        <v>102954</v>
      </c>
      <c r="H31043" s="2">
        <v>0.1</v>
      </c>
      <c r="I31043" t="s">
        <v>791</v>
      </c>
      <c r="J31043" t="s">
        <v>118313</v>
      </c>
      <c r="K31043" t="s">
        <v>8</v>
      </c>
      <c r="L31043" t="s">
        <v>8</v>
      </c>
      <c r="M31043" t="s">
        <v>8</v>
      </c>
      <c r="N31043" t="s">
        <v>8</v>
      </c>
      <c r="O31043" t="s">
        <v>8</v>
      </c>
      <c r="P31043" t="s">
        <v>8</v>
      </c>
      <c r="Q31043" t="s">
        <v>8</v>
      </c>
      <c r="R31043" t="s">
        <v>8</v>
      </c>
      <c r="S31043" t="s">
        <v>102955</v>
      </c>
    </row>
    <row r="31044" spans="1:19" x14ac:dyDescent="0.15">
      <c r="A31044" t="s">
        <v>102956</v>
      </c>
      <c r="B31044" t="s">
        <v>52893</v>
      </c>
      <c r="C31044" t="s">
        <v>102957</v>
      </c>
      <c r="D31044" t="s">
        <v>8</v>
      </c>
      <c r="E31044" t="s">
        <v>8</v>
      </c>
      <c r="F31044" t="s">
        <v>8</v>
      </c>
      <c r="G31044" t="s">
        <v>102958</v>
      </c>
      <c r="H31044" s="2">
        <v>0.1</v>
      </c>
      <c r="I31044" t="s">
        <v>791</v>
      </c>
      <c r="J31044" t="s">
        <v>118313</v>
      </c>
      <c r="K31044" t="s">
        <v>8</v>
      </c>
      <c r="L31044" t="s">
        <v>8</v>
      </c>
      <c r="M31044" t="s">
        <v>8</v>
      </c>
      <c r="N31044" t="s">
        <v>8</v>
      </c>
      <c r="O31044" t="s">
        <v>8</v>
      </c>
      <c r="P31044" t="s">
        <v>8</v>
      </c>
      <c r="Q31044" t="s">
        <v>8</v>
      </c>
      <c r="R31044" t="s">
        <v>8</v>
      </c>
      <c r="S31044" t="s">
        <v>102959</v>
      </c>
    </row>
    <row r="31045" spans="1:19" x14ac:dyDescent="0.15">
      <c r="A31045" t="s">
        <v>102960</v>
      </c>
      <c r="B31045" t="s">
        <v>52893</v>
      </c>
      <c r="C31045" t="s">
        <v>102961</v>
      </c>
      <c r="D31045" t="s">
        <v>8</v>
      </c>
      <c r="E31045" t="s">
        <v>8</v>
      </c>
      <c r="F31045" t="s">
        <v>8</v>
      </c>
      <c r="G31045" t="s">
        <v>102962</v>
      </c>
      <c r="H31045" s="2">
        <v>0.1</v>
      </c>
      <c r="I31045" t="s">
        <v>791</v>
      </c>
      <c r="J31045" t="s">
        <v>118313</v>
      </c>
      <c r="K31045" t="s">
        <v>8</v>
      </c>
      <c r="L31045" t="s">
        <v>8</v>
      </c>
      <c r="M31045" t="s">
        <v>8</v>
      </c>
      <c r="N31045" t="s">
        <v>8</v>
      </c>
      <c r="O31045" t="s">
        <v>8</v>
      </c>
      <c r="P31045" t="s">
        <v>8</v>
      </c>
      <c r="Q31045" t="s">
        <v>8</v>
      </c>
      <c r="R31045" t="s">
        <v>8</v>
      </c>
      <c r="S31045" t="s">
        <v>102963</v>
      </c>
    </row>
    <row r="31046" spans="1:19" x14ac:dyDescent="0.15">
      <c r="A31046" t="s">
        <v>102964</v>
      </c>
      <c r="B31046" t="s">
        <v>52893</v>
      </c>
      <c r="C31046" t="s">
        <v>102965</v>
      </c>
      <c r="D31046" t="s">
        <v>8</v>
      </c>
      <c r="E31046" t="s">
        <v>8</v>
      </c>
      <c r="F31046" t="s">
        <v>8</v>
      </c>
      <c r="G31046" t="s">
        <v>102966</v>
      </c>
      <c r="H31046" s="2">
        <v>0.1</v>
      </c>
      <c r="I31046" t="s">
        <v>791</v>
      </c>
      <c r="J31046" t="s">
        <v>118313</v>
      </c>
      <c r="K31046" t="s">
        <v>8</v>
      </c>
      <c r="L31046" t="s">
        <v>5083</v>
      </c>
      <c r="M31046" t="s">
        <v>8</v>
      </c>
      <c r="N31046" t="s">
        <v>8</v>
      </c>
      <c r="O31046" t="s">
        <v>8</v>
      </c>
      <c r="P31046" t="s">
        <v>8</v>
      </c>
      <c r="Q31046" t="s">
        <v>8</v>
      </c>
      <c r="R31046" t="s">
        <v>11</v>
      </c>
      <c r="S31046" t="s">
        <v>102967</v>
      </c>
    </row>
    <row r="31047" spans="1:19" x14ac:dyDescent="0.15">
      <c r="A31047" t="s">
        <v>102968</v>
      </c>
      <c r="B31047" t="s">
        <v>52893</v>
      </c>
      <c r="C31047" t="s">
        <v>102969</v>
      </c>
      <c r="D31047" t="s">
        <v>8</v>
      </c>
      <c r="E31047" t="s">
        <v>8</v>
      </c>
      <c r="F31047" t="s">
        <v>8</v>
      </c>
      <c r="G31047" t="s">
        <v>102970</v>
      </c>
      <c r="H31047" s="2">
        <v>0.1</v>
      </c>
      <c r="I31047" t="s">
        <v>791</v>
      </c>
      <c r="J31047" t="s">
        <v>118313</v>
      </c>
      <c r="K31047" t="s">
        <v>8</v>
      </c>
      <c r="L31047" t="s">
        <v>5083</v>
      </c>
      <c r="M31047" t="s">
        <v>8</v>
      </c>
      <c r="N31047" t="s">
        <v>8</v>
      </c>
      <c r="O31047" t="s">
        <v>8</v>
      </c>
      <c r="P31047" t="s">
        <v>8</v>
      </c>
      <c r="Q31047" t="s">
        <v>8</v>
      </c>
      <c r="R31047" t="s">
        <v>11</v>
      </c>
      <c r="S31047" t="s">
        <v>102971</v>
      </c>
    </row>
    <row r="31048" spans="1:19" x14ac:dyDescent="0.15">
      <c r="A31048" t="s">
        <v>102972</v>
      </c>
      <c r="B31048" t="s">
        <v>52893</v>
      </c>
      <c r="C31048" t="s">
        <v>102973</v>
      </c>
      <c r="D31048" t="s">
        <v>8</v>
      </c>
      <c r="E31048" t="s">
        <v>8</v>
      </c>
      <c r="F31048" t="s">
        <v>8</v>
      </c>
      <c r="G31048" t="s">
        <v>102974</v>
      </c>
      <c r="H31048" s="2">
        <v>0.1</v>
      </c>
      <c r="I31048" t="s">
        <v>791</v>
      </c>
      <c r="J31048" t="s">
        <v>118313</v>
      </c>
      <c r="K31048" t="s">
        <v>8</v>
      </c>
      <c r="L31048" t="s">
        <v>5083</v>
      </c>
      <c r="M31048" t="s">
        <v>8</v>
      </c>
      <c r="N31048" t="s">
        <v>8</v>
      </c>
      <c r="O31048" t="s">
        <v>8</v>
      </c>
      <c r="P31048" t="s">
        <v>8</v>
      </c>
      <c r="Q31048" t="s">
        <v>8</v>
      </c>
      <c r="R31048" t="s">
        <v>8</v>
      </c>
      <c r="S31048" t="s">
        <v>102975</v>
      </c>
    </row>
    <row r="31049" spans="1:19" x14ac:dyDescent="0.15">
      <c r="A31049" t="s">
        <v>102976</v>
      </c>
      <c r="B31049" t="s">
        <v>52893</v>
      </c>
      <c r="C31049" t="s">
        <v>102977</v>
      </c>
      <c r="D31049" t="s">
        <v>8</v>
      </c>
      <c r="E31049" t="s">
        <v>8</v>
      </c>
      <c r="F31049" t="s">
        <v>8</v>
      </c>
      <c r="G31049" t="s">
        <v>102978</v>
      </c>
      <c r="H31049" s="2">
        <v>0</v>
      </c>
      <c r="I31049" t="s">
        <v>791</v>
      </c>
      <c r="J31049" t="s">
        <v>31280</v>
      </c>
      <c r="K31049" t="s">
        <v>8</v>
      </c>
      <c r="L31049" t="s">
        <v>8</v>
      </c>
      <c r="M31049" t="s">
        <v>102977</v>
      </c>
      <c r="N31049" t="s">
        <v>8</v>
      </c>
      <c r="O31049" t="s">
        <v>8</v>
      </c>
      <c r="P31049" t="s">
        <v>8</v>
      </c>
      <c r="Q31049" t="s">
        <v>8</v>
      </c>
      <c r="R31049" t="s">
        <v>8</v>
      </c>
      <c r="S31049" t="s">
        <v>102979</v>
      </c>
    </row>
    <row r="31050" spans="1:19" x14ac:dyDescent="0.15">
      <c r="A31050" t="s">
        <v>102980</v>
      </c>
      <c r="B31050" t="s">
        <v>52893</v>
      </c>
      <c r="C31050" t="s">
        <v>102981</v>
      </c>
      <c r="D31050" t="s">
        <v>8</v>
      </c>
      <c r="E31050" t="s">
        <v>8</v>
      </c>
      <c r="F31050" t="s">
        <v>8</v>
      </c>
      <c r="G31050" t="s">
        <v>102982</v>
      </c>
      <c r="H31050" s="2">
        <v>0.1</v>
      </c>
      <c r="I31050" t="s">
        <v>791</v>
      </c>
      <c r="J31050" t="s">
        <v>118313</v>
      </c>
      <c r="K31050" t="s">
        <v>8</v>
      </c>
      <c r="L31050" t="s">
        <v>8</v>
      </c>
      <c r="M31050" t="s">
        <v>102983</v>
      </c>
      <c r="N31050" t="s">
        <v>8</v>
      </c>
      <c r="O31050" t="s">
        <v>8</v>
      </c>
      <c r="P31050" t="s">
        <v>8</v>
      </c>
      <c r="Q31050" t="s">
        <v>8</v>
      </c>
      <c r="R31050" t="s">
        <v>8</v>
      </c>
      <c r="S31050" t="s">
        <v>102984</v>
      </c>
    </row>
    <row r="31051" spans="1:19" x14ac:dyDescent="0.15">
      <c r="A31051" t="s">
        <v>102985</v>
      </c>
      <c r="B31051" t="s">
        <v>52893</v>
      </c>
      <c r="C31051" t="s">
        <v>102986</v>
      </c>
      <c r="D31051" t="s">
        <v>8</v>
      </c>
      <c r="E31051" t="s">
        <v>8</v>
      </c>
      <c r="F31051" t="s">
        <v>8</v>
      </c>
      <c r="G31051" t="s">
        <v>102987</v>
      </c>
      <c r="H31051" s="2">
        <v>0.1</v>
      </c>
      <c r="I31051" t="s">
        <v>791</v>
      </c>
      <c r="J31051" t="s">
        <v>118313</v>
      </c>
      <c r="K31051" t="s">
        <v>8</v>
      </c>
      <c r="L31051" t="s">
        <v>8</v>
      </c>
      <c r="M31051" t="s">
        <v>8</v>
      </c>
      <c r="N31051" t="s">
        <v>8</v>
      </c>
      <c r="O31051" t="s">
        <v>8</v>
      </c>
      <c r="P31051" t="s">
        <v>8</v>
      </c>
      <c r="Q31051" t="s">
        <v>8</v>
      </c>
      <c r="R31051" t="s">
        <v>8</v>
      </c>
      <c r="S31051" t="s">
        <v>102988</v>
      </c>
    </row>
    <row r="31052" spans="1:19" x14ac:dyDescent="0.15">
      <c r="A31052" t="s">
        <v>102989</v>
      </c>
      <c r="B31052" t="s">
        <v>52893</v>
      </c>
      <c r="C31052" t="s">
        <v>102990</v>
      </c>
      <c r="D31052" t="s">
        <v>8</v>
      </c>
      <c r="E31052" t="s">
        <v>8</v>
      </c>
      <c r="F31052" t="s">
        <v>8</v>
      </c>
      <c r="G31052" t="s">
        <v>102991</v>
      </c>
      <c r="H31052" s="2">
        <v>0.1</v>
      </c>
      <c r="I31052" t="s">
        <v>791</v>
      </c>
      <c r="J31052" t="s">
        <v>118313</v>
      </c>
      <c r="K31052" t="s">
        <v>8</v>
      </c>
      <c r="L31052" t="s">
        <v>8</v>
      </c>
      <c r="M31052" t="s">
        <v>102990</v>
      </c>
      <c r="N31052" t="s">
        <v>8</v>
      </c>
      <c r="O31052" t="s">
        <v>8</v>
      </c>
      <c r="P31052" t="s">
        <v>8</v>
      </c>
      <c r="Q31052" t="s">
        <v>8</v>
      </c>
      <c r="R31052" t="s">
        <v>8</v>
      </c>
      <c r="S31052" t="s">
        <v>102992</v>
      </c>
    </row>
    <row r="31053" spans="1:19" x14ac:dyDescent="0.15">
      <c r="A31053" t="s">
        <v>102993</v>
      </c>
      <c r="B31053" t="s">
        <v>52893</v>
      </c>
      <c r="C31053" t="s">
        <v>102994</v>
      </c>
      <c r="D31053" t="s">
        <v>8</v>
      </c>
      <c r="E31053" t="s">
        <v>8</v>
      </c>
      <c r="F31053" t="s">
        <v>8</v>
      </c>
      <c r="G31053" t="s">
        <v>102995</v>
      </c>
      <c r="H31053" s="2">
        <v>0.1</v>
      </c>
      <c r="I31053" t="s">
        <v>791</v>
      </c>
      <c r="J31053" t="s">
        <v>118313</v>
      </c>
      <c r="K31053" t="s">
        <v>8</v>
      </c>
      <c r="L31053" t="s">
        <v>11749</v>
      </c>
      <c r="M31053" t="s">
        <v>8</v>
      </c>
      <c r="N31053" t="s">
        <v>8</v>
      </c>
      <c r="O31053" t="s">
        <v>8</v>
      </c>
      <c r="P31053" t="s">
        <v>8</v>
      </c>
      <c r="Q31053" t="s">
        <v>8</v>
      </c>
      <c r="R31053" t="s">
        <v>8</v>
      </c>
      <c r="S31053" t="s">
        <v>102996</v>
      </c>
    </row>
    <row r="31054" spans="1:19" x14ac:dyDescent="0.15">
      <c r="A31054" t="s">
        <v>102997</v>
      </c>
      <c r="B31054" t="s">
        <v>52893</v>
      </c>
      <c r="C31054" t="s">
        <v>102998</v>
      </c>
      <c r="D31054" t="s">
        <v>8</v>
      </c>
      <c r="E31054" t="s">
        <v>8</v>
      </c>
      <c r="F31054" t="s">
        <v>8</v>
      </c>
      <c r="G31054" t="s">
        <v>102999</v>
      </c>
      <c r="H31054" s="2">
        <v>0</v>
      </c>
      <c r="I31054" t="s">
        <v>791</v>
      </c>
      <c r="J31054" t="s">
        <v>31280</v>
      </c>
      <c r="K31054" t="s">
        <v>8</v>
      </c>
      <c r="L31054" t="s">
        <v>8</v>
      </c>
      <c r="M31054" t="s">
        <v>103000</v>
      </c>
      <c r="N31054" t="s">
        <v>8</v>
      </c>
      <c r="O31054" t="s">
        <v>8</v>
      </c>
      <c r="P31054" t="s">
        <v>8</v>
      </c>
      <c r="Q31054" t="s">
        <v>8</v>
      </c>
      <c r="R31054" t="s">
        <v>8</v>
      </c>
      <c r="S31054" t="s">
        <v>103001</v>
      </c>
    </row>
    <row r="31055" spans="1:19" x14ac:dyDescent="0.15">
      <c r="A31055" t="s">
        <v>103002</v>
      </c>
      <c r="B31055" t="s">
        <v>52893</v>
      </c>
      <c r="C31055" t="s">
        <v>103003</v>
      </c>
      <c r="D31055" t="s">
        <v>8</v>
      </c>
      <c r="E31055" t="s">
        <v>8</v>
      </c>
      <c r="F31055" t="s">
        <v>8</v>
      </c>
      <c r="G31055" t="s">
        <v>103004</v>
      </c>
      <c r="H31055" s="2">
        <v>0</v>
      </c>
      <c r="I31055" t="s">
        <v>791</v>
      </c>
      <c r="J31055" t="s">
        <v>31280</v>
      </c>
      <c r="K31055" t="s">
        <v>8</v>
      </c>
      <c r="L31055" t="s">
        <v>8</v>
      </c>
      <c r="M31055" t="s">
        <v>103005</v>
      </c>
      <c r="N31055" t="s">
        <v>8</v>
      </c>
      <c r="O31055" t="s">
        <v>8</v>
      </c>
      <c r="P31055" t="s">
        <v>8</v>
      </c>
      <c r="Q31055" t="s">
        <v>8</v>
      </c>
      <c r="R31055" t="s">
        <v>8</v>
      </c>
      <c r="S31055" t="s">
        <v>103006</v>
      </c>
    </row>
    <row r="31056" spans="1:19" x14ac:dyDescent="0.15">
      <c r="A31056" t="s">
        <v>103007</v>
      </c>
      <c r="B31056" t="s">
        <v>52893</v>
      </c>
      <c r="C31056" t="s">
        <v>103008</v>
      </c>
      <c r="D31056" t="s">
        <v>8</v>
      </c>
      <c r="E31056" t="s">
        <v>8</v>
      </c>
      <c r="F31056" t="s">
        <v>8</v>
      </c>
      <c r="G31056" t="s">
        <v>103009</v>
      </c>
      <c r="H31056" s="2">
        <v>0.1</v>
      </c>
      <c r="I31056" t="s">
        <v>791</v>
      </c>
      <c r="J31056" t="s">
        <v>118313</v>
      </c>
      <c r="K31056" t="s">
        <v>8</v>
      </c>
      <c r="L31056" t="s">
        <v>8</v>
      </c>
      <c r="M31056" t="s">
        <v>103008</v>
      </c>
      <c r="N31056" t="s">
        <v>8</v>
      </c>
      <c r="O31056" t="s">
        <v>8</v>
      </c>
      <c r="P31056" t="s">
        <v>8</v>
      </c>
      <c r="Q31056" t="s">
        <v>8</v>
      </c>
      <c r="R31056" t="s">
        <v>8</v>
      </c>
      <c r="S31056" t="s">
        <v>103010</v>
      </c>
    </row>
    <row r="31057" spans="1:19" x14ac:dyDescent="0.15">
      <c r="A31057" t="s">
        <v>103011</v>
      </c>
      <c r="B31057" t="s">
        <v>52893</v>
      </c>
      <c r="C31057" t="s">
        <v>103012</v>
      </c>
      <c r="D31057" t="s">
        <v>8</v>
      </c>
      <c r="E31057" t="s">
        <v>8</v>
      </c>
      <c r="F31057" t="s">
        <v>8</v>
      </c>
      <c r="G31057" t="s">
        <v>103013</v>
      </c>
      <c r="H31057" s="2">
        <v>0</v>
      </c>
      <c r="I31057" t="s">
        <v>791</v>
      </c>
      <c r="J31057" t="s">
        <v>31280</v>
      </c>
      <c r="K31057" t="s">
        <v>8</v>
      </c>
      <c r="L31057" t="s">
        <v>8</v>
      </c>
      <c r="M31057" t="s">
        <v>103014</v>
      </c>
      <c r="N31057" t="s">
        <v>8</v>
      </c>
      <c r="O31057" t="s">
        <v>8</v>
      </c>
      <c r="P31057" t="s">
        <v>8</v>
      </c>
      <c r="Q31057" t="s">
        <v>8</v>
      </c>
      <c r="R31057" t="s">
        <v>11</v>
      </c>
      <c r="S31057" t="s">
        <v>103015</v>
      </c>
    </row>
    <row r="31058" spans="1:19" x14ac:dyDescent="0.15">
      <c r="A31058" t="s">
        <v>103016</v>
      </c>
      <c r="B31058" t="s">
        <v>52893</v>
      </c>
      <c r="C31058" t="s">
        <v>103017</v>
      </c>
      <c r="D31058" t="s">
        <v>8</v>
      </c>
      <c r="E31058" t="s">
        <v>8</v>
      </c>
      <c r="F31058" t="s">
        <v>8</v>
      </c>
      <c r="G31058" t="s">
        <v>103018</v>
      </c>
      <c r="H31058" s="2">
        <v>0.1</v>
      </c>
      <c r="I31058" t="s">
        <v>791</v>
      </c>
      <c r="J31058" t="s">
        <v>118313</v>
      </c>
      <c r="K31058" t="s">
        <v>8</v>
      </c>
      <c r="L31058" t="s">
        <v>5083</v>
      </c>
      <c r="M31058" t="s">
        <v>103019</v>
      </c>
      <c r="N31058" t="s">
        <v>8</v>
      </c>
      <c r="O31058" t="s">
        <v>8</v>
      </c>
      <c r="P31058" t="s">
        <v>8</v>
      </c>
      <c r="Q31058" t="s">
        <v>8</v>
      </c>
      <c r="R31058" t="s">
        <v>11</v>
      </c>
      <c r="S31058" t="s">
        <v>103020</v>
      </c>
    </row>
    <row r="31059" spans="1:19" x14ac:dyDescent="0.15">
      <c r="A31059" t="s">
        <v>103021</v>
      </c>
      <c r="B31059" t="s">
        <v>52893</v>
      </c>
      <c r="C31059" t="s">
        <v>103022</v>
      </c>
      <c r="D31059" t="s">
        <v>8</v>
      </c>
      <c r="E31059" t="s">
        <v>8</v>
      </c>
      <c r="F31059" t="s">
        <v>8</v>
      </c>
      <c r="G31059" t="s">
        <v>103023</v>
      </c>
      <c r="H31059" s="2">
        <v>0.1</v>
      </c>
      <c r="I31059" t="s">
        <v>791</v>
      </c>
      <c r="J31059" t="s">
        <v>118313</v>
      </c>
      <c r="K31059" t="s">
        <v>8</v>
      </c>
      <c r="L31059" t="s">
        <v>8</v>
      </c>
      <c r="M31059" t="s">
        <v>103022</v>
      </c>
      <c r="N31059" t="s">
        <v>8</v>
      </c>
      <c r="O31059" t="s">
        <v>8</v>
      </c>
      <c r="P31059" t="s">
        <v>8</v>
      </c>
      <c r="Q31059" t="s">
        <v>8</v>
      </c>
      <c r="R31059" t="s">
        <v>8</v>
      </c>
      <c r="S31059" t="s">
        <v>103024</v>
      </c>
    </row>
    <row r="31060" spans="1:19" x14ac:dyDescent="0.15">
      <c r="A31060" t="s">
        <v>103025</v>
      </c>
      <c r="B31060" t="s">
        <v>52893</v>
      </c>
      <c r="C31060" t="s">
        <v>103026</v>
      </c>
      <c r="D31060" t="s">
        <v>8</v>
      </c>
      <c r="E31060" t="s">
        <v>8</v>
      </c>
      <c r="F31060" t="s">
        <v>8</v>
      </c>
      <c r="G31060" t="s">
        <v>103027</v>
      </c>
      <c r="H31060" s="2">
        <v>0.1</v>
      </c>
      <c r="I31060" t="s">
        <v>791</v>
      </c>
      <c r="J31060" t="s">
        <v>118313</v>
      </c>
      <c r="K31060" t="s">
        <v>8</v>
      </c>
      <c r="L31060" t="s">
        <v>8</v>
      </c>
      <c r="M31060" t="s">
        <v>8</v>
      </c>
      <c r="N31060" t="s">
        <v>8</v>
      </c>
      <c r="O31060" t="s">
        <v>8</v>
      </c>
      <c r="P31060" t="s">
        <v>8</v>
      </c>
      <c r="Q31060" t="s">
        <v>8</v>
      </c>
      <c r="R31060" t="s">
        <v>8</v>
      </c>
      <c r="S31060" t="s">
        <v>103028</v>
      </c>
    </row>
    <row r="31061" spans="1:19" x14ac:dyDescent="0.15">
      <c r="A31061" t="s">
        <v>103029</v>
      </c>
      <c r="B31061" t="s">
        <v>52893</v>
      </c>
      <c r="C31061" t="s">
        <v>103030</v>
      </c>
      <c r="D31061" t="s">
        <v>8</v>
      </c>
      <c r="E31061" t="s">
        <v>8</v>
      </c>
      <c r="F31061" t="s">
        <v>8</v>
      </c>
      <c r="G31061" t="s">
        <v>103031</v>
      </c>
      <c r="H31061" s="2">
        <v>0.1</v>
      </c>
      <c r="I31061" t="s">
        <v>791</v>
      </c>
      <c r="J31061" t="s">
        <v>118313</v>
      </c>
      <c r="K31061" t="s">
        <v>8</v>
      </c>
      <c r="L31061" t="s">
        <v>8</v>
      </c>
      <c r="M31061" t="s">
        <v>8</v>
      </c>
      <c r="N31061" t="s">
        <v>8</v>
      </c>
      <c r="O31061" t="s">
        <v>8</v>
      </c>
      <c r="P31061" t="s">
        <v>8</v>
      </c>
      <c r="Q31061" t="s">
        <v>8</v>
      </c>
      <c r="R31061" t="s">
        <v>11</v>
      </c>
      <c r="S31061" t="s">
        <v>103032</v>
      </c>
    </row>
    <row r="31062" spans="1:19" x14ac:dyDescent="0.15">
      <c r="A31062" t="s">
        <v>103033</v>
      </c>
      <c r="B31062" t="s">
        <v>52893</v>
      </c>
      <c r="C31062" t="s">
        <v>103034</v>
      </c>
      <c r="D31062" t="s">
        <v>8</v>
      </c>
      <c r="E31062" t="s">
        <v>8</v>
      </c>
      <c r="F31062" t="s">
        <v>8</v>
      </c>
      <c r="G31062" t="s">
        <v>103035</v>
      </c>
      <c r="H31062" s="2">
        <v>0.1</v>
      </c>
      <c r="I31062" t="s">
        <v>791</v>
      </c>
      <c r="J31062" t="s">
        <v>118313</v>
      </c>
      <c r="K31062" t="s">
        <v>8</v>
      </c>
      <c r="L31062" t="s">
        <v>5083</v>
      </c>
      <c r="M31062" t="s">
        <v>103036</v>
      </c>
      <c r="N31062" t="s">
        <v>8</v>
      </c>
      <c r="O31062" t="s">
        <v>8</v>
      </c>
      <c r="P31062" t="s">
        <v>8</v>
      </c>
      <c r="Q31062" t="s">
        <v>8</v>
      </c>
      <c r="R31062" t="s">
        <v>11</v>
      </c>
      <c r="S31062" t="s">
        <v>103037</v>
      </c>
    </row>
    <row r="31063" spans="1:19" x14ac:dyDescent="0.15">
      <c r="A31063" t="s">
        <v>103038</v>
      </c>
      <c r="B31063" t="s">
        <v>52893</v>
      </c>
      <c r="C31063" t="s">
        <v>103039</v>
      </c>
      <c r="D31063" t="s">
        <v>8</v>
      </c>
      <c r="E31063" t="s">
        <v>8</v>
      </c>
      <c r="F31063" t="s">
        <v>8</v>
      </c>
      <c r="G31063" t="s">
        <v>103040</v>
      </c>
      <c r="H31063" s="2">
        <v>0</v>
      </c>
      <c r="I31063" t="s">
        <v>791</v>
      </c>
      <c r="J31063" t="s">
        <v>31280</v>
      </c>
      <c r="K31063" t="s">
        <v>8</v>
      </c>
      <c r="L31063" t="s">
        <v>8</v>
      </c>
      <c r="M31063" t="s">
        <v>103039</v>
      </c>
      <c r="N31063" t="s">
        <v>8</v>
      </c>
      <c r="O31063" t="s">
        <v>8</v>
      </c>
      <c r="P31063" t="s">
        <v>8</v>
      </c>
      <c r="Q31063" t="s">
        <v>8</v>
      </c>
      <c r="R31063" t="s">
        <v>8</v>
      </c>
      <c r="S31063" t="s">
        <v>103041</v>
      </c>
    </row>
    <row r="31064" spans="1:19" x14ac:dyDescent="0.15">
      <c r="A31064" t="s">
        <v>103042</v>
      </c>
      <c r="B31064" t="s">
        <v>52893</v>
      </c>
      <c r="C31064" t="s">
        <v>103043</v>
      </c>
      <c r="D31064" t="s">
        <v>8</v>
      </c>
      <c r="E31064" t="s">
        <v>8</v>
      </c>
      <c r="F31064" t="s">
        <v>8</v>
      </c>
      <c r="G31064" t="s">
        <v>103044</v>
      </c>
      <c r="H31064" s="2">
        <v>0.1</v>
      </c>
      <c r="I31064" t="s">
        <v>791</v>
      </c>
      <c r="J31064" t="s">
        <v>118313</v>
      </c>
      <c r="K31064" t="s">
        <v>8</v>
      </c>
      <c r="L31064" t="s">
        <v>8</v>
      </c>
      <c r="M31064" t="s">
        <v>8</v>
      </c>
      <c r="N31064" t="s">
        <v>8</v>
      </c>
      <c r="O31064" t="s">
        <v>8</v>
      </c>
      <c r="P31064" t="s">
        <v>8</v>
      </c>
      <c r="Q31064" t="s">
        <v>8</v>
      </c>
      <c r="R31064" t="s">
        <v>8</v>
      </c>
      <c r="S31064" t="s">
        <v>103045</v>
      </c>
    </row>
    <row r="31065" spans="1:19" x14ac:dyDescent="0.15">
      <c r="A31065" t="s">
        <v>103046</v>
      </c>
      <c r="B31065" t="s">
        <v>52893</v>
      </c>
      <c r="C31065" t="s">
        <v>103047</v>
      </c>
      <c r="D31065" t="s">
        <v>8</v>
      </c>
      <c r="E31065" t="s">
        <v>8</v>
      </c>
      <c r="F31065" t="s">
        <v>8</v>
      </c>
      <c r="G31065" t="s">
        <v>103048</v>
      </c>
      <c r="H31065" s="2">
        <v>0.1</v>
      </c>
      <c r="I31065" t="s">
        <v>791</v>
      </c>
      <c r="J31065" t="s">
        <v>118313</v>
      </c>
      <c r="K31065" t="s">
        <v>8</v>
      </c>
      <c r="L31065" t="s">
        <v>5083</v>
      </c>
      <c r="M31065" t="s">
        <v>103049</v>
      </c>
      <c r="N31065" t="s">
        <v>8</v>
      </c>
      <c r="O31065" t="s">
        <v>8</v>
      </c>
      <c r="P31065" t="s">
        <v>8</v>
      </c>
      <c r="Q31065" t="s">
        <v>8</v>
      </c>
      <c r="R31065" t="s">
        <v>11</v>
      </c>
      <c r="S31065" t="s">
        <v>103050</v>
      </c>
    </row>
    <row r="31066" spans="1:19" x14ac:dyDescent="0.15">
      <c r="A31066" t="s">
        <v>103051</v>
      </c>
      <c r="B31066" t="s">
        <v>52893</v>
      </c>
      <c r="C31066" t="s">
        <v>103052</v>
      </c>
      <c r="D31066" t="s">
        <v>8</v>
      </c>
      <c r="E31066" t="s">
        <v>8</v>
      </c>
      <c r="F31066" t="s">
        <v>8</v>
      </c>
      <c r="G31066" t="s">
        <v>103053</v>
      </c>
      <c r="H31066" s="2">
        <v>0.1</v>
      </c>
      <c r="I31066" t="s">
        <v>791</v>
      </c>
      <c r="J31066" t="s">
        <v>118313</v>
      </c>
      <c r="K31066" t="s">
        <v>8</v>
      </c>
      <c r="L31066" t="s">
        <v>5083</v>
      </c>
      <c r="M31066" t="s">
        <v>103052</v>
      </c>
      <c r="N31066" t="s">
        <v>8</v>
      </c>
      <c r="O31066" t="s">
        <v>8</v>
      </c>
      <c r="P31066" t="s">
        <v>8</v>
      </c>
      <c r="Q31066" t="s">
        <v>8</v>
      </c>
      <c r="R31066" t="s">
        <v>11</v>
      </c>
      <c r="S31066" t="s">
        <v>103054</v>
      </c>
    </row>
    <row r="31067" spans="1:19" x14ac:dyDescent="0.15">
      <c r="A31067" t="s">
        <v>103055</v>
      </c>
      <c r="B31067" t="s">
        <v>52893</v>
      </c>
      <c r="C31067" t="s">
        <v>103056</v>
      </c>
      <c r="D31067" t="s">
        <v>8</v>
      </c>
      <c r="E31067" t="s">
        <v>8</v>
      </c>
      <c r="F31067" t="s">
        <v>8</v>
      </c>
      <c r="G31067" t="s">
        <v>103057</v>
      </c>
      <c r="H31067" s="2">
        <v>0.1</v>
      </c>
      <c r="I31067" t="s">
        <v>791</v>
      </c>
      <c r="J31067" t="s">
        <v>118313</v>
      </c>
      <c r="K31067" t="s">
        <v>8</v>
      </c>
      <c r="L31067" t="s">
        <v>5083</v>
      </c>
      <c r="M31067" t="s">
        <v>103058</v>
      </c>
      <c r="N31067" t="s">
        <v>8</v>
      </c>
      <c r="O31067" t="s">
        <v>8</v>
      </c>
      <c r="P31067" t="s">
        <v>8</v>
      </c>
      <c r="Q31067" t="s">
        <v>8</v>
      </c>
      <c r="R31067" t="s">
        <v>11</v>
      </c>
      <c r="S31067" t="s">
        <v>103059</v>
      </c>
    </row>
    <row r="31068" spans="1:19" x14ac:dyDescent="0.15">
      <c r="A31068" t="s">
        <v>103060</v>
      </c>
      <c r="B31068" t="s">
        <v>52893</v>
      </c>
      <c r="C31068" t="s">
        <v>103061</v>
      </c>
      <c r="D31068" t="s">
        <v>8</v>
      </c>
      <c r="E31068" t="s">
        <v>8</v>
      </c>
      <c r="F31068" t="s">
        <v>8</v>
      </c>
      <c r="G31068" t="s">
        <v>103062</v>
      </c>
      <c r="H31068" s="2">
        <v>0.1</v>
      </c>
      <c r="I31068" t="s">
        <v>791</v>
      </c>
      <c r="J31068" t="s">
        <v>118313</v>
      </c>
      <c r="K31068" t="s">
        <v>8</v>
      </c>
      <c r="L31068" t="s">
        <v>8</v>
      </c>
      <c r="M31068" t="s">
        <v>8</v>
      </c>
      <c r="N31068" t="s">
        <v>8</v>
      </c>
      <c r="O31068" t="s">
        <v>8</v>
      </c>
      <c r="P31068" t="s">
        <v>8</v>
      </c>
      <c r="Q31068" t="s">
        <v>8</v>
      </c>
      <c r="R31068" t="s">
        <v>8</v>
      </c>
      <c r="S31068" t="s">
        <v>103063</v>
      </c>
    </row>
    <row r="31069" spans="1:19" x14ac:dyDescent="0.15">
      <c r="A31069" t="s">
        <v>103064</v>
      </c>
      <c r="B31069" t="s">
        <v>52893</v>
      </c>
      <c r="C31069" t="s">
        <v>103065</v>
      </c>
      <c r="D31069" t="s">
        <v>8</v>
      </c>
      <c r="E31069" t="s">
        <v>8</v>
      </c>
      <c r="F31069" t="s">
        <v>8</v>
      </c>
      <c r="G31069" t="s">
        <v>103066</v>
      </c>
      <c r="H31069" s="2">
        <v>0</v>
      </c>
      <c r="I31069" t="s">
        <v>791</v>
      </c>
      <c r="J31069" t="s">
        <v>31280</v>
      </c>
      <c r="K31069" t="s">
        <v>8</v>
      </c>
      <c r="L31069" t="s">
        <v>8</v>
      </c>
      <c r="M31069" t="s">
        <v>103067</v>
      </c>
      <c r="N31069" t="s">
        <v>8</v>
      </c>
      <c r="O31069" t="s">
        <v>8</v>
      </c>
      <c r="P31069" t="s">
        <v>8</v>
      </c>
      <c r="Q31069" t="s">
        <v>8</v>
      </c>
      <c r="R31069" t="s">
        <v>8</v>
      </c>
      <c r="S31069" t="s">
        <v>103068</v>
      </c>
    </row>
    <row r="31070" spans="1:19" x14ac:dyDescent="0.15">
      <c r="A31070" t="s">
        <v>103069</v>
      </c>
      <c r="B31070" t="s">
        <v>52893</v>
      </c>
      <c r="C31070" t="s">
        <v>103070</v>
      </c>
      <c r="D31070" t="s">
        <v>8</v>
      </c>
      <c r="E31070" t="s">
        <v>8</v>
      </c>
      <c r="F31070" t="s">
        <v>8</v>
      </c>
      <c r="G31070" t="s">
        <v>103066</v>
      </c>
      <c r="H31070" s="2">
        <v>0.1</v>
      </c>
      <c r="I31070" t="s">
        <v>791</v>
      </c>
      <c r="J31070" t="s">
        <v>118313</v>
      </c>
      <c r="K31070" t="s">
        <v>8</v>
      </c>
      <c r="L31070" t="s">
        <v>8</v>
      </c>
      <c r="M31070" t="s">
        <v>8</v>
      </c>
      <c r="N31070" t="s">
        <v>8</v>
      </c>
      <c r="O31070" t="s">
        <v>8</v>
      </c>
      <c r="P31070" t="s">
        <v>8</v>
      </c>
      <c r="Q31070" t="s">
        <v>8</v>
      </c>
      <c r="R31070" t="s">
        <v>8</v>
      </c>
      <c r="S31070" t="s">
        <v>103071</v>
      </c>
    </row>
    <row r="31071" spans="1:19" x14ac:dyDescent="0.15">
      <c r="A31071" t="s">
        <v>103072</v>
      </c>
      <c r="B31071" t="s">
        <v>52893</v>
      </c>
      <c r="C31071" t="s">
        <v>103073</v>
      </c>
      <c r="D31071" t="s">
        <v>8</v>
      </c>
      <c r="E31071" t="s">
        <v>8</v>
      </c>
      <c r="F31071" t="s">
        <v>8</v>
      </c>
      <c r="G31071" t="s">
        <v>103074</v>
      </c>
      <c r="H31071" s="2">
        <v>0.1</v>
      </c>
      <c r="I31071" t="s">
        <v>791</v>
      </c>
      <c r="J31071" t="s">
        <v>118313</v>
      </c>
      <c r="K31071" t="s">
        <v>8</v>
      </c>
      <c r="L31071" t="s">
        <v>8</v>
      </c>
      <c r="M31071" t="s">
        <v>8</v>
      </c>
      <c r="N31071" t="s">
        <v>8</v>
      </c>
      <c r="O31071" t="s">
        <v>8</v>
      </c>
      <c r="P31071" t="s">
        <v>8</v>
      </c>
      <c r="Q31071" t="s">
        <v>8</v>
      </c>
      <c r="R31071" t="s">
        <v>8</v>
      </c>
      <c r="S31071" t="s">
        <v>103075</v>
      </c>
    </row>
    <row r="31072" spans="1:19" x14ac:dyDescent="0.15">
      <c r="A31072" t="s">
        <v>103076</v>
      </c>
      <c r="B31072" t="s">
        <v>52893</v>
      </c>
      <c r="C31072" t="s">
        <v>103077</v>
      </c>
      <c r="D31072" t="s">
        <v>8</v>
      </c>
      <c r="E31072" t="s">
        <v>8</v>
      </c>
      <c r="F31072" t="s">
        <v>8</v>
      </c>
      <c r="G31072" t="s">
        <v>103078</v>
      </c>
      <c r="H31072" s="2">
        <v>0.1</v>
      </c>
      <c r="I31072" t="s">
        <v>791</v>
      </c>
      <c r="J31072" t="s">
        <v>118313</v>
      </c>
      <c r="K31072" t="s">
        <v>8</v>
      </c>
      <c r="L31072" t="s">
        <v>8</v>
      </c>
      <c r="M31072" t="s">
        <v>103077</v>
      </c>
      <c r="N31072" t="s">
        <v>8</v>
      </c>
      <c r="O31072" t="s">
        <v>8</v>
      </c>
      <c r="P31072" t="s">
        <v>8</v>
      </c>
      <c r="Q31072" t="s">
        <v>8</v>
      </c>
      <c r="R31072" t="s">
        <v>8</v>
      </c>
      <c r="S31072" t="s">
        <v>103079</v>
      </c>
    </row>
    <row r="31073" spans="1:19" x14ac:dyDescent="0.15">
      <c r="A31073" t="s">
        <v>103080</v>
      </c>
      <c r="B31073" t="s">
        <v>52893</v>
      </c>
      <c r="C31073" t="s">
        <v>103081</v>
      </c>
      <c r="D31073" t="s">
        <v>8</v>
      </c>
      <c r="E31073" t="s">
        <v>8</v>
      </c>
      <c r="F31073" t="s">
        <v>8</v>
      </c>
      <c r="G31073" t="s">
        <v>103082</v>
      </c>
      <c r="H31073" s="2">
        <v>0</v>
      </c>
      <c r="I31073" t="s">
        <v>791</v>
      </c>
      <c r="J31073" t="s">
        <v>31280</v>
      </c>
      <c r="K31073" t="s">
        <v>8</v>
      </c>
      <c r="L31073" t="s">
        <v>8</v>
      </c>
      <c r="M31073" t="s">
        <v>103083</v>
      </c>
      <c r="N31073" t="s">
        <v>8</v>
      </c>
      <c r="O31073" t="s">
        <v>8</v>
      </c>
      <c r="P31073" t="s">
        <v>8</v>
      </c>
      <c r="Q31073" t="s">
        <v>8</v>
      </c>
      <c r="R31073" t="s">
        <v>8</v>
      </c>
      <c r="S31073" t="s">
        <v>103084</v>
      </c>
    </row>
    <row r="31074" spans="1:19" x14ac:dyDescent="0.15">
      <c r="A31074" t="s">
        <v>103085</v>
      </c>
      <c r="B31074" t="s">
        <v>52893</v>
      </c>
      <c r="C31074" t="s">
        <v>103086</v>
      </c>
      <c r="D31074" t="s">
        <v>8</v>
      </c>
      <c r="E31074" t="s">
        <v>8</v>
      </c>
      <c r="F31074" t="s">
        <v>8</v>
      </c>
      <c r="G31074" t="s">
        <v>103087</v>
      </c>
      <c r="H31074" s="2">
        <v>0.1</v>
      </c>
      <c r="I31074" t="s">
        <v>791</v>
      </c>
      <c r="J31074" t="s">
        <v>118313</v>
      </c>
      <c r="K31074" t="s">
        <v>8</v>
      </c>
      <c r="L31074" t="s">
        <v>8</v>
      </c>
      <c r="M31074" t="s">
        <v>103086</v>
      </c>
      <c r="N31074" t="s">
        <v>8</v>
      </c>
      <c r="O31074" t="s">
        <v>8</v>
      </c>
      <c r="P31074" t="s">
        <v>8</v>
      </c>
      <c r="Q31074" t="s">
        <v>8</v>
      </c>
      <c r="R31074" t="s">
        <v>8</v>
      </c>
      <c r="S31074" t="s">
        <v>103088</v>
      </c>
    </row>
    <row r="31075" spans="1:19" x14ac:dyDescent="0.15">
      <c r="A31075" t="s">
        <v>103089</v>
      </c>
      <c r="B31075" t="s">
        <v>52893</v>
      </c>
      <c r="C31075" t="s">
        <v>103090</v>
      </c>
      <c r="D31075" t="s">
        <v>8</v>
      </c>
      <c r="E31075" t="s">
        <v>8</v>
      </c>
      <c r="F31075" t="s">
        <v>8</v>
      </c>
      <c r="G31075" t="s">
        <v>103091</v>
      </c>
      <c r="H31075" s="2">
        <v>0.1</v>
      </c>
      <c r="I31075" t="s">
        <v>791</v>
      </c>
      <c r="J31075" t="s">
        <v>118313</v>
      </c>
      <c r="K31075" t="s">
        <v>8</v>
      </c>
      <c r="L31075" t="s">
        <v>5083</v>
      </c>
      <c r="M31075" t="s">
        <v>103090</v>
      </c>
      <c r="N31075" t="s">
        <v>8</v>
      </c>
      <c r="O31075" t="s">
        <v>8</v>
      </c>
      <c r="P31075" t="s">
        <v>8</v>
      </c>
      <c r="Q31075" t="s">
        <v>8</v>
      </c>
      <c r="R31075" t="s">
        <v>8</v>
      </c>
      <c r="S31075" t="s">
        <v>103092</v>
      </c>
    </row>
    <row r="31076" spans="1:19" x14ac:dyDescent="0.15">
      <c r="A31076" t="s">
        <v>103093</v>
      </c>
      <c r="B31076" t="s">
        <v>52893</v>
      </c>
      <c r="C31076" t="s">
        <v>103094</v>
      </c>
      <c r="D31076" t="s">
        <v>8</v>
      </c>
      <c r="E31076" t="s">
        <v>8</v>
      </c>
      <c r="F31076" t="s">
        <v>8</v>
      </c>
      <c r="G31076" t="s">
        <v>103095</v>
      </c>
      <c r="H31076" s="2">
        <v>0.1</v>
      </c>
      <c r="I31076" t="s">
        <v>791</v>
      </c>
      <c r="J31076" t="s">
        <v>118313</v>
      </c>
      <c r="K31076" t="s">
        <v>8</v>
      </c>
      <c r="L31076" t="s">
        <v>8</v>
      </c>
      <c r="M31076" t="s">
        <v>8</v>
      </c>
      <c r="N31076" t="s">
        <v>8</v>
      </c>
      <c r="O31076" t="s">
        <v>8</v>
      </c>
      <c r="P31076" t="s">
        <v>8</v>
      </c>
      <c r="Q31076" t="s">
        <v>8</v>
      </c>
      <c r="R31076" t="s">
        <v>8</v>
      </c>
      <c r="S31076" t="s">
        <v>103096</v>
      </c>
    </row>
    <row r="31077" spans="1:19" x14ac:dyDescent="0.15">
      <c r="A31077" t="s">
        <v>103097</v>
      </c>
      <c r="B31077" t="s">
        <v>52893</v>
      </c>
      <c r="C31077" t="s">
        <v>103098</v>
      </c>
      <c r="D31077" t="s">
        <v>8</v>
      </c>
      <c r="E31077" t="s">
        <v>8</v>
      </c>
      <c r="F31077" t="s">
        <v>8</v>
      </c>
      <c r="G31077" t="s">
        <v>103099</v>
      </c>
      <c r="H31077" s="2">
        <v>0.1</v>
      </c>
      <c r="I31077" t="s">
        <v>791</v>
      </c>
      <c r="J31077" t="s">
        <v>118313</v>
      </c>
      <c r="K31077" t="s">
        <v>8</v>
      </c>
      <c r="L31077" t="s">
        <v>8</v>
      </c>
      <c r="M31077" t="s">
        <v>103100</v>
      </c>
      <c r="N31077" t="s">
        <v>8</v>
      </c>
      <c r="O31077" t="s">
        <v>8</v>
      </c>
      <c r="P31077" t="s">
        <v>8</v>
      </c>
      <c r="Q31077" t="s">
        <v>8</v>
      </c>
      <c r="R31077" t="s">
        <v>8</v>
      </c>
      <c r="S31077" t="s">
        <v>103101</v>
      </c>
    </row>
    <row r="31078" spans="1:19" x14ac:dyDescent="0.15">
      <c r="A31078" t="s">
        <v>103102</v>
      </c>
      <c r="B31078" t="s">
        <v>52893</v>
      </c>
      <c r="C31078" t="s">
        <v>103103</v>
      </c>
      <c r="D31078" t="s">
        <v>8</v>
      </c>
      <c r="E31078" t="s">
        <v>8</v>
      </c>
      <c r="F31078" t="s">
        <v>8</v>
      </c>
      <c r="G31078" t="s">
        <v>103104</v>
      </c>
      <c r="H31078" s="2">
        <v>0.1</v>
      </c>
      <c r="I31078" t="s">
        <v>791</v>
      </c>
      <c r="J31078" t="s">
        <v>118313</v>
      </c>
      <c r="K31078" t="s">
        <v>8</v>
      </c>
      <c r="L31078" t="s">
        <v>8</v>
      </c>
      <c r="M31078" t="s">
        <v>8</v>
      </c>
      <c r="N31078" t="s">
        <v>8</v>
      </c>
      <c r="O31078" t="s">
        <v>8</v>
      </c>
      <c r="P31078" t="s">
        <v>8</v>
      </c>
      <c r="Q31078" t="s">
        <v>8</v>
      </c>
      <c r="R31078" t="s">
        <v>8</v>
      </c>
      <c r="S31078" t="s">
        <v>103105</v>
      </c>
    </row>
    <row r="31079" spans="1:19" x14ac:dyDescent="0.15">
      <c r="A31079" t="s">
        <v>103106</v>
      </c>
      <c r="B31079" t="s">
        <v>52893</v>
      </c>
      <c r="C31079" t="s">
        <v>103107</v>
      </c>
      <c r="D31079" t="s">
        <v>8</v>
      </c>
      <c r="E31079" t="s">
        <v>8</v>
      </c>
      <c r="F31079" t="s">
        <v>8</v>
      </c>
      <c r="G31079" t="s">
        <v>103108</v>
      </c>
      <c r="H31079" s="2">
        <v>0.1</v>
      </c>
      <c r="I31079" t="s">
        <v>791</v>
      </c>
      <c r="J31079" t="s">
        <v>118313</v>
      </c>
      <c r="K31079" t="s">
        <v>8</v>
      </c>
      <c r="L31079" t="s">
        <v>5083</v>
      </c>
      <c r="M31079" t="s">
        <v>103109</v>
      </c>
      <c r="N31079" t="s">
        <v>8</v>
      </c>
      <c r="O31079" t="s">
        <v>8</v>
      </c>
      <c r="P31079" t="s">
        <v>8</v>
      </c>
      <c r="Q31079" t="s">
        <v>8</v>
      </c>
      <c r="R31079" t="s">
        <v>8</v>
      </c>
      <c r="S31079" t="s">
        <v>103110</v>
      </c>
    </row>
    <row r="31080" spans="1:19" x14ac:dyDescent="0.15">
      <c r="A31080" t="s">
        <v>103111</v>
      </c>
      <c r="B31080" t="s">
        <v>52893</v>
      </c>
      <c r="C31080" t="s">
        <v>103112</v>
      </c>
      <c r="D31080" t="s">
        <v>8</v>
      </c>
      <c r="E31080" t="s">
        <v>8</v>
      </c>
      <c r="F31080" t="s">
        <v>8</v>
      </c>
      <c r="G31080" t="s">
        <v>103113</v>
      </c>
      <c r="H31080" s="2">
        <v>0.1</v>
      </c>
      <c r="I31080" t="s">
        <v>791</v>
      </c>
      <c r="J31080" t="s">
        <v>118313</v>
      </c>
      <c r="K31080" t="s">
        <v>8</v>
      </c>
      <c r="L31080" t="s">
        <v>8</v>
      </c>
      <c r="M31080" t="s">
        <v>8</v>
      </c>
      <c r="N31080" t="s">
        <v>8</v>
      </c>
      <c r="O31080" t="s">
        <v>8</v>
      </c>
      <c r="P31080" t="s">
        <v>8</v>
      </c>
      <c r="Q31080" t="s">
        <v>8</v>
      </c>
      <c r="R31080" t="s">
        <v>8</v>
      </c>
      <c r="S31080" t="s">
        <v>103114</v>
      </c>
    </row>
    <row r="31081" spans="1:19" x14ac:dyDescent="0.15">
      <c r="A31081" t="s">
        <v>103115</v>
      </c>
      <c r="B31081" t="s">
        <v>52893</v>
      </c>
      <c r="C31081" t="s">
        <v>103116</v>
      </c>
      <c r="D31081" t="s">
        <v>8</v>
      </c>
      <c r="E31081" t="s">
        <v>8</v>
      </c>
      <c r="F31081" t="s">
        <v>8</v>
      </c>
      <c r="G31081" t="s">
        <v>103117</v>
      </c>
      <c r="H31081" s="2">
        <v>0.1</v>
      </c>
      <c r="I31081" t="s">
        <v>791</v>
      </c>
      <c r="J31081" t="s">
        <v>118313</v>
      </c>
      <c r="K31081" t="s">
        <v>8</v>
      </c>
      <c r="L31081" t="s">
        <v>5083</v>
      </c>
      <c r="M31081" t="s">
        <v>8</v>
      </c>
      <c r="N31081" t="s">
        <v>8</v>
      </c>
      <c r="O31081" t="s">
        <v>8</v>
      </c>
      <c r="P31081" t="s">
        <v>8</v>
      </c>
      <c r="Q31081" t="s">
        <v>8</v>
      </c>
      <c r="R31081" t="s">
        <v>11</v>
      </c>
      <c r="S31081" t="s">
        <v>103118</v>
      </c>
    </row>
    <row r="31082" spans="1:19" x14ac:dyDescent="0.15">
      <c r="A31082" t="s">
        <v>103119</v>
      </c>
      <c r="B31082" t="s">
        <v>52893</v>
      </c>
      <c r="C31082" t="s">
        <v>103120</v>
      </c>
      <c r="D31082" t="s">
        <v>8</v>
      </c>
      <c r="E31082" t="s">
        <v>8</v>
      </c>
      <c r="F31082" t="s">
        <v>8</v>
      </c>
      <c r="G31082" t="s">
        <v>103121</v>
      </c>
      <c r="H31082" s="2">
        <v>0.1</v>
      </c>
      <c r="I31082" t="s">
        <v>791</v>
      </c>
      <c r="J31082" t="s">
        <v>118313</v>
      </c>
      <c r="K31082" t="s">
        <v>8</v>
      </c>
      <c r="L31082" t="s">
        <v>5083</v>
      </c>
      <c r="M31082" t="s">
        <v>8</v>
      </c>
      <c r="N31082" t="s">
        <v>8</v>
      </c>
      <c r="O31082" t="s">
        <v>8</v>
      </c>
      <c r="P31082" t="s">
        <v>8</v>
      </c>
      <c r="Q31082" t="s">
        <v>8</v>
      </c>
      <c r="R31082" t="s">
        <v>11</v>
      </c>
      <c r="S31082" t="s">
        <v>103122</v>
      </c>
    </row>
    <row r="31083" spans="1:19" x14ac:dyDescent="0.15">
      <c r="A31083" t="s">
        <v>103123</v>
      </c>
      <c r="B31083" t="s">
        <v>52893</v>
      </c>
      <c r="C31083" t="s">
        <v>103124</v>
      </c>
      <c r="D31083" t="s">
        <v>8</v>
      </c>
      <c r="E31083" t="s">
        <v>8</v>
      </c>
      <c r="F31083" t="s">
        <v>8</v>
      </c>
      <c r="G31083" t="s">
        <v>103125</v>
      </c>
      <c r="H31083" s="2">
        <v>0.1</v>
      </c>
      <c r="I31083" t="s">
        <v>791</v>
      </c>
      <c r="J31083" t="s">
        <v>118313</v>
      </c>
      <c r="K31083" t="s">
        <v>8</v>
      </c>
      <c r="L31083" t="s">
        <v>8</v>
      </c>
      <c r="M31083" t="s">
        <v>8</v>
      </c>
      <c r="N31083" t="s">
        <v>8</v>
      </c>
      <c r="O31083" t="s">
        <v>8</v>
      </c>
      <c r="P31083" t="s">
        <v>8</v>
      </c>
      <c r="Q31083" t="s">
        <v>8</v>
      </c>
      <c r="R31083" t="s">
        <v>8</v>
      </c>
      <c r="S31083" t="s">
        <v>103126</v>
      </c>
    </row>
    <row r="31084" spans="1:19" x14ac:dyDescent="0.15">
      <c r="A31084" t="s">
        <v>103127</v>
      </c>
      <c r="B31084" t="s">
        <v>52893</v>
      </c>
      <c r="C31084" t="s">
        <v>103128</v>
      </c>
      <c r="D31084" t="s">
        <v>8</v>
      </c>
      <c r="E31084" t="s">
        <v>8</v>
      </c>
      <c r="F31084" t="s">
        <v>8</v>
      </c>
      <c r="G31084" t="s">
        <v>103129</v>
      </c>
      <c r="H31084" s="2">
        <v>0.1</v>
      </c>
      <c r="I31084" t="s">
        <v>791</v>
      </c>
      <c r="J31084" t="s">
        <v>118313</v>
      </c>
      <c r="K31084" t="s">
        <v>8</v>
      </c>
      <c r="L31084" t="s">
        <v>8</v>
      </c>
      <c r="M31084" t="s">
        <v>8</v>
      </c>
      <c r="N31084" t="s">
        <v>8</v>
      </c>
      <c r="O31084" t="s">
        <v>8</v>
      </c>
      <c r="P31084" t="s">
        <v>8</v>
      </c>
      <c r="Q31084" t="s">
        <v>8</v>
      </c>
      <c r="R31084" t="s">
        <v>8</v>
      </c>
      <c r="S31084" t="s">
        <v>103130</v>
      </c>
    </row>
    <row r="31085" spans="1:19" x14ac:dyDescent="0.15">
      <c r="A31085" t="s">
        <v>103131</v>
      </c>
      <c r="B31085" t="s">
        <v>52893</v>
      </c>
      <c r="C31085" t="s">
        <v>103132</v>
      </c>
      <c r="D31085" t="s">
        <v>8</v>
      </c>
      <c r="E31085" t="s">
        <v>8</v>
      </c>
      <c r="F31085" t="s">
        <v>8</v>
      </c>
      <c r="G31085" t="s">
        <v>103133</v>
      </c>
      <c r="H31085" s="2">
        <v>0.1</v>
      </c>
      <c r="I31085" t="s">
        <v>791</v>
      </c>
      <c r="J31085" t="s">
        <v>118313</v>
      </c>
      <c r="K31085" t="s">
        <v>8</v>
      </c>
      <c r="L31085" t="s">
        <v>8</v>
      </c>
      <c r="M31085" t="s">
        <v>8</v>
      </c>
      <c r="N31085" t="s">
        <v>8</v>
      </c>
      <c r="O31085" t="s">
        <v>8</v>
      </c>
      <c r="P31085" t="s">
        <v>8</v>
      </c>
      <c r="Q31085" t="s">
        <v>8</v>
      </c>
      <c r="R31085" t="s">
        <v>8</v>
      </c>
      <c r="S31085" t="s">
        <v>103134</v>
      </c>
    </row>
    <row r="31086" spans="1:19" x14ac:dyDescent="0.15">
      <c r="A31086" t="s">
        <v>103135</v>
      </c>
      <c r="B31086" t="s">
        <v>52893</v>
      </c>
      <c r="C31086" t="s">
        <v>103136</v>
      </c>
      <c r="D31086" t="s">
        <v>8</v>
      </c>
      <c r="E31086" t="s">
        <v>8</v>
      </c>
      <c r="F31086" t="s">
        <v>8</v>
      </c>
      <c r="G31086" t="s">
        <v>103137</v>
      </c>
      <c r="H31086" s="2">
        <v>0.1</v>
      </c>
      <c r="I31086" t="s">
        <v>791</v>
      </c>
      <c r="J31086" t="s">
        <v>118313</v>
      </c>
      <c r="K31086" t="s">
        <v>8</v>
      </c>
      <c r="L31086" t="s">
        <v>8</v>
      </c>
      <c r="M31086" t="s">
        <v>103138</v>
      </c>
      <c r="N31086" t="s">
        <v>8</v>
      </c>
      <c r="O31086" t="s">
        <v>8</v>
      </c>
      <c r="P31086" t="s">
        <v>8</v>
      </c>
      <c r="Q31086" t="s">
        <v>8</v>
      </c>
      <c r="R31086" t="s">
        <v>8</v>
      </c>
      <c r="S31086" t="s">
        <v>103139</v>
      </c>
    </row>
    <row r="31087" spans="1:19" x14ac:dyDescent="0.15">
      <c r="A31087" t="s">
        <v>103140</v>
      </c>
      <c r="B31087" t="s">
        <v>52893</v>
      </c>
      <c r="C31087" t="s">
        <v>103141</v>
      </c>
      <c r="D31087" t="s">
        <v>103142</v>
      </c>
      <c r="E31087" t="s">
        <v>8</v>
      </c>
      <c r="F31087" t="s">
        <v>8</v>
      </c>
      <c r="G31087" t="s">
        <v>103143</v>
      </c>
      <c r="H31087" s="2">
        <v>0.1</v>
      </c>
      <c r="I31087" t="s">
        <v>791</v>
      </c>
      <c r="J31087" t="s">
        <v>118313</v>
      </c>
      <c r="K31087" t="s">
        <v>8</v>
      </c>
      <c r="L31087" t="s">
        <v>8</v>
      </c>
      <c r="M31087" t="s">
        <v>103141</v>
      </c>
      <c r="N31087" t="s">
        <v>8</v>
      </c>
      <c r="O31087" t="s">
        <v>8</v>
      </c>
      <c r="P31087" t="s">
        <v>8</v>
      </c>
      <c r="Q31087" t="s">
        <v>8</v>
      </c>
      <c r="R31087" t="s">
        <v>8</v>
      </c>
      <c r="S31087" t="s">
        <v>103144</v>
      </c>
    </row>
    <row r="31088" spans="1:19" x14ac:dyDescent="0.15">
      <c r="A31088" t="s">
        <v>103145</v>
      </c>
      <c r="B31088" t="s">
        <v>52893</v>
      </c>
      <c r="C31088" t="s">
        <v>103146</v>
      </c>
      <c r="D31088" t="s">
        <v>8</v>
      </c>
      <c r="E31088" t="s">
        <v>8</v>
      </c>
      <c r="F31088" t="s">
        <v>8</v>
      </c>
      <c r="G31088" t="s">
        <v>103147</v>
      </c>
      <c r="H31088" s="2">
        <v>0.1</v>
      </c>
      <c r="I31088" t="s">
        <v>791</v>
      </c>
      <c r="J31088" t="s">
        <v>118313</v>
      </c>
      <c r="K31088" t="s">
        <v>8</v>
      </c>
      <c r="L31088" t="s">
        <v>8</v>
      </c>
      <c r="M31088" t="s">
        <v>103146</v>
      </c>
      <c r="N31088" t="s">
        <v>8</v>
      </c>
      <c r="O31088" t="s">
        <v>8</v>
      </c>
      <c r="P31088" t="s">
        <v>8</v>
      </c>
      <c r="Q31088" t="s">
        <v>8</v>
      </c>
      <c r="R31088" t="s">
        <v>8</v>
      </c>
      <c r="S31088" t="s">
        <v>103148</v>
      </c>
    </row>
    <row r="31089" spans="1:19" x14ac:dyDescent="0.15">
      <c r="A31089" t="s">
        <v>103149</v>
      </c>
      <c r="B31089" t="s">
        <v>52893</v>
      </c>
      <c r="C31089" t="s">
        <v>103150</v>
      </c>
      <c r="D31089" t="s">
        <v>8</v>
      </c>
      <c r="E31089" t="s">
        <v>8</v>
      </c>
      <c r="F31089" t="s">
        <v>8</v>
      </c>
      <c r="G31089" t="s">
        <v>103151</v>
      </c>
      <c r="H31089" s="2">
        <v>0.1</v>
      </c>
      <c r="I31089" t="s">
        <v>791</v>
      </c>
      <c r="J31089" t="s">
        <v>118313</v>
      </c>
      <c r="K31089" t="s">
        <v>8</v>
      </c>
      <c r="L31089" t="s">
        <v>8</v>
      </c>
      <c r="M31089" t="s">
        <v>103150</v>
      </c>
      <c r="N31089" t="s">
        <v>8</v>
      </c>
      <c r="O31089" t="s">
        <v>8</v>
      </c>
      <c r="P31089" t="s">
        <v>8</v>
      </c>
      <c r="Q31089" t="s">
        <v>8</v>
      </c>
      <c r="R31089" t="s">
        <v>11</v>
      </c>
      <c r="S31089" t="s">
        <v>103152</v>
      </c>
    </row>
    <row r="31090" spans="1:19" x14ac:dyDescent="0.15">
      <c r="A31090" t="s">
        <v>103153</v>
      </c>
      <c r="B31090" t="s">
        <v>52893</v>
      </c>
      <c r="C31090" t="s">
        <v>103154</v>
      </c>
      <c r="D31090" t="s">
        <v>8</v>
      </c>
      <c r="E31090" t="s">
        <v>8</v>
      </c>
      <c r="F31090" t="s">
        <v>8</v>
      </c>
      <c r="G31090" t="s">
        <v>103155</v>
      </c>
      <c r="H31090" s="2">
        <v>0.1</v>
      </c>
      <c r="I31090" t="s">
        <v>791</v>
      </c>
      <c r="J31090" t="s">
        <v>118313</v>
      </c>
      <c r="K31090" t="s">
        <v>8</v>
      </c>
      <c r="L31090" t="s">
        <v>5083</v>
      </c>
      <c r="M31090" t="s">
        <v>8</v>
      </c>
      <c r="N31090" t="s">
        <v>8</v>
      </c>
      <c r="O31090" t="s">
        <v>8</v>
      </c>
      <c r="P31090" t="s">
        <v>8</v>
      </c>
      <c r="Q31090" t="s">
        <v>8</v>
      </c>
      <c r="R31090" t="s">
        <v>11</v>
      </c>
      <c r="S31090" t="s">
        <v>103156</v>
      </c>
    </row>
    <row r="31091" spans="1:19" x14ac:dyDescent="0.15">
      <c r="A31091" t="s">
        <v>103157</v>
      </c>
      <c r="B31091" t="s">
        <v>52893</v>
      </c>
      <c r="C31091" t="s">
        <v>103158</v>
      </c>
      <c r="D31091" t="s">
        <v>8</v>
      </c>
      <c r="E31091" t="s">
        <v>8</v>
      </c>
      <c r="F31091" t="s">
        <v>8</v>
      </c>
      <c r="G31091" t="s">
        <v>103159</v>
      </c>
      <c r="H31091" s="2">
        <v>0.1</v>
      </c>
      <c r="I31091" t="s">
        <v>791</v>
      </c>
      <c r="J31091" t="s">
        <v>118313</v>
      </c>
      <c r="K31091" t="s">
        <v>8</v>
      </c>
      <c r="L31091" t="s">
        <v>8</v>
      </c>
      <c r="M31091" t="s">
        <v>103160</v>
      </c>
      <c r="N31091" t="s">
        <v>8</v>
      </c>
      <c r="O31091" t="s">
        <v>8</v>
      </c>
      <c r="P31091" t="s">
        <v>8</v>
      </c>
      <c r="Q31091" t="s">
        <v>8</v>
      </c>
      <c r="R31091" t="s">
        <v>8</v>
      </c>
      <c r="S31091" t="s">
        <v>103161</v>
      </c>
    </row>
    <row r="31092" spans="1:19" x14ac:dyDescent="0.15">
      <c r="A31092" t="s">
        <v>103162</v>
      </c>
      <c r="B31092" t="s">
        <v>52893</v>
      </c>
      <c r="C31092" t="s">
        <v>103163</v>
      </c>
      <c r="D31092" t="s">
        <v>8</v>
      </c>
      <c r="E31092" t="s">
        <v>8</v>
      </c>
      <c r="F31092" t="s">
        <v>8</v>
      </c>
      <c r="G31092" t="s">
        <v>103164</v>
      </c>
      <c r="H31092" s="2">
        <v>0.1</v>
      </c>
      <c r="I31092" t="s">
        <v>791</v>
      </c>
      <c r="J31092" t="s">
        <v>118313</v>
      </c>
      <c r="K31092" t="s">
        <v>8</v>
      </c>
      <c r="L31092" t="s">
        <v>8</v>
      </c>
      <c r="M31092" t="s">
        <v>103163</v>
      </c>
      <c r="N31092" t="s">
        <v>8</v>
      </c>
      <c r="O31092" t="s">
        <v>8</v>
      </c>
      <c r="P31092" t="s">
        <v>8</v>
      </c>
      <c r="Q31092" t="s">
        <v>8</v>
      </c>
      <c r="R31092" t="s">
        <v>8</v>
      </c>
      <c r="S31092" t="s">
        <v>103165</v>
      </c>
    </row>
    <row r="31093" spans="1:19" x14ac:dyDescent="0.15">
      <c r="A31093" t="s">
        <v>103166</v>
      </c>
      <c r="B31093" t="s">
        <v>52893</v>
      </c>
      <c r="C31093" t="s">
        <v>103167</v>
      </c>
      <c r="D31093" t="s">
        <v>8</v>
      </c>
      <c r="E31093" t="s">
        <v>8</v>
      </c>
      <c r="F31093" t="s">
        <v>8</v>
      </c>
      <c r="G31093" t="s">
        <v>103168</v>
      </c>
      <c r="H31093" s="2">
        <v>0.1</v>
      </c>
      <c r="I31093" t="s">
        <v>791</v>
      </c>
      <c r="J31093" t="s">
        <v>118313</v>
      </c>
      <c r="K31093" t="s">
        <v>8</v>
      </c>
      <c r="L31093" t="s">
        <v>8</v>
      </c>
      <c r="M31093" t="s">
        <v>103169</v>
      </c>
      <c r="N31093" t="s">
        <v>8</v>
      </c>
      <c r="O31093" t="s">
        <v>8</v>
      </c>
      <c r="P31093" t="s">
        <v>8</v>
      </c>
      <c r="Q31093" t="s">
        <v>8</v>
      </c>
      <c r="R31093" t="s">
        <v>8</v>
      </c>
      <c r="S31093" t="s">
        <v>103170</v>
      </c>
    </row>
    <row r="31094" spans="1:19" x14ac:dyDescent="0.15">
      <c r="A31094" t="s">
        <v>103171</v>
      </c>
      <c r="B31094" t="s">
        <v>52893</v>
      </c>
      <c r="C31094" t="s">
        <v>103172</v>
      </c>
      <c r="D31094" t="s">
        <v>8</v>
      </c>
      <c r="E31094" t="s">
        <v>8</v>
      </c>
      <c r="F31094" t="s">
        <v>8</v>
      </c>
      <c r="G31094" t="s">
        <v>103173</v>
      </c>
      <c r="H31094" s="2">
        <v>0.1</v>
      </c>
      <c r="I31094" t="s">
        <v>791</v>
      </c>
      <c r="J31094" t="s">
        <v>118313</v>
      </c>
      <c r="K31094" t="s">
        <v>8</v>
      </c>
      <c r="L31094" t="s">
        <v>5083</v>
      </c>
      <c r="M31094" t="s">
        <v>103172</v>
      </c>
      <c r="N31094" t="s">
        <v>8</v>
      </c>
      <c r="O31094" t="s">
        <v>8</v>
      </c>
      <c r="P31094" t="s">
        <v>8</v>
      </c>
      <c r="Q31094" t="s">
        <v>8</v>
      </c>
      <c r="R31094" t="s">
        <v>11</v>
      </c>
      <c r="S31094" t="s">
        <v>103174</v>
      </c>
    </row>
    <row r="31095" spans="1:19" x14ac:dyDescent="0.15">
      <c r="A31095" t="s">
        <v>103175</v>
      </c>
      <c r="B31095" t="s">
        <v>52893</v>
      </c>
      <c r="C31095" t="s">
        <v>103176</v>
      </c>
      <c r="D31095" t="s">
        <v>8</v>
      </c>
      <c r="E31095" t="s">
        <v>8</v>
      </c>
      <c r="F31095" t="s">
        <v>8</v>
      </c>
      <c r="G31095" t="s">
        <v>103177</v>
      </c>
      <c r="H31095" s="2">
        <v>0.1</v>
      </c>
      <c r="I31095" t="s">
        <v>791</v>
      </c>
      <c r="J31095" t="s">
        <v>118313</v>
      </c>
      <c r="K31095" t="s">
        <v>8</v>
      </c>
      <c r="L31095" t="s">
        <v>8</v>
      </c>
      <c r="M31095" t="s">
        <v>8</v>
      </c>
      <c r="N31095" t="s">
        <v>8</v>
      </c>
      <c r="O31095" t="s">
        <v>8</v>
      </c>
      <c r="P31095" t="s">
        <v>8</v>
      </c>
      <c r="Q31095" t="s">
        <v>8</v>
      </c>
      <c r="R31095" t="s">
        <v>8</v>
      </c>
      <c r="S31095" t="s">
        <v>103178</v>
      </c>
    </row>
    <row r="31096" spans="1:19" x14ac:dyDescent="0.15">
      <c r="A31096" t="s">
        <v>103179</v>
      </c>
      <c r="B31096" t="s">
        <v>52893</v>
      </c>
      <c r="C31096" t="s">
        <v>103180</v>
      </c>
      <c r="D31096" t="s">
        <v>8</v>
      </c>
      <c r="E31096" t="s">
        <v>8</v>
      </c>
      <c r="F31096" t="s">
        <v>8</v>
      </c>
      <c r="G31096" t="s">
        <v>103181</v>
      </c>
      <c r="H31096" s="2">
        <v>0.1</v>
      </c>
      <c r="I31096" t="s">
        <v>791</v>
      </c>
      <c r="J31096" t="s">
        <v>118313</v>
      </c>
      <c r="K31096" t="s">
        <v>8</v>
      </c>
      <c r="L31096" t="s">
        <v>5083</v>
      </c>
      <c r="M31096" t="s">
        <v>8</v>
      </c>
      <c r="N31096" t="s">
        <v>8</v>
      </c>
      <c r="O31096" t="s">
        <v>8</v>
      </c>
      <c r="P31096" t="s">
        <v>8</v>
      </c>
      <c r="Q31096" t="s">
        <v>8</v>
      </c>
      <c r="R31096" t="s">
        <v>11</v>
      </c>
      <c r="S31096" t="s">
        <v>103182</v>
      </c>
    </row>
    <row r="31097" spans="1:19" x14ac:dyDescent="0.15">
      <c r="A31097" t="s">
        <v>103183</v>
      </c>
      <c r="B31097" t="s">
        <v>52893</v>
      </c>
      <c r="C31097" t="s">
        <v>103184</v>
      </c>
      <c r="D31097" t="s">
        <v>8</v>
      </c>
      <c r="E31097" t="s">
        <v>8</v>
      </c>
      <c r="F31097" t="s">
        <v>8</v>
      </c>
      <c r="G31097" t="s">
        <v>103185</v>
      </c>
      <c r="H31097" s="2">
        <v>0</v>
      </c>
      <c r="I31097" t="s">
        <v>791</v>
      </c>
      <c r="J31097" t="s">
        <v>31280</v>
      </c>
      <c r="K31097" t="s">
        <v>8</v>
      </c>
      <c r="L31097" t="s">
        <v>8</v>
      </c>
      <c r="M31097" t="s">
        <v>103186</v>
      </c>
      <c r="N31097" t="s">
        <v>8</v>
      </c>
      <c r="O31097" t="s">
        <v>8</v>
      </c>
      <c r="P31097" t="s">
        <v>8</v>
      </c>
      <c r="Q31097" t="s">
        <v>8</v>
      </c>
      <c r="R31097" t="s">
        <v>8</v>
      </c>
      <c r="S31097" t="s">
        <v>103187</v>
      </c>
    </row>
    <row r="31098" spans="1:19" x14ac:dyDescent="0.15">
      <c r="A31098" t="s">
        <v>103188</v>
      </c>
      <c r="B31098" t="s">
        <v>52893</v>
      </c>
      <c r="C31098" t="s">
        <v>103189</v>
      </c>
      <c r="D31098" t="s">
        <v>8</v>
      </c>
      <c r="E31098" t="s">
        <v>8</v>
      </c>
      <c r="F31098" t="s">
        <v>8</v>
      </c>
      <c r="G31098" t="s">
        <v>100697</v>
      </c>
      <c r="H31098" s="2">
        <v>0.1</v>
      </c>
      <c r="I31098" t="s">
        <v>791</v>
      </c>
      <c r="J31098" t="s">
        <v>118313</v>
      </c>
      <c r="K31098" t="s">
        <v>8</v>
      </c>
      <c r="L31098" t="s">
        <v>8</v>
      </c>
      <c r="M31098" t="s">
        <v>103189</v>
      </c>
      <c r="N31098" t="s">
        <v>8</v>
      </c>
      <c r="O31098" t="s">
        <v>8</v>
      </c>
      <c r="P31098" t="s">
        <v>8</v>
      </c>
      <c r="Q31098" t="s">
        <v>8</v>
      </c>
      <c r="R31098" t="s">
        <v>8</v>
      </c>
      <c r="S31098" t="s">
        <v>103190</v>
      </c>
    </row>
    <row r="31099" spans="1:19" x14ac:dyDescent="0.15">
      <c r="A31099" t="s">
        <v>103191</v>
      </c>
      <c r="B31099" t="s">
        <v>52893</v>
      </c>
      <c r="C31099" t="s">
        <v>103192</v>
      </c>
      <c r="D31099" t="s">
        <v>8</v>
      </c>
      <c r="E31099" t="s">
        <v>8</v>
      </c>
      <c r="F31099" t="s">
        <v>8</v>
      </c>
      <c r="G31099" t="s">
        <v>103193</v>
      </c>
      <c r="H31099" s="2">
        <v>0.1</v>
      </c>
      <c r="I31099" t="s">
        <v>791</v>
      </c>
      <c r="J31099" t="s">
        <v>118313</v>
      </c>
      <c r="K31099" t="s">
        <v>8</v>
      </c>
      <c r="L31099" t="s">
        <v>8</v>
      </c>
      <c r="M31099" t="s">
        <v>103192</v>
      </c>
      <c r="N31099" t="s">
        <v>8</v>
      </c>
      <c r="O31099" t="s">
        <v>8</v>
      </c>
      <c r="P31099" t="s">
        <v>8</v>
      </c>
      <c r="Q31099" t="s">
        <v>8</v>
      </c>
      <c r="R31099" t="s">
        <v>8</v>
      </c>
      <c r="S31099" t="s">
        <v>103194</v>
      </c>
    </row>
    <row r="31100" spans="1:19" x14ac:dyDescent="0.15">
      <c r="A31100" t="s">
        <v>103195</v>
      </c>
      <c r="B31100" t="s">
        <v>52893</v>
      </c>
      <c r="C31100" t="s">
        <v>103196</v>
      </c>
      <c r="D31100" t="s">
        <v>8</v>
      </c>
      <c r="E31100" t="s">
        <v>8</v>
      </c>
      <c r="F31100" t="s">
        <v>8</v>
      </c>
      <c r="G31100" t="s">
        <v>103197</v>
      </c>
      <c r="H31100" s="2">
        <v>0.1</v>
      </c>
      <c r="I31100" t="s">
        <v>791</v>
      </c>
      <c r="J31100" t="s">
        <v>118313</v>
      </c>
      <c r="K31100" t="s">
        <v>8</v>
      </c>
      <c r="L31100" t="s">
        <v>8</v>
      </c>
      <c r="M31100" t="s">
        <v>8</v>
      </c>
      <c r="N31100" t="s">
        <v>8</v>
      </c>
      <c r="O31100" t="s">
        <v>8</v>
      </c>
      <c r="P31100" t="s">
        <v>8</v>
      </c>
      <c r="Q31100" t="s">
        <v>8</v>
      </c>
      <c r="R31100" t="s">
        <v>8</v>
      </c>
      <c r="S31100" t="s">
        <v>103198</v>
      </c>
    </row>
    <row r="31101" spans="1:19" x14ac:dyDescent="0.15">
      <c r="A31101" t="s">
        <v>103199</v>
      </c>
      <c r="B31101" t="s">
        <v>52893</v>
      </c>
      <c r="C31101" t="s">
        <v>103200</v>
      </c>
      <c r="D31101" t="s">
        <v>8</v>
      </c>
      <c r="E31101" t="s">
        <v>8</v>
      </c>
      <c r="F31101" t="s">
        <v>8</v>
      </c>
      <c r="G31101" t="s">
        <v>103201</v>
      </c>
      <c r="H31101" s="2">
        <v>0.1</v>
      </c>
      <c r="I31101" t="s">
        <v>791</v>
      </c>
      <c r="J31101" t="s">
        <v>118313</v>
      </c>
      <c r="K31101" t="s">
        <v>8</v>
      </c>
      <c r="L31101" t="s">
        <v>103202</v>
      </c>
      <c r="M31101" t="s">
        <v>103200</v>
      </c>
      <c r="N31101" t="s">
        <v>8</v>
      </c>
      <c r="O31101" t="s">
        <v>8</v>
      </c>
      <c r="P31101" t="s">
        <v>8</v>
      </c>
      <c r="Q31101" t="s">
        <v>8</v>
      </c>
      <c r="R31101" t="s">
        <v>8</v>
      </c>
      <c r="S31101" t="s">
        <v>103203</v>
      </c>
    </row>
    <row r="31102" spans="1:19" x14ac:dyDescent="0.15">
      <c r="A31102" t="s">
        <v>103204</v>
      </c>
      <c r="B31102" t="s">
        <v>52893</v>
      </c>
      <c r="C31102" t="s">
        <v>103205</v>
      </c>
      <c r="D31102" t="s">
        <v>8</v>
      </c>
      <c r="E31102" t="s">
        <v>8</v>
      </c>
      <c r="F31102" t="s">
        <v>8</v>
      </c>
      <c r="G31102" t="s">
        <v>103168</v>
      </c>
      <c r="H31102" s="2">
        <v>0.1</v>
      </c>
      <c r="I31102" t="s">
        <v>791</v>
      </c>
      <c r="J31102" t="s">
        <v>118313</v>
      </c>
      <c r="K31102" t="s">
        <v>8</v>
      </c>
      <c r="L31102" t="s">
        <v>8</v>
      </c>
      <c r="M31102" t="s">
        <v>103206</v>
      </c>
      <c r="N31102" t="s">
        <v>8</v>
      </c>
      <c r="O31102" t="s">
        <v>8</v>
      </c>
      <c r="P31102" t="s">
        <v>8</v>
      </c>
      <c r="Q31102" t="s">
        <v>8</v>
      </c>
      <c r="R31102" t="s">
        <v>8</v>
      </c>
      <c r="S31102" t="s">
        <v>103207</v>
      </c>
    </row>
    <row r="31103" spans="1:19" x14ac:dyDescent="0.15">
      <c r="A31103" t="s">
        <v>103208</v>
      </c>
      <c r="B31103" t="s">
        <v>52893</v>
      </c>
      <c r="C31103" t="s">
        <v>103209</v>
      </c>
      <c r="D31103" t="s">
        <v>8</v>
      </c>
      <c r="E31103" t="s">
        <v>8</v>
      </c>
      <c r="F31103" t="s">
        <v>8</v>
      </c>
      <c r="G31103" t="s">
        <v>103210</v>
      </c>
      <c r="H31103" s="2">
        <v>0.1</v>
      </c>
      <c r="I31103" t="s">
        <v>791</v>
      </c>
      <c r="J31103" t="s">
        <v>118313</v>
      </c>
      <c r="K31103" t="s">
        <v>8</v>
      </c>
      <c r="L31103" t="s">
        <v>8</v>
      </c>
      <c r="M31103" t="s">
        <v>103209</v>
      </c>
      <c r="N31103" t="s">
        <v>8</v>
      </c>
      <c r="O31103" t="s">
        <v>8</v>
      </c>
      <c r="P31103" t="s">
        <v>8</v>
      </c>
      <c r="Q31103" t="s">
        <v>8</v>
      </c>
      <c r="R31103" t="s">
        <v>8</v>
      </c>
      <c r="S31103" t="s">
        <v>103211</v>
      </c>
    </row>
    <row r="31104" spans="1:19" x14ac:dyDescent="0.15">
      <c r="A31104" t="s">
        <v>103212</v>
      </c>
      <c r="B31104" t="s">
        <v>52893</v>
      </c>
      <c r="C31104" t="s">
        <v>103213</v>
      </c>
      <c r="D31104" t="s">
        <v>8</v>
      </c>
      <c r="E31104" t="s">
        <v>8</v>
      </c>
      <c r="F31104" t="s">
        <v>8</v>
      </c>
      <c r="G31104" t="s">
        <v>103214</v>
      </c>
      <c r="H31104" s="2">
        <v>0.1</v>
      </c>
      <c r="I31104" t="s">
        <v>791</v>
      </c>
      <c r="J31104" t="s">
        <v>118313</v>
      </c>
      <c r="K31104" t="s">
        <v>8</v>
      </c>
      <c r="L31104" t="s">
        <v>8</v>
      </c>
      <c r="M31104" t="s">
        <v>8</v>
      </c>
      <c r="N31104" t="s">
        <v>8</v>
      </c>
      <c r="O31104" t="s">
        <v>8</v>
      </c>
      <c r="P31104" t="s">
        <v>8</v>
      </c>
      <c r="Q31104" t="s">
        <v>8</v>
      </c>
      <c r="R31104" t="s">
        <v>8</v>
      </c>
      <c r="S31104" t="s">
        <v>103215</v>
      </c>
    </row>
    <row r="31105" spans="1:19" x14ac:dyDescent="0.15">
      <c r="A31105" t="s">
        <v>103216</v>
      </c>
      <c r="B31105" t="s">
        <v>52893</v>
      </c>
      <c r="C31105" t="s">
        <v>103217</v>
      </c>
      <c r="D31105" t="s">
        <v>8</v>
      </c>
      <c r="E31105" t="s">
        <v>8</v>
      </c>
      <c r="F31105" t="s">
        <v>8</v>
      </c>
      <c r="G31105" t="s">
        <v>103218</v>
      </c>
      <c r="H31105" s="2">
        <v>0.1</v>
      </c>
      <c r="I31105" t="s">
        <v>791</v>
      </c>
      <c r="J31105" t="s">
        <v>118313</v>
      </c>
      <c r="K31105" t="s">
        <v>8</v>
      </c>
      <c r="L31105" t="s">
        <v>8</v>
      </c>
      <c r="M31105" t="s">
        <v>103217</v>
      </c>
      <c r="N31105" t="s">
        <v>8</v>
      </c>
      <c r="O31105" t="s">
        <v>8</v>
      </c>
      <c r="P31105" t="s">
        <v>8</v>
      </c>
      <c r="Q31105" t="s">
        <v>8</v>
      </c>
      <c r="R31105" t="s">
        <v>11</v>
      </c>
      <c r="S31105" t="s">
        <v>103219</v>
      </c>
    </row>
    <row r="31106" spans="1:19" x14ac:dyDescent="0.15">
      <c r="A31106" t="s">
        <v>103220</v>
      </c>
      <c r="B31106" t="s">
        <v>52893</v>
      </c>
      <c r="C31106" t="s">
        <v>103221</v>
      </c>
      <c r="D31106" t="s">
        <v>8</v>
      </c>
      <c r="E31106" t="s">
        <v>8</v>
      </c>
      <c r="F31106" t="s">
        <v>8</v>
      </c>
      <c r="G31106" t="s">
        <v>103222</v>
      </c>
      <c r="H31106" s="2">
        <v>0.1</v>
      </c>
      <c r="I31106" t="s">
        <v>791</v>
      </c>
      <c r="J31106" t="s">
        <v>118313</v>
      </c>
      <c r="K31106" t="s">
        <v>8</v>
      </c>
      <c r="L31106" t="s">
        <v>8</v>
      </c>
      <c r="M31106" t="s">
        <v>103221</v>
      </c>
      <c r="N31106" t="s">
        <v>8</v>
      </c>
      <c r="O31106" t="s">
        <v>8</v>
      </c>
      <c r="P31106" t="s">
        <v>8</v>
      </c>
      <c r="Q31106" t="s">
        <v>8</v>
      </c>
      <c r="R31106" t="s">
        <v>8</v>
      </c>
      <c r="S31106" t="s">
        <v>103223</v>
      </c>
    </row>
    <row r="31107" spans="1:19" x14ac:dyDescent="0.15">
      <c r="A31107" t="s">
        <v>103224</v>
      </c>
      <c r="B31107" t="s">
        <v>52893</v>
      </c>
      <c r="C31107" t="s">
        <v>103225</v>
      </c>
      <c r="D31107" t="s">
        <v>8</v>
      </c>
      <c r="E31107" t="s">
        <v>8</v>
      </c>
      <c r="F31107" t="s">
        <v>8</v>
      </c>
      <c r="G31107" t="s">
        <v>103226</v>
      </c>
      <c r="H31107" s="2">
        <v>0.1</v>
      </c>
      <c r="I31107" t="s">
        <v>791</v>
      </c>
      <c r="J31107" t="s">
        <v>118313</v>
      </c>
      <c r="K31107" t="s">
        <v>8</v>
      </c>
      <c r="L31107" t="s">
        <v>5083</v>
      </c>
      <c r="M31107" t="s">
        <v>103227</v>
      </c>
      <c r="N31107" t="s">
        <v>8</v>
      </c>
      <c r="O31107" t="s">
        <v>8</v>
      </c>
      <c r="P31107" t="s">
        <v>8</v>
      </c>
      <c r="Q31107" t="s">
        <v>8</v>
      </c>
      <c r="R31107" t="s">
        <v>11</v>
      </c>
      <c r="S31107" t="s">
        <v>103228</v>
      </c>
    </row>
    <row r="31108" spans="1:19" x14ac:dyDescent="0.15">
      <c r="A31108" t="s">
        <v>103229</v>
      </c>
      <c r="B31108" t="s">
        <v>52893</v>
      </c>
      <c r="C31108" t="s">
        <v>103230</v>
      </c>
      <c r="D31108" t="s">
        <v>8</v>
      </c>
      <c r="E31108" t="s">
        <v>8</v>
      </c>
      <c r="F31108" t="s">
        <v>8</v>
      </c>
      <c r="G31108" t="s">
        <v>103231</v>
      </c>
      <c r="H31108" s="2">
        <v>0.1</v>
      </c>
      <c r="I31108" t="s">
        <v>791</v>
      </c>
      <c r="J31108" t="s">
        <v>118313</v>
      </c>
      <c r="K31108" t="s">
        <v>8</v>
      </c>
      <c r="L31108" t="s">
        <v>5083</v>
      </c>
      <c r="M31108" t="s">
        <v>103230</v>
      </c>
      <c r="N31108" t="s">
        <v>8</v>
      </c>
      <c r="O31108" t="s">
        <v>8</v>
      </c>
      <c r="P31108" t="s">
        <v>8</v>
      </c>
      <c r="Q31108" t="s">
        <v>8</v>
      </c>
      <c r="R31108" t="s">
        <v>11</v>
      </c>
      <c r="S31108" t="s">
        <v>103232</v>
      </c>
    </row>
    <row r="31109" spans="1:19" x14ac:dyDescent="0.15">
      <c r="A31109" t="s">
        <v>103233</v>
      </c>
      <c r="B31109" t="s">
        <v>52893</v>
      </c>
      <c r="C31109" t="s">
        <v>103234</v>
      </c>
      <c r="D31109" t="s">
        <v>8</v>
      </c>
      <c r="E31109" t="s">
        <v>8</v>
      </c>
      <c r="F31109" t="s">
        <v>8</v>
      </c>
      <c r="G31109" t="s">
        <v>103235</v>
      </c>
      <c r="H31109" s="2">
        <v>0.1</v>
      </c>
      <c r="I31109" t="s">
        <v>791</v>
      </c>
      <c r="J31109" t="s">
        <v>118313</v>
      </c>
      <c r="K31109" t="s">
        <v>8</v>
      </c>
      <c r="L31109" t="s">
        <v>8</v>
      </c>
      <c r="M31109" t="s">
        <v>103236</v>
      </c>
      <c r="N31109" t="s">
        <v>8</v>
      </c>
      <c r="O31109" t="s">
        <v>8</v>
      </c>
      <c r="P31109" t="s">
        <v>8</v>
      </c>
      <c r="Q31109" t="s">
        <v>8</v>
      </c>
      <c r="R31109" t="s">
        <v>8</v>
      </c>
      <c r="S31109" t="s">
        <v>103237</v>
      </c>
    </row>
    <row r="31110" spans="1:19" x14ac:dyDescent="0.15">
      <c r="A31110" t="s">
        <v>103238</v>
      </c>
      <c r="B31110" t="s">
        <v>52893</v>
      </c>
      <c r="C31110" t="s">
        <v>103239</v>
      </c>
      <c r="D31110" t="s">
        <v>8</v>
      </c>
      <c r="E31110" t="s">
        <v>8</v>
      </c>
      <c r="F31110" t="s">
        <v>8</v>
      </c>
      <c r="G31110" t="s">
        <v>103240</v>
      </c>
      <c r="H31110" s="2">
        <v>0</v>
      </c>
      <c r="I31110" t="s">
        <v>791</v>
      </c>
      <c r="J31110" t="s">
        <v>31280</v>
      </c>
      <c r="K31110" t="s">
        <v>8</v>
      </c>
      <c r="L31110" t="s">
        <v>8</v>
      </c>
      <c r="M31110" t="s">
        <v>103241</v>
      </c>
      <c r="N31110" t="s">
        <v>8</v>
      </c>
      <c r="O31110" t="s">
        <v>8</v>
      </c>
      <c r="P31110" t="s">
        <v>8</v>
      </c>
      <c r="Q31110" t="s">
        <v>8</v>
      </c>
      <c r="R31110" t="s">
        <v>8</v>
      </c>
      <c r="S31110" t="s">
        <v>103242</v>
      </c>
    </row>
    <row r="31111" spans="1:19" x14ac:dyDescent="0.15">
      <c r="A31111" t="s">
        <v>103243</v>
      </c>
      <c r="B31111" t="s">
        <v>52893</v>
      </c>
      <c r="C31111" t="s">
        <v>103244</v>
      </c>
      <c r="D31111" t="s">
        <v>8</v>
      </c>
      <c r="E31111" t="s">
        <v>8</v>
      </c>
      <c r="F31111" t="s">
        <v>8</v>
      </c>
      <c r="G31111" t="s">
        <v>103245</v>
      </c>
      <c r="H31111" s="2">
        <v>0.1</v>
      </c>
      <c r="I31111" t="s">
        <v>791</v>
      </c>
      <c r="J31111" t="s">
        <v>118313</v>
      </c>
      <c r="K31111" t="s">
        <v>8</v>
      </c>
      <c r="L31111" t="s">
        <v>5083</v>
      </c>
      <c r="M31111" t="s">
        <v>103246</v>
      </c>
      <c r="N31111" t="s">
        <v>8</v>
      </c>
      <c r="O31111" t="s">
        <v>8</v>
      </c>
      <c r="P31111" t="s">
        <v>8</v>
      </c>
      <c r="Q31111" t="s">
        <v>8</v>
      </c>
      <c r="R31111" t="s">
        <v>11</v>
      </c>
      <c r="S31111" t="s">
        <v>103247</v>
      </c>
    </row>
    <row r="31112" spans="1:19" x14ac:dyDescent="0.15">
      <c r="A31112" t="s">
        <v>103248</v>
      </c>
      <c r="B31112" t="s">
        <v>52893</v>
      </c>
      <c r="C31112" t="s">
        <v>103249</v>
      </c>
      <c r="D31112" t="s">
        <v>8</v>
      </c>
      <c r="E31112" t="s">
        <v>8</v>
      </c>
      <c r="F31112" t="s">
        <v>8</v>
      </c>
      <c r="G31112" t="s">
        <v>103250</v>
      </c>
      <c r="H31112" s="2">
        <v>0</v>
      </c>
      <c r="I31112" t="s">
        <v>791</v>
      </c>
      <c r="J31112" t="s">
        <v>31280</v>
      </c>
      <c r="K31112" t="s">
        <v>8</v>
      </c>
      <c r="L31112" t="s">
        <v>8</v>
      </c>
      <c r="M31112" t="s">
        <v>103249</v>
      </c>
      <c r="N31112" t="s">
        <v>8</v>
      </c>
      <c r="O31112" t="s">
        <v>8</v>
      </c>
      <c r="P31112" t="s">
        <v>8</v>
      </c>
      <c r="Q31112" t="s">
        <v>8</v>
      </c>
      <c r="R31112" t="s">
        <v>8</v>
      </c>
      <c r="S31112" t="s">
        <v>103251</v>
      </c>
    </row>
    <row r="31113" spans="1:19" x14ac:dyDescent="0.15">
      <c r="A31113" t="s">
        <v>103252</v>
      </c>
      <c r="B31113" t="s">
        <v>52893</v>
      </c>
      <c r="C31113" t="s">
        <v>103253</v>
      </c>
      <c r="D31113" t="s">
        <v>8</v>
      </c>
      <c r="E31113" t="s">
        <v>8</v>
      </c>
      <c r="F31113" t="s">
        <v>8</v>
      </c>
      <c r="G31113" t="s">
        <v>103254</v>
      </c>
      <c r="H31113" s="2">
        <v>0.1</v>
      </c>
      <c r="I31113" t="s">
        <v>791</v>
      </c>
      <c r="J31113" t="s">
        <v>118313</v>
      </c>
      <c r="K31113" t="s">
        <v>8</v>
      </c>
      <c r="L31113" t="s">
        <v>5083</v>
      </c>
      <c r="M31113" t="s">
        <v>8</v>
      </c>
      <c r="N31113" t="s">
        <v>8</v>
      </c>
      <c r="O31113" t="s">
        <v>8</v>
      </c>
      <c r="P31113" t="s">
        <v>8</v>
      </c>
      <c r="Q31113" t="s">
        <v>8</v>
      </c>
      <c r="R31113" t="s">
        <v>8</v>
      </c>
      <c r="S31113" t="s">
        <v>103255</v>
      </c>
    </row>
    <row r="31114" spans="1:19" x14ac:dyDescent="0.15">
      <c r="A31114" t="s">
        <v>103256</v>
      </c>
      <c r="B31114" t="s">
        <v>52893</v>
      </c>
      <c r="C31114" t="s">
        <v>103257</v>
      </c>
      <c r="D31114" t="s">
        <v>8</v>
      </c>
      <c r="E31114" t="s">
        <v>8</v>
      </c>
      <c r="F31114" t="s">
        <v>8</v>
      </c>
      <c r="G31114" t="s">
        <v>103258</v>
      </c>
      <c r="H31114" s="2">
        <v>0.1</v>
      </c>
      <c r="I31114" t="s">
        <v>791</v>
      </c>
      <c r="J31114" t="s">
        <v>118313</v>
      </c>
      <c r="K31114" t="s">
        <v>8</v>
      </c>
      <c r="L31114" t="s">
        <v>5083</v>
      </c>
      <c r="M31114" t="s">
        <v>103257</v>
      </c>
      <c r="N31114" t="s">
        <v>8</v>
      </c>
      <c r="O31114" t="s">
        <v>8</v>
      </c>
      <c r="P31114" t="s">
        <v>8</v>
      </c>
      <c r="Q31114" t="s">
        <v>8</v>
      </c>
      <c r="R31114" t="s">
        <v>11</v>
      </c>
      <c r="S31114" t="s">
        <v>103259</v>
      </c>
    </row>
    <row r="31115" spans="1:19" x14ac:dyDescent="0.15">
      <c r="A31115" t="s">
        <v>103260</v>
      </c>
      <c r="B31115" t="s">
        <v>52893</v>
      </c>
      <c r="C31115" t="s">
        <v>103261</v>
      </c>
      <c r="D31115" t="s">
        <v>8</v>
      </c>
      <c r="E31115" t="s">
        <v>8</v>
      </c>
      <c r="F31115" t="s">
        <v>8</v>
      </c>
      <c r="G31115" t="s">
        <v>103262</v>
      </c>
      <c r="H31115" s="2">
        <v>0.1</v>
      </c>
      <c r="I31115" t="s">
        <v>791</v>
      </c>
      <c r="J31115" t="s">
        <v>118313</v>
      </c>
      <c r="K31115" t="s">
        <v>8</v>
      </c>
      <c r="L31115" t="s">
        <v>8</v>
      </c>
      <c r="M31115" t="s">
        <v>103261</v>
      </c>
      <c r="N31115" t="s">
        <v>8</v>
      </c>
      <c r="O31115" t="s">
        <v>8</v>
      </c>
      <c r="P31115" t="s">
        <v>8</v>
      </c>
      <c r="Q31115" t="s">
        <v>8</v>
      </c>
      <c r="R31115" t="s">
        <v>8</v>
      </c>
      <c r="S31115" t="s">
        <v>103263</v>
      </c>
    </row>
    <row r="31116" spans="1:19" x14ac:dyDescent="0.15">
      <c r="A31116" t="s">
        <v>103264</v>
      </c>
      <c r="B31116" t="s">
        <v>52893</v>
      </c>
      <c r="C31116" t="s">
        <v>103265</v>
      </c>
      <c r="D31116" t="s">
        <v>8</v>
      </c>
      <c r="E31116" t="s">
        <v>8</v>
      </c>
      <c r="F31116" t="s">
        <v>8</v>
      </c>
      <c r="G31116" t="s">
        <v>103266</v>
      </c>
      <c r="H31116" s="2">
        <v>0.1</v>
      </c>
      <c r="I31116" t="s">
        <v>791</v>
      </c>
      <c r="J31116" t="s">
        <v>118313</v>
      </c>
      <c r="K31116" t="s">
        <v>8</v>
      </c>
      <c r="L31116" t="s">
        <v>8</v>
      </c>
      <c r="M31116" t="s">
        <v>103265</v>
      </c>
      <c r="N31116" t="s">
        <v>8</v>
      </c>
      <c r="O31116" t="s">
        <v>8</v>
      </c>
      <c r="P31116" t="s">
        <v>8</v>
      </c>
      <c r="Q31116" t="s">
        <v>8</v>
      </c>
      <c r="R31116" t="s">
        <v>8</v>
      </c>
      <c r="S31116" t="s">
        <v>103267</v>
      </c>
    </row>
    <row r="31117" spans="1:19" x14ac:dyDescent="0.15">
      <c r="A31117" t="s">
        <v>103268</v>
      </c>
      <c r="B31117" t="s">
        <v>52893</v>
      </c>
      <c r="C31117" t="s">
        <v>103269</v>
      </c>
      <c r="D31117" t="s">
        <v>8</v>
      </c>
      <c r="E31117" t="s">
        <v>8</v>
      </c>
      <c r="F31117" t="s">
        <v>8</v>
      </c>
      <c r="G31117" t="s">
        <v>103270</v>
      </c>
      <c r="H31117" s="2">
        <v>0.1</v>
      </c>
      <c r="I31117" t="s">
        <v>791</v>
      </c>
      <c r="J31117" t="s">
        <v>118313</v>
      </c>
      <c r="K31117" t="s">
        <v>8</v>
      </c>
      <c r="L31117" t="s">
        <v>5083</v>
      </c>
      <c r="M31117" t="s">
        <v>8</v>
      </c>
      <c r="N31117" t="s">
        <v>8</v>
      </c>
      <c r="O31117" t="s">
        <v>8</v>
      </c>
      <c r="P31117" t="s">
        <v>8</v>
      </c>
      <c r="Q31117" t="s">
        <v>8</v>
      </c>
      <c r="R31117" t="s">
        <v>11</v>
      </c>
      <c r="S31117" t="s">
        <v>103271</v>
      </c>
    </row>
    <row r="31118" spans="1:19" x14ac:dyDescent="0.15">
      <c r="A31118" t="s">
        <v>103272</v>
      </c>
      <c r="B31118" t="s">
        <v>52893</v>
      </c>
      <c r="C31118" t="s">
        <v>103273</v>
      </c>
      <c r="D31118" t="s">
        <v>8</v>
      </c>
      <c r="E31118" t="s">
        <v>8</v>
      </c>
      <c r="F31118" t="s">
        <v>8</v>
      </c>
      <c r="G31118" t="s">
        <v>103274</v>
      </c>
      <c r="H31118" s="2">
        <v>0.1</v>
      </c>
      <c r="I31118" t="s">
        <v>791</v>
      </c>
      <c r="J31118" t="s">
        <v>118313</v>
      </c>
      <c r="K31118" t="s">
        <v>8</v>
      </c>
      <c r="L31118" t="s">
        <v>5083</v>
      </c>
      <c r="M31118" t="s">
        <v>103273</v>
      </c>
      <c r="N31118" t="s">
        <v>8</v>
      </c>
      <c r="O31118" t="s">
        <v>8</v>
      </c>
      <c r="P31118" t="s">
        <v>8</v>
      </c>
      <c r="Q31118" t="s">
        <v>8</v>
      </c>
      <c r="R31118" t="s">
        <v>11</v>
      </c>
      <c r="S31118" t="s">
        <v>103275</v>
      </c>
    </row>
    <row r="31119" spans="1:19" x14ac:dyDescent="0.15">
      <c r="A31119" t="s">
        <v>103276</v>
      </c>
      <c r="B31119" t="s">
        <v>52893</v>
      </c>
      <c r="C31119" t="s">
        <v>103277</v>
      </c>
      <c r="D31119" t="s">
        <v>8</v>
      </c>
      <c r="E31119" t="s">
        <v>8</v>
      </c>
      <c r="F31119" t="s">
        <v>8</v>
      </c>
      <c r="G31119" t="s">
        <v>103278</v>
      </c>
      <c r="H31119" s="2">
        <v>0.1</v>
      </c>
      <c r="I31119" t="s">
        <v>791</v>
      </c>
      <c r="J31119" t="s">
        <v>118313</v>
      </c>
      <c r="K31119" t="s">
        <v>8</v>
      </c>
      <c r="L31119" t="s">
        <v>8</v>
      </c>
      <c r="M31119" t="s">
        <v>103277</v>
      </c>
      <c r="N31119" t="s">
        <v>8</v>
      </c>
      <c r="O31119" t="s">
        <v>8</v>
      </c>
      <c r="P31119" t="s">
        <v>8</v>
      </c>
      <c r="Q31119" t="s">
        <v>8</v>
      </c>
      <c r="R31119" t="s">
        <v>8</v>
      </c>
      <c r="S31119" t="s">
        <v>103279</v>
      </c>
    </row>
    <row r="31120" spans="1:19" x14ac:dyDescent="0.15">
      <c r="A31120" t="s">
        <v>103280</v>
      </c>
      <c r="B31120" t="s">
        <v>52893</v>
      </c>
      <c r="C31120" t="s">
        <v>103281</v>
      </c>
      <c r="D31120" t="s">
        <v>8</v>
      </c>
      <c r="E31120" t="s">
        <v>8</v>
      </c>
      <c r="F31120" t="s">
        <v>8</v>
      </c>
      <c r="G31120" t="s">
        <v>103282</v>
      </c>
      <c r="H31120" s="2">
        <v>0.1</v>
      </c>
      <c r="I31120" t="s">
        <v>791</v>
      </c>
      <c r="J31120" t="s">
        <v>118313</v>
      </c>
      <c r="K31120" t="s">
        <v>8</v>
      </c>
      <c r="L31120" t="s">
        <v>5083</v>
      </c>
      <c r="M31120" t="s">
        <v>103281</v>
      </c>
      <c r="N31120" t="s">
        <v>8</v>
      </c>
      <c r="O31120" t="s">
        <v>8</v>
      </c>
      <c r="P31120" t="s">
        <v>8</v>
      </c>
      <c r="Q31120" t="s">
        <v>8</v>
      </c>
      <c r="R31120" t="s">
        <v>11</v>
      </c>
      <c r="S31120" t="s">
        <v>103283</v>
      </c>
    </row>
    <row r="31121" spans="1:19" x14ac:dyDescent="0.15">
      <c r="A31121" t="s">
        <v>103284</v>
      </c>
      <c r="B31121" t="s">
        <v>52893</v>
      </c>
      <c r="C31121" t="s">
        <v>103285</v>
      </c>
      <c r="D31121" t="s">
        <v>8</v>
      </c>
      <c r="E31121" t="s">
        <v>8</v>
      </c>
      <c r="F31121" t="s">
        <v>8</v>
      </c>
      <c r="G31121" t="s">
        <v>48052</v>
      </c>
      <c r="H31121" s="2">
        <v>0.1</v>
      </c>
      <c r="I31121" t="s">
        <v>791</v>
      </c>
      <c r="J31121" t="s">
        <v>118313</v>
      </c>
      <c r="K31121" t="s">
        <v>8</v>
      </c>
      <c r="L31121" t="s">
        <v>8</v>
      </c>
      <c r="M31121" t="s">
        <v>8</v>
      </c>
      <c r="N31121" t="s">
        <v>8</v>
      </c>
      <c r="O31121" t="s">
        <v>8</v>
      </c>
      <c r="P31121" t="s">
        <v>8</v>
      </c>
      <c r="Q31121" t="s">
        <v>8</v>
      </c>
      <c r="R31121" t="s">
        <v>8</v>
      </c>
      <c r="S31121" t="s">
        <v>103286</v>
      </c>
    </row>
    <row r="31122" spans="1:19" x14ac:dyDescent="0.15">
      <c r="A31122" t="s">
        <v>103287</v>
      </c>
      <c r="B31122" t="s">
        <v>52893</v>
      </c>
      <c r="C31122" t="s">
        <v>103288</v>
      </c>
      <c r="D31122" t="s">
        <v>8</v>
      </c>
      <c r="E31122" t="s">
        <v>8</v>
      </c>
      <c r="F31122" t="s">
        <v>8982</v>
      </c>
      <c r="G31122" t="s">
        <v>103289</v>
      </c>
      <c r="H31122" s="2">
        <v>0.1</v>
      </c>
      <c r="I31122" t="s">
        <v>722</v>
      </c>
      <c r="J31122" t="s">
        <v>118313</v>
      </c>
      <c r="K31122" s="2">
        <v>0.1</v>
      </c>
      <c r="L31122" t="s">
        <v>103290</v>
      </c>
      <c r="M31122" t="s">
        <v>8</v>
      </c>
      <c r="N31122" t="s">
        <v>8</v>
      </c>
      <c r="O31122" t="s">
        <v>8</v>
      </c>
      <c r="P31122" t="s">
        <v>8</v>
      </c>
      <c r="Q31122" t="s">
        <v>8</v>
      </c>
      <c r="R31122" t="s">
        <v>8</v>
      </c>
      <c r="S31122" t="s">
        <v>103291</v>
      </c>
    </row>
    <row r="31123" spans="1:19" x14ac:dyDescent="0.15">
      <c r="A31123" t="s">
        <v>103292</v>
      </c>
      <c r="B31123" t="s">
        <v>52893</v>
      </c>
      <c r="C31123" t="s">
        <v>103293</v>
      </c>
      <c r="D31123" t="s">
        <v>8</v>
      </c>
      <c r="E31123" t="s">
        <v>8</v>
      </c>
      <c r="F31123" t="s">
        <v>8982</v>
      </c>
      <c r="G31123" t="s">
        <v>103294</v>
      </c>
      <c r="H31123" s="2">
        <v>0.1</v>
      </c>
      <c r="I31123" t="s">
        <v>722</v>
      </c>
      <c r="J31123" t="s">
        <v>118313</v>
      </c>
      <c r="K31123" s="2">
        <v>0.1</v>
      </c>
      <c r="L31123" t="s">
        <v>91370</v>
      </c>
      <c r="M31123" t="s">
        <v>8</v>
      </c>
      <c r="N31123" t="s">
        <v>8</v>
      </c>
      <c r="O31123" t="s">
        <v>8</v>
      </c>
      <c r="P31123" t="s">
        <v>8</v>
      </c>
      <c r="Q31123" t="s">
        <v>8</v>
      </c>
      <c r="R31123" t="s">
        <v>8</v>
      </c>
      <c r="S31123" t="s">
        <v>103295</v>
      </c>
    </row>
    <row r="31124" spans="1:19" x14ac:dyDescent="0.15">
      <c r="A31124" t="s">
        <v>103296</v>
      </c>
      <c r="B31124" t="s">
        <v>52893</v>
      </c>
      <c r="C31124" t="s">
        <v>103297</v>
      </c>
      <c r="D31124" t="s">
        <v>8</v>
      </c>
      <c r="E31124" t="s">
        <v>8</v>
      </c>
      <c r="F31124" t="s">
        <v>8982</v>
      </c>
      <c r="G31124" t="s">
        <v>103298</v>
      </c>
      <c r="H31124" s="2">
        <v>0.1</v>
      </c>
      <c r="I31124" t="s">
        <v>722</v>
      </c>
      <c r="J31124" t="s">
        <v>118313</v>
      </c>
      <c r="K31124" s="2">
        <v>0.1</v>
      </c>
      <c r="L31124" t="s">
        <v>91370</v>
      </c>
      <c r="M31124" t="s">
        <v>8</v>
      </c>
      <c r="N31124" t="s">
        <v>8</v>
      </c>
      <c r="O31124" t="s">
        <v>8</v>
      </c>
      <c r="P31124" t="s">
        <v>8</v>
      </c>
      <c r="Q31124" t="s">
        <v>8</v>
      </c>
      <c r="R31124" t="s">
        <v>8</v>
      </c>
      <c r="S31124" t="s">
        <v>103299</v>
      </c>
    </row>
    <row r="31125" spans="1:19" x14ac:dyDescent="0.15">
      <c r="A31125" t="s">
        <v>103300</v>
      </c>
      <c r="B31125" t="s">
        <v>52893</v>
      </c>
      <c r="C31125" t="s">
        <v>103301</v>
      </c>
      <c r="D31125" t="s">
        <v>8</v>
      </c>
      <c r="E31125" t="s">
        <v>8</v>
      </c>
      <c r="F31125" t="s">
        <v>8</v>
      </c>
      <c r="G31125" t="s">
        <v>103302</v>
      </c>
      <c r="H31125" s="2">
        <v>0.1</v>
      </c>
      <c r="I31125" t="s">
        <v>791</v>
      </c>
      <c r="J31125" t="s">
        <v>118313</v>
      </c>
      <c r="K31125" s="2">
        <v>0.1</v>
      </c>
      <c r="L31125" t="s">
        <v>8</v>
      </c>
      <c r="M31125" t="s">
        <v>8</v>
      </c>
      <c r="N31125" t="s">
        <v>8</v>
      </c>
      <c r="O31125" t="s">
        <v>8</v>
      </c>
      <c r="P31125" t="s">
        <v>8</v>
      </c>
      <c r="Q31125" t="s">
        <v>8</v>
      </c>
      <c r="R31125" t="s">
        <v>8</v>
      </c>
      <c r="S31125" t="s">
        <v>103303</v>
      </c>
    </row>
    <row r="31126" spans="1:19" x14ac:dyDescent="0.15">
      <c r="A31126" t="s">
        <v>103304</v>
      </c>
      <c r="B31126" t="s">
        <v>52893</v>
      </c>
      <c r="C31126" t="s">
        <v>103305</v>
      </c>
      <c r="D31126" t="s">
        <v>8</v>
      </c>
      <c r="E31126" t="s">
        <v>8</v>
      </c>
      <c r="F31126" t="s">
        <v>86747</v>
      </c>
      <c r="G31126" t="s">
        <v>103306</v>
      </c>
      <c r="H31126" s="2">
        <v>0.1</v>
      </c>
      <c r="I31126" t="s">
        <v>722</v>
      </c>
      <c r="J31126" t="s">
        <v>118313</v>
      </c>
      <c r="K31126" s="2">
        <v>0.1</v>
      </c>
      <c r="L31126" t="s">
        <v>8</v>
      </c>
      <c r="M31126" t="s">
        <v>8</v>
      </c>
      <c r="N31126" t="s">
        <v>8</v>
      </c>
      <c r="O31126" t="s">
        <v>8</v>
      </c>
      <c r="P31126" t="s">
        <v>8</v>
      </c>
      <c r="Q31126" t="s">
        <v>8</v>
      </c>
      <c r="R31126" t="s">
        <v>8</v>
      </c>
      <c r="S31126" t="s">
        <v>103307</v>
      </c>
    </row>
    <row r="31127" spans="1:19" x14ac:dyDescent="0.15">
      <c r="A31127" t="s">
        <v>103308</v>
      </c>
      <c r="B31127" t="s">
        <v>52893</v>
      </c>
      <c r="C31127" t="s">
        <v>103309</v>
      </c>
      <c r="D31127" t="s">
        <v>8</v>
      </c>
      <c r="E31127" t="s">
        <v>8</v>
      </c>
      <c r="F31127" t="s">
        <v>86747</v>
      </c>
      <c r="G31127" t="s">
        <v>103310</v>
      </c>
      <c r="H31127" s="2">
        <v>0.1</v>
      </c>
      <c r="I31127" t="s">
        <v>722</v>
      </c>
      <c r="J31127" t="s">
        <v>118313</v>
      </c>
      <c r="K31127" s="2">
        <v>0.1</v>
      </c>
      <c r="L31127" t="s">
        <v>8</v>
      </c>
      <c r="M31127" t="s">
        <v>8</v>
      </c>
      <c r="N31127" t="s">
        <v>8</v>
      </c>
      <c r="O31127" t="s">
        <v>8</v>
      </c>
      <c r="P31127" t="s">
        <v>8</v>
      </c>
      <c r="Q31127" t="s">
        <v>8</v>
      </c>
      <c r="R31127" t="s">
        <v>8</v>
      </c>
      <c r="S31127" t="s">
        <v>103311</v>
      </c>
    </row>
    <row r="31128" spans="1:19" x14ac:dyDescent="0.15">
      <c r="A31128" t="s">
        <v>103312</v>
      </c>
      <c r="B31128" t="s">
        <v>52893</v>
      </c>
      <c r="C31128" t="s">
        <v>103313</v>
      </c>
      <c r="D31128" t="s">
        <v>8</v>
      </c>
      <c r="E31128" t="s">
        <v>8</v>
      </c>
      <c r="F31128" t="s">
        <v>86747</v>
      </c>
      <c r="G31128" t="s">
        <v>103314</v>
      </c>
      <c r="H31128" s="2">
        <v>0.1</v>
      </c>
      <c r="I31128" t="s">
        <v>722</v>
      </c>
      <c r="J31128" t="s">
        <v>118313</v>
      </c>
      <c r="K31128" s="2">
        <v>0.1</v>
      </c>
      <c r="L31128" t="s">
        <v>8</v>
      </c>
      <c r="M31128" t="s">
        <v>8</v>
      </c>
      <c r="N31128" t="s">
        <v>8</v>
      </c>
      <c r="O31128" t="s">
        <v>8</v>
      </c>
      <c r="P31128" t="s">
        <v>8</v>
      </c>
      <c r="Q31128" t="s">
        <v>8</v>
      </c>
      <c r="R31128" t="s">
        <v>8</v>
      </c>
      <c r="S31128" t="s">
        <v>103315</v>
      </c>
    </row>
    <row r="31129" spans="1:19" x14ac:dyDescent="0.15">
      <c r="A31129" t="s">
        <v>103316</v>
      </c>
      <c r="B31129" t="s">
        <v>52893</v>
      </c>
      <c r="C31129" t="s">
        <v>103317</v>
      </c>
      <c r="D31129" t="s">
        <v>8</v>
      </c>
      <c r="E31129" t="s">
        <v>8</v>
      </c>
      <c r="F31129" t="s">
        <v>86747</v>
      </c>
      <c r="G31129" t="s">
        <v>103318</v>
      </c>
      <c r="H31129" s="2">
        <v>0.1</v>
      </c>
      <c r="I31129" t="s">
        <v>722</v>
      </c>
      <c r="J31129" t="s">
        <v>118313</v>
      </c>
      <c r="K31129" s="2">
        <v>0.1</v>
      </c>
      <c r="L31129" t="s">
        <v>8</v>
      </c>
      <c r="M31129" t="s">
        <v>8</v>
      </c>
      <c r="N31129" t="s">
        <v>8</v>
      </c>
      <c r="O31129" t="s">
        <v>8</v>
      </c>
      <c r="P31129" t="s">
        <v>8</v>
      </c>
      <c r="Q31129" t="s">
        <v>8</v>
      </c>
      <c r="R31129" t="s">
        <v>8</v>
      </c>
      <c r="S31129" t="s">
        <v>103319</v>
      </c>
    </row>
    <row r="31130" spans="1:19" x14ac:dyDescent="0.15">
      <c r="A31130" t="s">
        <v>103320</v>
      </c>
      <c r="B31130" t="s">
        <v>52893</v>
      </c>
      <c r="C31130" t="s">
        <v>103321</v>
      </c>
      <c r="D31130" t="s">
        <v>8</v>
      </c>
      <c r="E31130" t="s">
        <v>8</v>
      </c>
      <c r="F31130" t="s">
        <v>9846</v>
      </c>
      <c r="G31130" t="s">
        <v>103322</v>
      </c>
      <c r="H31130" s="2">
        <v>0.1</v>
      </c>
      <c r="I31130" t="s">
        <v>722</v>
      </c>
      <c r="J31130" t="s">
        <v>118313</v>
      </c>
      <c r="K31130" s="2">
        <v>0.1</v>
      </c>
      <c r="L31130" t="s">
        <v>8</v>
      </c>
      <c r="M31130" t="s">
        <v>8</v>
      </c>
      <c r="N31130" t="s">
        <v>8</v>
      </c>
      <c r="O31130" t="s">
        <v>8</v>
      </c>
      <c r="P31130" t="s">
        <v>8</v>
      </c>
      <c r="Q31130" t="s">
        <v>8</v>
      </c>
      <c r="R31130" t="s">
        <v>8</v>
      </c>
      <c r="S31130" t="s">
        <v>103323</v>
      </c>
    </row>
    <row r="31131" spans="1:19" x14ac:dyDescent="0.15">
      <c r="A31131" t="s">
        <v>103324</v>
      </c>
      <c r="B31131" t="s">
        <v>52893</v>
      </c>
      <c r="C31131" t="s">
        <v>103325</v>
      </c>
      <c r="D31131" t="s">
        <v>8</v>
      </c>
      <c r="E31131" t="s">
        <v>8</v>
      </c>
      <c r="F31131" t="s">
        <v>8</v>
      </c>
      <c r="G31131" t="s">
        <v>103326</v>
      </c>
      <c r="H31131" s="2">
        <v>0.1</v>
      </c>
      <c r="I31131" t="s">
        <v>791</v>
      </c>
      <c r="J31131" t="s">
        <v>118313</v>
      </c>
      <c r="K31131" s="2">
        <v>0.1</v>
      </c>
      <c r="L31131" t="s">
        <v>8</v>
      </c>
      <c r="M31131" t="s">
        <v>103327</v>
      </c>
      <c r="N31131" t="s">
        <v>8</v>
      </c>
      <c r="O31131" t="s">
        <v>8</v>
      </c>
      <c r="P31131" t="s">
        <v>8</v>
      </c>
      <c r="Q31131" t="s">
        <v>8</v>
      </c>
      <c r="R31131" t="s">
        <v>8</v>
      </c>
      <c r="S31131" t="s">
        <v>103328</v>
      </c>
    </row>
    <row r="31132" spans="1:19" x14ac:dyDescent="0.15">
      <c r="A31132" t="s">
        <v>103329</v>
      </c>
      <c r="B31132" t="s">
        <v>52893</v>
      </c>
      <c r="C31132" t="s">
        <v>103330</v>
      </c>
      <c r="D31132" t="s">
        <v>103331</v>
      </c>
      <c r="E31132" t="s">
        <v>8</v>
      </c>
      <c r="F31132" t="s">
        <v>19266</v>
      </c>
      <c r="G31132" t="s">
        <v>103332</v>
      </c>
      <c r="H31132" s="2">
        <v>0</v>
      </c>
      <c r="I31132" t="s">
        <v>722</v>
      </c>
      <c r="J31132" t="s">
        <v>31280</v>
      </c>
      <c r="K31132" s="2">
        <v>0.1</v>
      </c>
      <c r="L31132" t="s">
        <v>8</v>
      </c>
      <c r="M31132" t="s">
        <v>103330</v>
      </c>
      <c r="N31132" t="s">
        <v>8</v>
      </c>
      <c r="O31132" t="s">
        <v>8</v>
      </c>
      <c r="P31132" t="s">
        <v>8</v>
      </c>
      <c r="Q31132" t="s">
        <v>8</v>
      </c>
      <c r="R31132" t="s">
        <v>8</v>
      </c>
      <c r="S31132" t="s">
        <v>103333</v>
      </c>
    </row>
    <row r="31133" spans="1:19" x14ac:dyDescent="0.15">
      <c r="A31133" t="s">
        <v>103334</v>
      </c>
      <c r="B31133" t="s">
        <v>52893</v>
      </c>
      <c r="C31133" t="s">
        <v>103335</v>
      </c>
      <c r="D31133" t="s">
        <v>8</v>
      </c>
      <c r="E31133" t="s">
        <v>8</v>
      </c>
      <c r="F31133" t="s">
        <v>8</v>
      </c>
      <c r="G31133" t="s">
        <v>103336</v>
      </c>
      <c r="H31133" s="2">
        <v>0</v>
      </c>
      <c r="I31133" t="s">
        <v>791</v>
      </c>
      <c r="J31133" t="s">
        <v>31280</v>
      </c>
      <c r="K31133" s="2">
        <v>0.1</v>
      </c>
      <c r="L31133" t="s">
        <v>8</v>
      </c>
      <c r="M31133" t="s">
        <v>8</v>
      </c>
      <c r="N31133" t="s">
        <v>8</v>
      </c>
      <c r="O31133" t="s">
        <v>8</v>
      </c>
      <c r="P31133" t="s">
        <v>8</v>
      </c>
      <c r="Q31133" t="s">
        <v>8</v>
      </c>
      <c r="R31133" t="s">
        <v>8</v>
      </c>
      <c r="S31133" t="s">
        <v>103337</v>
      </c>
    </row>
    <row r="31134" spans="1:19" x14ac:dyDescent="0.15">
      <c r="A31134" t="s">
        <v>103338</v>
      </c>
      <c r="B31134" t="s">
        <v>52893</v>
      </c>
      <c r="C31134" t="s">
        <v>103339</v>
      </c>
      <c r="D31134" t="s">
        <v>8</v>
      </c>
      <c r="E31134" t="s">
        <v>8</v>
      </c>
      <c r="F31134" t="s">
        <v>8982</v>
      </c>
      <c r="G31134" t="s">
        <v>8</v>
      </c>
      <c r="H31134" s="2">
        <v>0.1</v>
      </c>
      <c r="I31134" t="s">
        <v>722</v>
      </c>
      <c r="J31134" t="s">
        <v>118313</v>
      </c>
      <c r="K31134" s="2">
        <v>0.1</v>
      </c>
      <c r="L31134" t="s">
        <v>8</v>
      </c>
      <c r="M31134" t="s">
        <v>8</v>
      </c>
      <c r="N31134" t="s">
        <v>8</v>
      </c>
      <c r="O31134" t="s">
        <v>8</v>
      </c>
      <c r="P31134" t="s">
        <v>8</v>
      </c>
      <c r="Q31134" t="s">
        <v>8</v>
      </c>
      <c r="R31134" t="s">
        <v>8</v>
      </c>
      <c r="S31134" t="s">
        <v>103340</v>
      </c>
    </row>
    <row r="31135" spans="1:19" x14ac:dyDescent="0.15">
      <c r="A31135" t="s">
        <v>103341</v>
      </c>
      <c r="B31135" t="s">
        <v>52893</v>
      </c>
      <c r="C31135" t="s">
        <v>97363</v>
      </c>
      <c r="D31135" t="s">
        <v>97364</v>
      </c>
      <c r="E31135" t="s">
        <v>8</v>
      </c>
      <c r="F31135" t="s">
        <v>9336</v>
      </c>
      <c r="G31135" t="s">
        <v>97365</v>
      </c>
      <c r="H31135" s="2">
        <v>0.1</v>
      </c>
      <c r="I31135" t="s">
        <v>722</v>
      </c>
      <c r="J31135" t="s">
        <v>118313</v>
      </c>
      <c r="K31135" s="2">
        <v>0.1</v>
      </c>
      <c r="L31135" t="s">
        <v>8984</v>
      </c>
      <c r="M31135" t="s">
        <v>97366</v>
      </c>
      <c r="N31135" t="s">
        <v>8</v>
      </c>
      <c r="O31135" t="s">
        <v>8</v>
      </c>
      <c r="P31135" t="s">
        <v>8</v>
      </c>
      <c r="Q31135" t="s">
        <v>8</v>
      </c>
      <c r="R31135" t="s">
        <v>8</v>
      </c>
      <c r="S31135" t="s">
        <v>103342</v>
      </c>
    </row>
    <row r="31136" spans="1:19" x14ac:dyDescent="0.15">
      <c r="A31136" t="s">
        <v>103343</v>
      </c>
      <c r="B31136" t="s">
        <v>52893</v>
      </c>
      <c r="C31136" t="s">
        <v>103344</v>
      </c>
      <c r="D31136" t="s">
        <v>8</v>
      </c>
      <c r="E31136" t="s">
        <v>8</v>
      </c>
      <c r="F31136" t="s">
        <v>9336</v>
      </c>
      <c r="G31136" t="s">
        <v>103345</v>
      </c>
      <c r="H31136" s="2">
        <v>0.1</v>
      </c>
      <c r="I31136" t="s">
        <v>722</v>
      </c>
      <c r="J31136" t="s">
        <v>118313</v>
      </c>
      <c r="K31136" s="2">
        <v>0.1</v>
      </c>
      <c r="L31136" t="s">
        <v>8984</v>
      </c>
      <c r="M31136" t="s">
        <v>8</v>
      </c>
      <c r="N31136" t="s">
        <v>8</v>
      </c>
      <c r="O31136" t="s">
        <v>8</v>
      </c>
      <c r="P31136" t="s">
        <v>8</v>
      </c>
      <c r="Q31136" t="s">
        <v>8</v>
      </c>
      <c r="R31136" t="s">
        <v>8</v>
      </c>
      <c r="S31136" t="s">
        <v>103346</v>
      </c>
    </row>
    <row r="31137" spans="1:19" x14ac:dyDescent="0.15">
      <c r="A31137" t="s">
        <v>103347</v>
      </c>
      <c r="B31137" t="s">
        <v>52893</v>
      </c>
      <c r="C31137" t="s">
        <v>97375</v>
      </c>
      <c r="D31137" t="s">
        <v>97376</v>
      </c>
      <c r="E31137" t="s">
        <v>8</v>
      </c>
      <c r="F31137" t="s">
        <v>97377</v>
      </c>
      <c r="G31137" t="s">
        <v>97378</v>
      </c>
      <c r="H31137" s="2">
        <v>1</v>
      </c>
      <c r="I31137" t="s">
        <v>722</v>
      </c>
      <c r="J31137" t="s">
        <v>118314</v>
      </c>
      <c r="K31137" s="2">
        <v>0.1</v>
      </c>
      <c r="L31137" t="s">
        <v>28443</v>
      </c>
      <c r="M31137" t="s">
        <v>97375</v>
      </c>
      <c r="N31137" t="s">
        <v>8</v>
      </c>
      <c r="O31137" t="s">
        <v>8</v>
      </c>
      <c r="P31137" t="s">
        <v>8</v>
      </c>
      <c r="Q31137" t="s">
        <v>8</v>
      </c>
      <c r="R31137" t="s">
        <v>8</v>
      </c>
      <c r="S31137" t="s">
        <v>103348</v>
      </c>
    </row>
    <row r="31138" spans="1:19" x14ac:dyDescent="0.15">
      <c r="A31138" t="s">
        <v>103349</v>
      </c>
      <c r="B31138" t="s">
        <v>52893</v>
      </c>
      <c r="C31138" t="s">
        <v>103350</v>
      </c>
      <c r="D31138" t="s">
        <v>8</v>
      </c>
      <c r="E31138" t="s">
        <v>8</v>
      </c>
      <c r="F31138" t="s">
        <v>8982</v>
      </c>
      <c r="G31138" t="s">
        <v>103351</v>
      </c>
      <c r="H31138" s="2">
        <v>0.1</v>
      </c>
      <c r="I31138" t="s">
        <v>722</v>
      </c>
      <c r="J31138" t="s">
        <v>118313</v>
      </c>
      <c r="K31138" s="2">
        <v>0.1</v>
      </c>
      <c r="L31138" t="s">
        <v>89836</v>
      </c>
      <c r="M31138" t="s">
        <v>103352</v>
      </c>
      <c r="N31138" t="s">
        <v>8</v>
      </c>
      <c r="O31138" t="s">
        <v>8</v>
      </c>
      <c r="P31138" t="s">
        <v>8</v>
      </c>
      <c r="Q31138" t="s">
        <v>89837</v>
      </c>
      <c r="R31138" t="s">
        <v>8</v>
      </c>
      <c r="S31138" t="s">
        <v>103353</v>
      </c>
    </row>
    <row r="31139" spans="1:19" x14ac:dyDescent="0.15">
      <c r="A31139" t="s">
        <v>103354</v>
      </c>
      <c r="B31139" t="s">
        <v>52893</v>
      </c>
      <c r="C31139" t="s">
        <v>103355</v>
      </c>
      <c r="D31139" t="s">
        <v>8</v>
      </c>
      <c r="E31139" t="s">
        <v>8</v>
      </c>
      <c r="F31139" t="s">
        <v>8982</v>
      </c>
      <c r="G31139" t="s">
        <v>103356</v>
      </c>
      <c r="H31139" s="2">
        <v>1</v>
      </c>
      <c r="I31139" t="s">
        <v>722</v>
      </c>
      <c r="J31139" t="s">
        <v>118314</v>
      </c>
      <c r="K31139" s="2">
        <v>0.1</v>
      </c>
      <c r="L31139" t="s">
        <v>89836</v>
      </c>
      <c r="M31139" t="s">
        <v>103352</v>
      </c>
      <c r="N31139" t="s">
        <v>8</v>
      </c>
      <c r="O31139" t="s">
        <v>8</v>
      </c>
      <c r="P31139" t="s">
        <v>8</v>
      </c>
      <c r="Q31139" t="s">
        <v>89837</v>
      </c>
      <c r="R31139" t="s">
        <v>8</v>
      </c>
      <c r="S31139" t="s">
        <v>103354</v>
      </c>
    </row>
    <row r="31140" spans="1:19" x14ac:dyDescent="0.15">
      <c r="A31140" t="s">
        <v>103357</v>
      </c>
      <c r="B31140" t="s">
        <v>52893</v>
      </c>
      <c r="C31140" t="s">
        <v>103358</v>
      </c>
      <c r="D31140" t="s">
        <v>8</v>
      </c>
      <c r="E31140" t="s">
        <v>8</v>
      </c>
      <c r="F31140" t="s">
        <v>8</v>
      </c>
      <c r="G31140" t="s">
        <v>103359</v>
      </c>
      <c r="H31140" s="2">
        <v>0.1</v>
      </c>
      <c r="I31140" t="s">
        <v>791</v>
      </c>
      <c r="J31140" t="s">
        <v>118313</v>
      </c>
      <c r="K31140" t="s">
        <v>8</v>
      </c>
      <c r="L31140" t="s">
        <v>8</v>
      </c>
      <c r="M31140" t="s">
        <v>8</v>
      </c>
      <c r="N31140" t="s">
        <v>8</v>
      </c>
      <c r="O31140" t="s">
        <v>8</v>
      </c>
      <c r="P31140" t="s">
        <v>8</v>
      </c>
      <c r="Q31140" t="s">
        <v>8</v>
      </c>
      <c r="R31140" t="s">
        <v>8</v>
      </c>
      <c r="S31140" t="s">
        <v>103360</v>
      </c>
    </row>
    <row r="31141" spans="1:19" x14ac:dyDescent="0.15">
      <c r="A31141" t="s">
        <v>103361</v>
      </c>
      <c r="B31141" t="s">
        <v>52893</v>
      </c>
      <c r="C31141" t="s">
        <v>103362</v>
      </c>
      <c r="D31141" t="s">
        <v>8</v>
      </c>
      <c r="E31141" t="s">
        <v>8</v>
      </c>
      <c r="F31141" t="s">
        <v>8</v>
      </c>
      <c r="G31141" t="s">
        <v>103363</v>
      </c>
      <c r="H31141" s="2">
        <v>0.1</v>
      </c>
      <c r="I31141" t="s">
        <v>791</v>
      </c>
      <c r="J31141" t="s">
        <v>118313</v>
      </c>
      <c r="K31141" t="s">
        <v>8</v>
      </c>
      <c r="L31141" t="s">
        <v>8</v>
      </c>
      <c r="M31141" t="s">
        <v>8</v>
      </c>
      <c r="N31141" t="s">
        <v>8</v>
      </c>
      <c r="O31141" t="s">
        <v>8</v>
      </c>
      <c r="P31141" t="s">
        <v>8</v>
      </c>
      <c r="Q31141" t="s">
        <v>8</v>
      </c>
      <c r="R31141" t="s">
        <v>8</v>
      </c>
      <c r="S31141" t="s">
        <v>103364</v>
      </c>
    </row>
    <row r="31142" spans="1:19" x14ac:dyDescent="0.15">
      <c r="A31142" t="s">
        <v>103365</v>
      </c>
      <c r="B31142" t="s">
        <v>52893</v>
      </c>
      <c r="C31142" t="s">
        <v>103366</v>
      </c>
      <c r="D31142" t="s">
        <v>8</v>
      </c>
      <c r="E31142" t="s">
        <v>8</v>
      </c>
      <c r="F31142" t="s">
        <v>8</v>
      </c>
      <c r="G31142" t="s">
        <v>103367</v>
      </c>
      <c r="H31142" s="2">
        <v>0.1</v>
      </c>
      <c r="I31142" t="s">
        <v>791</v>
      </c>
      <c r="J31142" t="s">
        <v>118313</v>
      </c>
      <c r="K31142" t="s">
        <v>8</v>
      </c>
      <c r="L31142" t="s">
        <v>8</v>
      </c>
      <c r="M31142" t="s">
        <v>8</v>
      </c>
      <c r="N31142" t="s">
        <v>8</v>
      </c>
      <c r="O31142" t="s">
        <v>8</v>
      </c>
      <c r="P31142" t="s">
        <v>8</v>
      </c>
      <c r="Q31142" t="s">
        <v>8</v>
      </c>
      <c r="R31142" t="s">
        <v>11</v>
      </c>
      <c r="S31142" t="s">
        <v>103368</v>
      </c>
    </row>
    <row r="31143" spans="1:19" x14ac:dyDescent="0.15">
      <c r="A31143" t="s">
        <v>103369</v>
      </c>
      <c r="B31143" t="s">
        <v>52893</v>
      </c>
      <c r="C31143" t="s">
        <v>103370</v>
      </c>
      <c r="D31143" t="s">
        <v>8</v>
      </c>
      <c r="E31143" t="s">
        <v>8</v>
      </c>
      <c r="F31143" t="s">
        <v>8</v>
      </c>
      <c r="G31143" t="s">
        <v>103371</v>
      </c>
      <c r="H31143" s="2">
        <v>0.1</v>
      </c>
      <c r="I31143" t="s">
        <v>791</v>
      </c>
      <c r="J31143" t="s">
        <v>118313</v>
      </c>
      <c r="K31143" t="s">
        <v>8</v>
      </c>
      <c r="L31143" t="s">
        <v>8</v>
      </c>
      <c r="M31143" t="s">
        <v>8</v>
      </c>
      <c r="N31143" t="s">
        <v>8</v>
      </c>
      <c r="O31143" t="s">
        <v>8</v>
      </c>
      <c r="P31143" t="s">
        <v>8</v>
      </c>
      <c r="Q31143" t="s">
        <v>8</v>
      </c>
      <c r="R31143" t="s">
        <v>11</v>
      </c>
      <c r="S31143" t="s">
        <v>103372</v>
      </c>
    </row>
    <row r="31144" spans="1:19" x14ac:dyDescent="0.15">
      <c r="A31144" t="s">
        <v>103373</v>
      </c>
      <c r="B31144" t="s">
        <v>52893</v>
      </c>
      <c r="C31144" t="s">
        <v>103374</v>
      </c>
      <c r="D31144" t="s">
        <v>8</v>
      </c>
      <c r="E31144" t="s">
        <v>8</v>
      </c>
      <c r="F31144" t="s">
        <v>8</v>
      </c>
      <c r="G31144" t="s">
        <v>103375</v>
      </c>
      <c r="H31144" s="2">
        <v>0.1</v>
      </c>
      <c r="I31144" t="s">
        <v>791</v>
      </c>
      <c r="J31144" t="s">
        <v>118313</v>
      </c>
      <c r="K31144" t="s">
        <v>8</v>
      </c>
      <c r="L31144" t="s">
        <v>8</v>
      </c>
      <c r="M31144" t="s">
        <v>8</v>
      </c>
      <c r="N31144" t="s">
        <v>8</v>
      </c>
      <c r="O31144" t="s">
        <v>8</v>
      </c>
      <c r="P31144" t="s">
        <v>8</v>
      </c>
      <c r="Q31144" t="s">
        <v>8</v>
      </c>
      <c r="R31144" t="s">
        <v>11</v>
      </c>
      <c r="S31144" t="s">
        <v>103376</v>
      </c>
    </row>
    <row r="31145" spans="1:19" x14ac:dyDescent="0.15">
      <c r="A31145" t="s">
        <v>103377</v>
      </c>
      <c r="B31145" t="s">
        <v>52893</v>
      </c>
      <c r="C31145" t="s">
        <v>103378</v>
      </c>
      <c r="D31145" t="s">
        <v>8</v>
      </c>
      <c r="E31145" t="s">
        <v>8</v>
      </c>
      <c r="F31145" t="s">
        <v>8</v>
      </c>
      <c r="G31145" t="s">
        <v>103379</v>
      </c>
      <c r="H31145" s="2">
        <v>0.1</v>
      </c>
      <c r="I31145" t="s">
        <v>791</v>
      </c>
      <c r="J31145" t="s">
        <v>118313</v>
      </c>
      <c r="K31145" t="s">
        <v>8</v>
      </c>
      <c r="L31145" t="s">
        <v>8</v>
      </c>
      <c r="M31145" t="s">
        <v>8</v>
      </c>
      <c r="N31145" t="s">
        <v>8</v>
      </c>
      <c r="O31145" t="s">
        <v>8</v>
      </c>
      <c r="P31145" t="s">
        <v>8</v>
      </c>
      <c r="Q31145" t="s">
        <v>8</v>
      </c>
      <c r="R31145" t="s">
        <v>11</v>
      </c>
      <c r="S31145" t="s">
        <v>103380</v>
      </c>
    </row>
    <row r="31146" spans="1:19" x14ac:dyDescent="0.15">
      <c r="A31146" t="s">
        <v>103381</v>
      </c>
      <c r="B31146" t="s">
        <v>52893</v>
      </c>
      <c r="C31146" t="s">
        <v>103382</v>
      </c>
      <c r="D31146" t="s">
        <v>8</v>
      </c>
      <c r="E31146" t="s">
        <v>8</v>
      </c>
      <c r="F31146" t="s">
        <v>8</v>
      </c>
      <c r="G31146" t="s">
        <v>103383</v>
      </c>
      <c r="H31146" s="2">
        <v>0.1</v>
      </c>
      <c r="I31146" t="s">
        <v>791</v>
      </c>
      <c r="J31146" t="s">
        <v>118313</v>
      </c>
      <c r="K31146" t="s">
        <v>8</v>
      </c>
      <c r="L31146" t="s">
        <v>8</v>
      </c>
      <c r="M31146" t="s">
        <v>8</v>
      </c>
      <c r="N31146" t="s">
        <v>8</v>
      </c>
      <c r="O31146" t="s">
        <v>8</v>
      </c>
      <c r="P31146" t="s">
        <v>8</v>
      </c>
      <c r="Q31146" t="s">
        <v>8</v>
      </c>
      <c r="R31146" t="s">
        <v>8</v>
      </c>
      <c r="S31146" t="s">
        <v>103384</v>
      </c>
    </row>
    <row r="31147" spans="1:19" x14ac:dyDescent="0.15">
      <c r="A31147" t="s">
        <v>103385</v>
      </c>
      <c r="B31147" t="s">
        <v>52893</v>
      </c>
      <c r="C31147" t="s">
        <v>103386</v>
      </c>
      <c r="D31147" t="s">
        <v>8</v>
      </c>
      <c r="E31147" t="s">
        <v>8</v>
      </c>
      <c r="F31147" t="s">
        <v>8</v>
      </c>
      <c r="G31147" t="s">
        <v>103387</v>
      </c>
      <c r="H31147" s="2">
        <v>0.1</v>
      </c>
      <c r="I31147" t="s">
        <v>791</v>
      </c>
      <c r="J31147" t="s">
        <v>118313</v>
      </c>
      <c r="K31147" t="s">
        <v>8</v>
      </c>
      <c r="L31147" t="s">
        <v>8</v>
      </c>
      <c r="M31147" t="s">
        <v>8</v>
      </c>
      <c r="N31147" t="s">
        <v>8</v>
      </c>
      <c r="O31147" t="s">
        <v>8</v>
      </c>
      <c r="P31147" t="s">
        <v>8</v>
      </c>
      <c r="Q31147" t="s">
        <v>8</v>
      </c>
      <c r="R31147" t="s">
        <v>8</v>
      </c>
      <c r="S31147" t="s">
        <v>103388</v>
      </c>
    </row>
    <row r="31148" spans="1:19" x14ac:dyDescent="0.15">
      <c r="A31148" t="s">
        <v>103389</v>
      </c>
      <c r="B31148" t="s">
        <v>52893</v>
      </c>
      <c r="C31148" t="s">
        <v>103390</v>
      </c>
      <c r="D31148" t="s">
        <v>8</v>
      </c>
      <c r="E31148" t="s">
        <v>8</v>
      </c>
      <c r="F31148" t="s">
        <v>8</v>
      </c>
      <c r="G31148" t="s">
        <v>103391</v>
      </c>
      <c r="H31148" s="2">
        <v>0.1</v>
      </c>
      <c r="I31148" t="s">
        <v>791</v>
      </c>
      <c r="J31148" t="s">
        <v>118313</v>
      </c>
      <c r="K31148" t="s">
        <v>8</v>
      </c>
      <c r="L31148" t="s">
        <v>8</v>
      </c>
      <c r="M31148" t="s">
        <v>8</v>
      </c>
      <c r="N31148" t="s">
        <v>8</v>
      </c>
      <c r="O31148" t="s">
        <v>8</v>
      </c>
      <c r="P31148" t="s">
        <v>8</v>
      </c>
      <c r="Q31148" t="s">
        <v>8</v>
      </c>
      <c r="R31148" t="s">
        <v>8</v>
      </c>
      <c r="S31148" t="s">
        <v>103392</v>
      </c>
    </row>
    <row r="31149" spans="1:19" x14ac:dyDescent="0.15">
      <c r="A31149" t="s">
        <v>103393</v>
      </c>
      <c r="B31149" t="s">
        <v>52893</v>
      </c>
      <c r="C31149" t="s">
        <v>103394</v>
      </c>
      <c r="D31149" t="s">
        <v>8</v>
      </c>
      <c r="E31149" t="s">
        <v>8</v>
      </c>
      <c r="F31149" t="s">
        <v>8</v>
      </c>
      <c r="G31149" t="s">
        <v>103395</v>
      </c>
      <c r="H31149" s="2">
        <v>0.1</v>
      </c>
      <c r="I31149" t="s">
        <v>791</v>
      </c>
      <c r="J31149" t="s">
        <v>118313</v>
      </c>
      <c r="K31149" t="s">
        <v>8</v>
      </c>
      <c r="L31149" t="s">
        <v>8</v>
      </c>
      <c r="M31149" t="s">
        <v>8</v>
      </c>
      <c r="N31149" t="s">
        <v>8</v>
      </c>
      <c r="O31149" t="s">
        <v>8</v>
      </c>
      <c r="P31149" t="s">
        <v>8</v>
      </c>
      <c r="Q31149" t="s">
        <v>8</v>
      </c>
      <c r="R31149" t="s">
        <v>8</v>
      </c>
      <c r="S31149" t="s">
        <v>103396</v>
      </c>
    </row>
    <row r="31150" spans="1:19" x14ac:dyDescent="0.15">
      <c r="A31150" t="s">
        <v>103397</v>
      </c>
      <c r="B31150" t="s">
        <v>52893</v>
      </c>
      <c r="C31150" t="s">
        <v>103398</v>
      </c>
      <c r="D31150" t="s">
        <v>8</v>
      </c>
      <c r="E31150" t="s">
        <v>8</v>
      </c>
      <c r="F31150" t="s">
        <v>8</v>
      </c>
      <c r="G31150" t="s">
        <v>103399</v>
      </c>
      <c r="H31150" s="2">
        <v>0.1</v>
      </c>
      <c r="I31150" t="s">
        <v>791</v>
      </c>
      <c r="J31150" t="s">
        <v>118313</v>
      </c>
      <c r="K31150" t="s">
        <v>8</v>
      </c>
      <c r="L31150" t="s">
        <v>8</v>
      </c>
      <c r="M31150" t="s">
        <v>8</v>
      </c>
      <c r="N31150" t="s">
        <v>8</v>
      </c>
      <c r="O31150" t="s">
        <v>8</v>
      </c>
      <c r="P31150" t="s">
        <v>8</v>
      </c>
      <c r="Q31150" t="s">
        <v>8</v>
      </c>
      <c r="R31150" t="s">
        <v>8</v>
      </c>
      <c r="S31150" t="s">
        <v>103400</v>
      </c>
    </row>
    <row r="31151" spans="1:19" x14ac:dyDescent="0.15">
      <c r="A31151" t="s">
        <v>103401</v>
      </c>
      <c r="B31151" t="s">
        <v>52893</v>
      </c>
      <c r="C31151" t="s">
        <v>103402</v>
      </c>
      <c r="D31151" t="s">
        <v>8</v>
      </c>
      <c r="E31151" t="s">
        <v>8</v>
      </c>
      <c r="F31151" t="s">
        <v>8</v>
      </c>
      <c r="G31151" t="s">
        <v>103403</v>
      </c>
      <c r="H31151" s="2">
        <v>0.1</v>
      </c>
      <c r="I31151" t="s">
        <v>791</v>
      </c>
      <c r="J31151" t="s">
        <v>118313</v>
      </c>
      <c r="K31151" t="s">
        <v>8</v>
      </c>
      <c r="L31151" t="s">
        <v>8</v>
      </c>
      <c r="M31151" t="s">
        <v>8</v>
      </c>
      <c r="N31151" t="s">
        <v>8</v>
      </c>
      <c r="O31151" t="s">
        <v>8</v>
      </c>
      <c r="P31151" t="s">
        <v>8</v>
      </c>
      <c r="Q31151" t="s">
        <v>8</v>
      </c>
      <c r="R31151" t="s">
        <v>8</v>
      </c>
      <c r="S31151" t="s">
        <v>103404</v>
      </c>
    </row>
    <row r="31152" spans="1:19" x14ac:dyDescent="0.15">
      <c r="A31152" t="s">
        <v>103405</v>
      </c>
      <c r="B31152" t="s">
        <v>52893</v>
      </c>
      <c r="C31152" t="s">
        <v>103406</v>
      </c>
      <c r="D31152" t="s">
        <v>8</v>
      </c>
      <c r="E31152" t="s">
        <v>8</v>
      </c>
      <c r="F31152" t="s">
        <v>8</v>
      </c>
      <c r="G31152" t="s">
        <v>103407</v>
      </c>
      <c r="H31152" s="2">
        <v>0.1</v>
      </c>
      <c r="I31152" t="s">
        <v>791</v>
      </c>
      <c r="J31152" t="s">
        <v>118313</v>
      </c>
      <c r="K31152" t="s">
        <v>8</v>
      </c>
      <c r="L31152" t="s">
        <v>8</v>
      </c>
      <c r="M31152" t="s">
        <v>8</v>
      </c>
      <c r="N31152" t="s">
        <v>8</v>
      </c>
      <c r="O31152" t="s">
        <v>8</v>
      </c>
      <c r="P31152" t="s">
        <v>8</v>
      </c>
      <c r="Q31152" t="s">
        <v>8</v>
      </c>
      <c r="R31152" t="s">
        <v>11</v>
      </c>
      <c r="S31152" t="s">
        <v>103408</v>
      </c>
    </row>
    <row r="31153" spans="1:19" x14ac:dyDescent="0.15">
      <c r="A31153" t="s">
        <v>103409</v>
      </c>
      <c r="B31153" t="s">
        <v>52893</v>
      </c>
      <c r="C31153" t="s">
        <v>103410</v>
      </c>
      <c r="D31153" t="s">
        <v>8</v>
      </c>
      <c r="E31153" t="s">
        <v>8</v>
      </c>
      <c r="F31153" t="s">
        <v>8</v>
      </c>
      <c r="G31153" t="s">
        <v>103411</v>
      </c>
      <c r="H31153" s="2">
        <v>0.1</v>
      </c>
      <c r="I31153" t="s">
        <v>791</v>
      </c>
      <c r="J31153" t="s">
        <v>118313</v>
      </c>
      <c r="K31153" t="s">
        <v>8</v>
      </c>
      <c r="L31153" t="s">
        <v>8</v>
      </c>
      <c r="M31153" t="s">
        <v>8</v>
      </c>
      <c r="N31153" t="s">
        <v>8</v>
      </c>
      <c r="O31153" t="s">
        <v>8</v>
      </c>
      <c r="P31153" t="s">
        <v>8</v>
      </c>
      <c r="Q31153" t="s">
        <v>8</v>
      </c>
      <c r="R31153" t="s">
        <v>11</v>
      </c>
      <c r="S31153" t="s">
        <v>103412</v>
      </c>
    </row>
    <row r="31154" spans="1:19" x14ac:dyDescent="0.15">
      <c r="A31154" t="s">
        <v>103413</v>
      </c>
      <c r="B31154" t="s">
        <v>52893</v>
      </c>
      <c r="C31154" t="s">
        <v>103414</v>
      </c>
      <c r="D31154" t="s">
        <v>8</v>
      </c>
      <c r="E31154" t="s">
        <v>8</v>
      </c>
      <c r="F31154" t="s">
        <v>8</v>
      </c>
      <c r="G31154" t="s">
        <v>103415</v>
      </c>
      <c r="H31154" s="2">
        <v>0</v>
      </c>
      <c r="I31154" t="s">
        <v>791</v>
      </c>
      <c r="J31154" t="s">
        <v>31280</v>
      </c>
      <c r="K31154" t="s">
        <v>8</v>
      </c>
      <c r="L31154" t="s">
        <v>8</v>
      </c>
      <c r="M31154" t="s">
        <v>8</v>
      </c>
      <c r="N31154" t="s">
        <v>8</v>
      </c>
      <c r="O31154" t="s">
        <v>8</v>
      </c>
      <c r="P31154" t="s">
        <v>8</v>
      </c>
      <c r="Q31154" t="s">
        <v>8</v>
      </c>
      <c r="R31154" t="s">
        <v>11</v>
      </c>
      <c r="S31154" t="s">
        <v>103416</v>
      </c>
    </row>
    <row r="31155" spans="1:19" x14ac:dyDescent="0.15">
      <c r="A31155" t="s">
        <v>103417</v>
      </c>
      <c r="B31155" t="s">
        <v>52893</v>
      </c>
      <c r="C31155" t="s">
        <v>103418</v>
      </c>
      <c r="D31155" t="s">
        <v>8</v>
      </c>
      <c r="E31155" t="s">
        <v>8</v>
      </c>
      <c r="F31155" t="s">
        <v>8</v>
      </c>
      <c r="G31155" t="s">
        <v>103419</v>
      </c>
      <c r="H31155" s="2">
        <v>0.1</v>
      </c>
      <c r="I31155" t="s">
        <v>791</v>
      </c>
      <c r="J31155" t="s">
        <v>118313</v>
      </c>
      <c r="K31155" t="s">
        <v>8</v>
      </c>
      <c r="L31155" t="s">
        <v>8</v>
      </c>
      <c r="M31155" t="s">
        <v>8</v>
      </c>
      <c r="N31155" t="s">
        <v>8</v>
      </c>
      <c r="O31155" t="s">
        <v>8</v>
      </c>
      <c r="P31155" t="s">
        <v>8</v>
      </c>
      <c r="Q31155" t="s">
        <v>8</v>
      </c>
      <c r="R31155" t="s">
        <v>8</v>
      </c>
      <c r="S31155" t="s">
        <v>103420</v>
      </c>
    </row>
    <row r="31156" spans="1:19" x14ac:dyDescent="0.15">
      <c r="A31156" t="s">
        <v>103421</v>
      </c>
      <c r="B31156" t="s">
        <v>52893</v>
      </c>
      <c r="C31156" t="s">
        <v>103422</v>
      </c>
      <c r="D31156" t="s">
        <v>8</v>
      </c>
      <c r="E31156" t="s">
        <v>8</v>
      </c>
      <c r="F31156" t="s">
        <v>8</v>
      </c>
      <c r="G31156" t="s">
        <v>103423</v>
      </c>
      <c r="H31156" s="2">
        <v>0.1</v>
      </c>
      <c r="I31156" t="s">
        <v>791</v>
      </c>
      <c r="J31156" t="s">
        <v>118313</v>
      </c>
      <c r="K31156" t="s">
        <v>8</v>
      </c>
      <c r="L31156" t="s">
        <v>8</v>
      </c>
      <c r="M31156" t="s">
        <v>8</v>
      </c>
      <c r="N31156" t="s">
        <v>8</v>
      </c>
      <c r="O31156" t="s">
        <v>8</v>
      </c>
      <c r="P31156" t="s">
        <v>8</v>
      </c>
      <c r="Q31156" t="s">
        <v>8</v>
      </c>
      <c r="R31156" t="s">
        <v>8</v>
      </c>
      <c r="S31156" t="s">
        <v>103424</v>
      </c>
    </row>
    <row r="31157" spans="1:19" x14ac:dyDescent="0.15">
      <c r="A31157" t="s">
        <v>103425</v>
      </c>
      <c r="B31157" t="s">
        <v>52893</v>
      </c>
      <c r="C31157" t="s">
        <v>103426</v>
      </c>
      <c r="D31157" t="s">
        <v>8</v>
      </c>
      <c r="E31157" t="s">
        <v>8</v>
      </c>
      <c r="F31157" t="s">
        <v>8</v>
      </c>
      <c r="G31157" t="s">
        <v>101112</v>
      </c>
      <c r="H31157" s="2">
        <v>0.1</v>
      </c>
      <c r="I31157" t="s">
        <v>791</v>
      </c>
      <c r="J31157" t="s">
        <v>118313</v>
      </c>
      <c r="K31157" t="s">
        <v>8</v>
      </c>
      <c r="L31157" t="s">
        <v>5083</v>
      </c>
      <c r="M31157" t="s">
        <v>8</v>
      </c>
      <c r="N31157" t="s">
        <v>8</v>
      </c>
      <c r="O31157" t="s">
        <v>8</v>
      </c>
      <c r="P31157" t="s">
        <v>8</v>
      </c>
      <c r="Q31157" t="s">
        <v>8</v>
      </c>
      <c r="R31157" t="s">
        <v>8</v>
      </c>
      <c r="S31157" t="s">
        <v>103427</v>
      </c>
    </row>
    <row r="31158" spans="1:19" x14ac:dyDescent="0.15">
      <c r="A31158" t="s">
        <v>103428</v>
      </c>
      <c r="B31158" t="s">
        <v>52893</v>
      </c>
      <c r="C31158" t="s">
        <v>103429</v>
      </c>
      <c r="D31158" t="s">
        <v>8</v>
      </c>
      <c r="E31158" t="s">
        <v>8</v>
      </c>
      <c r="F31158" t="s">
        <v>8</v>
      </c>
      <c r="G31158" t="s">
        <v>103430</v>
      </c>
      <c r="H31158" s="2">
        <v>0.1</v>
      </c>
      <c r="I31158" t="s">
        <v>791</v>
      </c>
      <c r="J31158" t="s">
        <v>118313</v>
      </c>
      <c r="K31158" t="s">
        <v>8</v>
      </c>
      <c r="L31158" t="s">
        <v>8</v>
      </c>
      <c r="M31158" t="s">
        <v>8</v>
      </c>
      <c r="N31158" t="s">
        <v>8</v>
      </c>
      <c r="O31158" t="s">
        <v>8</v>
      </c>
      <c r="P31158" t="s">
        <v>8</v>
      </c>
      <c r="Q31158" t="s">
        <v>8</v>
      </c>
      <c r="R31158" t="s">
        <v>8</v>
      </c>
      <c r="S31158" t="s">
        <v>103431</v>
      </c>
    </row>
    <row r="31159" spans="1:19" x14ac:dyDescent="0.15">
      <c r="A31159" t="s">
        <v>103432</v>
      </c>
      <c r="B31159" t="s">
        <v>52893</v>
      </c>
      <c r="C31159" t="s">
        <v>103433</v>
      </c>
      <c r="D31159" t="s">
        <v>8</v>
      </c>
      <c r="E31159" t="s">
        <v>8</v>
      </c>
      <c r="F31159" t="s">
        <v>8</v>
      </c>
      <c r="G31159" t="s">
        <v>103434</v>
      </c>
      <c r="H31159" s="2">
        <v>0.1</v>
      </c>
      <c r="I31159" t="s">
        <v>791</v>
      </c>
      <c r="J31159" t="s">
        <v>118313</v>
      </c>
      <c r="K31159" t="s">
        <v>8</v>
      </c>
      <c r="L31159" t="s">
        <v>8</v>
      </c>
      <c r="M31159" t="s">
        <v>8</v>
      </c>
      <c r="N31159" t="s">
        <v>8</v>
      </c>
      <c r="O31159" t="s">
        <v>8</v>
      </c>
      <c r="P31159" t="s">
        <v>8</v>
      </c>
      <c r="Q31159" t="s">
        <v>8</v>
      </c>
      <c r="R31159" t="s">
        <v>8</v>
      </c>
      <c r="S31159" t="s">
        <v>103435</v>
      </c>
    </row>
    <row r="31160" spans="1:19" x14ac:dyDescent="0.15">
      <c r="A31160" t="s">
        <v>103436</v>
      </c>
      <c r="B31160" t="s">
        <v>52893</v>
      </c>
      <c r="C31160" t="s">
        <v>103437</v>
      </c>
      <c r="D31160" t="s">
        <v>8</v>
      </c>
      <c r="E31160" t="s">
        <v>8</v>
      </c>
      <c r="F31160" t="s">
        <v>8</v>
      </c>
      <c r="G31160" t="s">
        <v>103438</v>
      </c>
      <c r="H31160" s="2">
        <v>0.1</v>
      </c>
      <c r="I31160" t="s">
        <v>791</v>
      </c>
      <c r="J31160" t="s">
        <v>118313</v>
      </c>
      <c r="K31160" t="s">
        <v>8</v>
      </c>
      <c r="L31160" t="s">
        <v>8</v>
      </c>
      <c r="M31160" t="s">
        <v>8</v>
      </c>
      <c r="N31160" t="s">
        <v>8</v>
      </c>
      <c r="O31160" t="s">
        <v>8</v>
      </c>
      <c r="P31160" t="s">
        <v>8</v>
      </c>
      <c r="Q31160" t="s">
        <v>8</v>
      </c>
      <c r="R31160" t="s">
        <v>8</v>
      </c>
      <c r="S31160" t="s">
        <v>103439</v>
      </c>
    </row>
    <row r="31161" spans="1:19" x14ac:dyDescent="0.15">
      <c r="A31161" t="s">
        <v>103440</v>
      </c>
      <c r="B31161" t="s">
        <v>52893</v>
      </c>
      <c r="C31161" t="s">
        <v>103441</v>
      </c>
      <c r="D31161" t="s">
        <v>8</v>
      </c>
      <c r="E31161" t="s">
        <v>8</v>
      </c>
      <c r="F31161" t="s">
        <v>8</v>
      </c>
      <c r="G31161" t="s">
        <v>103442</v>
      </c>
      <c r="H31161" s="2">
        <v>0.1</v>
      </c>
      <c r="I31161" t="s">
        <v>791</v>
      </c>
      <c r="J31161" t="s">
        <v>118313</v>
      </c>
      <c r="K31161" t="s">
        <v>8</v>
      </c>
      <c r="L31161" t="s">
        <v>8</v>
      </c>
      <c r="M31161" t="s">
        <v>8</v>
      </c>
      <c r="N31161" t="s">
        <v>8</v>
      </c>
      <c r="O31161" t="s">
        <v>8</v>
      </c>
      <c r="P31161" t="s">
        <v>8</v>
      </c>
      <c r="Q31161" t="s">
        <v>8</v>
      </c>
      <c r="R31161" t="s">
        <v>8</v>
      </c>
      <c r="S31161" t="s">
        <v>103443</v>
      </c>
    </row>
    <row r="31162" spans="1:19" x14ac:dyDescent="0.15">
      <c r="A31162" t="s">
        <v>103444</v>
      </c>
      <c r="B31162" t="s">
        <v>52893</v>
      </c>
      <c r="C31162" t="s">
        <v>103445</v>
      </c>
      <c r="D31162" t="s">
        <v>8</v>
      </c>
      <c r="E31162" t="s">
        <v>8</v>
      </c>
      <c r="F31162" t="s">
        <v>8</v>
      </c>
      <c r="G31162" t="s">
        <v>103446</v>
      </c>
      <c r="H31162" s="2">
        <v>0.1</v>
      </c>
      <c r="I31162" t="s">
        <v>791</v>
      </c>
      <c r="J31162" t="s">
        <v>118313</v>
      </c>
      <c r="K31162" t="s">
        <v>8</v>
      </c>
      <c r="L31162" t="s">
        <v>5083</v>
      </c>
      <c r="M31162" t="s">
        <v>8</v>
      </c>
      <c r="N31162" t="s">
        <v>8</v>
      </c>
      <c r="O31162" t="s">
        <v>8</v>
      </c>
      <c r="P31162" t="s">
        <v>8</v>
      </c>
      <c r="Q31162" t="s">
        <v>8</v>
      </c>
      <c r="R31162" t="s">
        <v>8</v>
      </c>
      <c r="S31162" t="s">
        <v>103447</v>
      </c>
    </row>
    <row r="31163" spans="1:19" x14ac:dyDescent="0.15">
      <c r="A31163" t="s">
        <v>103448</v>
      </c>
      <c r="B31163" t="s">
        <v>52893</v>
      </c>
      <c r="C31163" t="s">
        <v>103449</v>
      </c>
      <c r="D31163" t="s">
        <v>8</v>
      </c>
      <c r="E31163" t="s">
        <v>8</v>
      </c>
      <c r="F31163" t="s">
        <v>8</v>
      </c>
      <c r="G31163" t="s">
        <v>103450</v>
      </c>
      <c r="H31163" s="2">
        <v>0.1</v>
      </c>
      <c r="I31163" t="s">
        <v>791</v>
      </c>
      <c r="J31163" t="s">
        <v>118313</v>
      </c>
      <c r="K31163" t="s">
        <v>8</v>
      </c>
      <c r="L31163" t="s">
        <v>5083</v>
      </c>
      <c r="M31163" t="s">
        <v>8</v>
      </c>
      <c r="N31163" t="s">
        <v>8</v>
      </c>
      <c r="O31163" t="s">
        <v>8</v>
      </c>
      <c r="P31163" t="s">
        <v>8</v>
      </c>
      <c r="Q31163" t="s">
        <v>8</v>
      </c>
      <c r="R31163" t="s">
        <v>8</v>
      </c>
      <c r="S31163" t="s">
        <v>103451</v>
      </c>
    </row>
    <row r="31164" spans="1:19" x14ac:dyDescent="0.15">
      <c r="A31164" t="s">
        <v>103452</v>
      </c>
      <c r="B31164" t="s">
        <v>52893</v>
      </c>
      <c r="C31164" t="s">
        <v>103453</v>
      </c>
      <c r="D31164" t="s">
        <v>8</v>
      </c>
      <c r="E31164" t="s">
        <v>8</v>
      </c>
      <c r="F31164" t="s">
        <v>8</v>
      </c>
      <c r="G31164" t="s">
        <v>103454</v>
      </c>
      <c r="H31164" s="2">
        <v>0.1</v>
      </c>
      <c r="I31164" t="s">
        <v>791</v>
      </c>
      <c r="J31164" t="s">
        <v>118313</v>
      </c>
      <c r="K31164" t="s">
        <v>8</v>
      </c>
      <c r="L31164" t="s">
        <v>8</v>
      </c>
      <c r="M31164" t="s">
        <v>8</v>
      </c>
      <c r="N31164" t="s">
        <v>8</v>
      </c>
      <c r="O31164" t="s">
        <v>8</v>
      </c>
      <c r="P31164" t="s">
        <v>8</v>
      </c>
      <c r="Q31164" t="s">
        <v>8</v>
      </c>
      <c r="R31164" t="s">
        <v>8</v>
      </c>
      <c r="S31164" t="s">
        <v>103455</v>
      </c>
    </row>
    <row r="31165" spans="1:19" x14ac:dyDescent="0.15">
      <c r="A31165" t="s">
        <v>103456</v>
      </c>
      <c r="B31165" t="s">
        <v>52893</v>
      </c>
      <c r="C31165" t="s">
        <v>103457</v>
      </c>
      <c r="D31165" t="s">
        <v>8</v>
      </c>
      <c r="E31165" t="s">
        <v>8</v>
      </c>
      <c r="F31165" t="s">
        <v>8</v>
      </c>
      <c r="G31165" t="s">
        <v>103458</v>
      </c>
      <c r="H31165" s="2">
        <v>0</v>
      </c>
      <c r="I31165" t="s">
        <v>791</v>
      </c>
      <c r="J31165" t="s">
        <v>31280</v>
      </c>
      <c r="K31165" t="s">
        <v>8</v>
      </c>
      <c r="L31165" t="s">
        <v>8</v>
      </c>
      <c r="M31165" t="s">
        <v>8</v>
      </c>
      <c r="N31165" t="s">
        <v>8</v>
      </c>
      <c r="O31165" t="s">
        <v>8</v>
      </c>
      <c r="P31165" t="s">
        <v>8</v>
      </c>
      <c r="Q31165" t="s">
        <v>8</v>
      </c>
      <c r="R31165" t="s">
        <v>8</v>
      </c>
      <c r="S31165" t="s">
        <v>103459</v>
      </c>
    </row>
    <row r="31166" spans="1:19" x14ac:dyDescent="0.15">
      <c r="A31166" t="s">
        <v>103460</v>
      </c>
      <c r="B31166" t="s">
        <v>52893</v>
      </c>
      <c r="C31166" t="s">
        <v>103461</v>
      </c>
      <c r="D31166" t="s">
        <v>8</v>
      </c>
      <c r="E31166" t="s">
        <v>8</v>
      </c>
      <c r="F31166" t="s">
        <v>8</v>
      </c>
      <c r="G31166" t="s">
        <v>103462</v>
      </c>
      <c r="H31166" s="2">
        <v>0.1</v>
      </c>
      <c r="I31166" t="s">
        <v>791</v>
      </c>
      <c r="J31166" t="s">
        <v>118313</v>
      </c>
      <c r="K31166" t="s">
        <v>8</v>
      </c>
      <c r="L31166" t="s">
        <v>8</v>
      </c>
      <c r="M31166" t="s">
        <v>8</v>
      </c>
      <c r="N31166" t="s">
        <v>8</v>
      </c>
      <c r="O31166" t="s">
        <v>8</v>
      </c>
      <c r="P31166" t="s">
        <v>8</v>
      </c>
      <c r="Q31166" t="s">
        <v>8</v>
      </c>
      <c r="R31166" t="s">
        <v>8</v>
      </c>
      <c r="S31166" t="s">
        <v>103463</v>
      </c>
    </row>
    <row r="31167" spans="1:19" x14ac:dyDescent="0.15">
      <c r="A31167" t="s">
        <v>103464</v>
      </c>
      <c r="B31167" t="s">
        <v>52893</v>
      </c>
      <c r="C31167" t="s">
        <v>103465</v>
      </c>
      <c r="D31167" t="s">
        <v>8</v>
      </c>
      <c r="E31167" t="s">
        <v>8</v>
      </c>
      <c r="F31167" t="s">
        <v>8</v>
      </c>
      <c r="G31167" t="s">
        <v>86760</v>
      </c>
      <c r="H31167" s="2">
        <v>0.1</v>
      </c>
      <c r="I31167" t="s">
        <v>791</v>
      </c>
      <c r="J31167" t="s">
        <v>118313</v>
      </c>
      <c r="K31167" t="s">
        <v>8</v>
      </c>
      <c r="L31167" t="s">
        <v>8</v>
      </c>
      <c r="M31167" t="s">
        <v>8</v>
      </c>
      <c r="N31167" t="s">
        <v>8</v>
      </c>
      <c r="O31167" t="s">
        <v>8</v>
      </c>
      <c r="P31167" t="s">
        <v>8</v>
      </c>
      <c r="Q31167" t="s">
        <v>8</v>
      </c>
      <c r="R31167" t="s">
        <v>8</v>
      </c>
      <c r="S31167" t="s">
        <v>103466</v>
      </c>
    </row>
    <row r="31168" spans="1:19" x14ac:dyDescent="0.15">
      <c r="A31168" t="s">
        <v>103467</v>
      </c>
      <c r="B31168" t="s">
        <v>52893</v>
      </c>
      <c r="C31168" t="s">
        <v>103468</v>
      </c>
      <c r="D31168" t="s">
        <v>8</v>
      </c>
      <c r="E31168" t="s">
        <v>8</v>
      </c>
      <c r="F31168" t="s">
        <v>8</v>
      </c>
      <c r="G31168" t="s">
        <v>103469</v>
      </c>
      <c r="H31168" s="2">
        <v>0.1</v>
      </c>
      <c r="I31168" t="s">
        <v>791</v>
      </c>
      <c r="J31168" t="s">
        <v>118313</v>
      </c>
      <c r="K31168" t="s">
        <v>8</v>
      </c>
      <c r="L31168" t="s">
        <v>8</v>
      </c>
      <c r="M31168" t="s">
        <v>8</v>
      </c>
      <c r="N31168" t="s">
        <v>8</v>
      </c>
      <c r="O31168" t="s">
        <v>8</v>
      </c>
      <c r="P31168" t="s">
        <v>8</v>
      </c>
      <c r="Q31168" t="s">
        <v>8</v>
      </c>
      <c r="R31168" t="s">
        <v>8</v>
      </c>
      <c r="S31168" t="s">
        <v>103470</v>
      </c>
    </row>
    <row r="31169" spans="1:19" x14ac:dyDescent="0.15">
      <c r="A31169" t="s">
        <v>103471</v>
      </c>
      <c r="B31169" t="s">
        <v>52893</v>
      </c>
      <c r="C31169" t="s">
        <v>103472</v>
      </c>
      <c r="D31169" t="s">
        <v>8</v>
      </c>
      <c r="E31169" t="s">
        <v>8</v>
      </c>
      <c r="F31169" t="s">
        <v>8</v>
      </c>
      <c r="G31169" t="s">
        <v>103473</v>
      </c>
      <c r="H31169" s="2">
        <v>0.1</v>
      </c>
      <c r="I31169" t="s">
        <v>791</v>
      </c>
      <c r="J31169" t="s">
        <v>118313</v>
      </c>
      <c r="K31169" t="s">
        <v>8</v>
      </c>
      <c r="L31169" t="s">
        <v>5083</v>
      </c>
      <c r="M31169" t="s">
        <v>8</v>
      </c>
      <c r="N31169" t="s">
        <v>8</v>
      </c>
      <c r="O31169" t="s">
        <v>8</v>
      </c>
      <c r="P31169" t="s">
        <v>8</v>
      </c>
      <c r="Q31169" t="s">
        <v>8</v>
      </c>
      <c r="R31169" t="s">
        <v>8</v>
      </c>
      <c r="S31169" t="s">
        <v>103474</v>
      </c>
    </row>
    <row r="31170" spans="1:19" x14ac:dyDescent="0.15">
      <c r="A31170" t="s">
        <v>103475</v>
      </c>
      <c r="B31170" t="s">
        <v>52893</v>
      </c>
      <c r="C31170" t="s">
        <v>103476</v>
      </c>
      <c r="D31170" t="s">
        <v>8</v>
      </c>
      <c r="E31170" t="s">
        <v>8</v>
      </c>
      <c r="F31170" t="s">
        <v>8</v>
      </c>
      <c r="G31170" t="s">
        <v>103477</v>
      </c>
      <c r="H31170" s="2">
        <v>0.1</v>
      </c>
      <c r="I31170" t="s">
        <v>791</v>
      </c>
      <c r="J31170" t="s">
        <v>118313</v>
      </c>
      <c r="K31170" t="s">
        <v>8</v>
      </c>
      <c r="L31170" t="s">
        <v>8</v>
      </c>
      <c r="M31170" t="s">
        <v>8</v>
      </c>
      <c r="N31170" t="s">
        <v>8</v>
      </c>
      <c r="O31170" t="s">
        <v>8</v>
      </c>
      <c r="P31170" t="s">
        <v>8</v>
      </c>
      <c r="Q31170" t="s">
        <v>8</v>
      </c>
      <c r="R31170" t="s">
        <v>8</v>
      </c>
      <c r="S31170" t="s">
        <v>103478</v>
      </c>
    </row>
    <row r="31171" spans="1:19" x14ac:dyDescent="0.15">
      <c r="A31171" t="s">
        <v>103479</v>
      </c>
      <c r="B31171" t="s">
        <v>52893</v>
      </c>
      <c r="C31171" t="s">
        <v>103480</v>
      </c>
      <c r="D31171" t="s">
        <v>8</v>
      </c>
      <c r="E31171" t="s">
        <v>8</v>
      </c>
      <c r="F31171" t="s">
        <v>8</v>
      </c>
      <c r="G31171" t="s">
        <v>103481</v>
      </c>
      <c r="H31171" s="2">
        <v>0.1</v>
      </c>
      <c r="I31171" t="s">
        <v>791</v>
      </c>
      <c r="J31171" t="s">
        <v>118313</v>
      </c>
      <c r="K31171" t="s">
        <v>8</v>
      </c>
      <c r="L31171" t="s">
        <v>5083</v>
      </c>
      <c r="M31171" t="s">
        <v>8</v>
      </c>
      <c r="N31171" t="s">
        <v>8</v>
      </c>
      <c r="O31171" t="s">
        <v>8</v>
      </c>
      <c r="P31171" t="s">
        <v>8</v>
      </c>
      <c r="Q31171" t="s">
        <v>8</v>
      </c>
      <c r="R31171" t="s">
        <v>8</v>
      </c>
      <c r="S31171" t="s">
        <v>103482</v>
      </c>
    </row>
    <row r="31172" spans="1:19" x14ac:dyDescent="0.15">
      <c r="A31172" t="s">
        <v>103483</v>
      </c>
      <c r="B31172" t="s">
        <v>52893</v>
      </c>
      <c r="C31172" t="s">
        <v>103484</v>
      </c>
      <c r="D31172" t="s">
        <v>8</v>
      </c>
      <c r="E31172" t="s">
        <v>8</v>
      </c>
      <c r="F31172" t="s">
        <v>8</v>
      </c>
      <c r="G31172" t="s">
        <v>103485</v>
      </c>
      <c r="H31172" s="2">
        <v>0.1</v>
      </c>
      <c r="I31172" t="s">
        <v>791</v>
      </c>
      <c r="J31172" t="s">
        <v>118313</v>
      </c>
      <c r="K31172" t="s">
        <v>8</v>
      </c>
      <c r="L31172" t="s">
        <v>5083</v>
      </c>
      <c r="M31172" t="s">
        <v>8</v>
      </c>
      <c r="N31172" t="s">
        <v>8</v>
      </c>
      <c r="O31172" t="s">
        <v>8</v>
      </c>
      <c r="P31172" t="s">
        <v>8</v>
      </c>
      <c r="Q31172" t="s">
        <v>8</v>
      </c>
      <c r="R31172" t="s">
        <v>8</v>
      </c>
      <c r="S31172" t="s">
        <v>103486</v>
      </c>
    </row>
    <row r="31173" spans="1:19" x14ac:dyDescent="0.15">
      <c r="A31173" t="s">
        <v>103487</v>
      </c>
      <c r="B31173" t="s">
        <v>52893</v>
      </c>
      <c r="C31173" t="s">
        <v>103488</v>
      </c>
      <c r="D31173" t="s">
        <v>8</v>
      </c>
      <c r="E31173" t="s">
        <v>8</v>
      </c>
      <c r="F31173" t="s">
        <v>8</v>
      </c>
      <c r="G31173" t="s">
        <v>103489</v>
      </c>
      <c r="H31173" s="2">
        <v>0.1</v>
      </c>
      <c r="I31173" t="s">
        <v>791</v>
      </c>
      <c r="J31173" t="s">
        <v>118313</v>
      </c>
      <c r="K31173" t="s">
        <v>8</v>
      </c>
      <c r="L31173" t="s">
        <v>8</v>
      </c>
      <c r="M31173" t="s">
        <v>8</v>
      </c>
      <c r="N31173" t="s">
        <v>8</v>
      </c>
      <c r="O31173" t="s">
        <v>8</v>
      </c>
      <c r="P31173" t="s">
        <v>8</v>
      </c>
      <c r="Q31173" t="s">
        <v>8</v>
      </c>
      <c r="R31173" t="s">
        <v>8</v>
      </c>
      <c r="S31173" t="s">
        <v>103490</v>
      </c>
    </row>
    <row r="31174" spans="1:19" x14ac:dyDescent="0.15">
      <c r="A31174" t="s">
        <v>103491</v>
      </c>
      <c r="B31174" t="s">
        <v>52893</v>
      </c>
      <c r="C31174" t="s">
        <v>103492</v>
      </c>
      <c r="D31174" t="s">
        <v>8</v>
      </c>
      <c r="E31174" t="s">
        <v>8</v>
      </c>
      <c r="F31174" t="s">
        <v>8</v>
      </c>
      <c r="G31174" t="s">
        <v>103493</v>
      </c>
      <c r="H31174" s="2">
        <v>0.1</v>
      </c>
      <c r="I31174" t="s">
        <v>791</v>
      </c>
      <c r="J31174" t="s">
        <v>118313</v>
      </c>
      <c r="K31174" t="s">
        <v>8</v>
      </c>
      <c r="L31174" t="s">
        <v>8</v>
      </c>
      <c r="M31174" t="s">
        <v>8</v>
      </c>
      <c r="N31174" t="s">
        <v>8</v>
      </c>
      <c r="O31174" t="s">
        <v>8</v>
      </c>
      <c r="P31174" t="s">
        <v>8</v>
      </c>
      <c r="Q31174" t="s">
        <v>8</v>
      </c>
      <c r="R31174" t="s">
        <v>8</v>
      </c>
      <c r="S31174" t="s">
        <v>103494</v>
      </c>
    </row>
    <row r="31175" spans="1:19" x14ac:dyDescent="0.15">
      <c r="A31175" t="s">
        <v>103495</v>
      </c>
      <c r="B31175" t="s">
        <v>52893</v>
      </c>
      <c r="C31175" t="s">
        <v>103496</v>
      </c>
      <c r="D31175" t="s">
        <v>8</v>
      </c>
      <c r="E31175" t="s">
        <v>8</v>
      </c>
      <c r="F31175" t="s">
        <v>8</v>
      </c>
      <c r="G31175" t="s">
        <v>103497</v>
      </c>
      <c r="H31175" s="2">
        <v>0.1</v>
      </c>
      <c r="I31175" t="s">
        <v>791</v>
      </c>
      <c r="J31175" t="s">
        <v>118313</v>
      </c>
      <c r="K31175" t="s">
        <v>8</v>
      </c>
      <c r="L31175" t="s">
        <v>11749</v>
      </c>
      <c r="M31175" t="s">
        <v>8</v>
      </c>
      <c r="N31175" t="s">
        <v>8</v>
      </c>
      <c r="O31175" t="s">
        <v>8</v>
      </c>
      <c r="P31175" t="s">
        <v>8</v>
      </c>
      <c r="Q31175" t="s">
        <v>8</v>
      </c>
      <c r="R31175" t="s">
        <v>8</v>
      </c>
      <c r="S31175" t="s">
        <v>103498</v>
      </c>
    </row>
    <row r="31176" spans="1:19" x14ac:dyDescent="0.15">
      <c r="A31176" t="s">
        <v>103499</v>
      </c>
      <c r="B31176" t="s">
        <v>52893</v>
      </c>
      <c r="C31176" t="s">
        <v>103500</v>
      </c>
      <c r="D31176" t="s">
        <v>8</v>
      </c>
      <c r="E31176" t="s">
        <v>8</v>
      </c>
      <c r="F31176" t="s">
        <v>8</v>
      </c>
      <c r="G31176" t="s">
        <v>103501</v>
      </c>
      <c r="H31176" s="2">
        <v>0.1</v>
      </c>
      <c r="I31176" t="s">
        <v>791</v>
      </c>
      <c r="J31176" t="s">
        <v>118313</v>
      </c>
      <c r="K31176" t="s">
        <v>8</v>
      </c>
      <c r="L31176" t="s">
        <v>8</v>
      </c>
      <c r="M31176" t="s">
        <v>103500</v>
      </c>
      <c r="N31176" t="s">
        <v>8</v>
      </c>
      <c r="O31176" t="s">
        <v>8</v>
      </c>
      <c r="P31176" t="s">
        <v>8</v>
      </c>
      <c r="Q31176" t="s">
        <v>8</v>
      </c>
      <c r="R31176" t="s">
        <v>8</v>
      </c>
      <c r="S31176" t="s">
        <v>103502</v>
      </c>
    </row>
    <row r="31177" spans="1:19" x14ac:dyDescent="0.15">
      <c r="A31177" t="s">
        <v>103503</v>
      </c>
      <c r="B31177" t="s">
        <v>52893</v>
      </c>
      <c r="C31177" t="s">
        <v>103504</v>
      </c>
      <c r="D31177" t="s">
        <v>8</v>
      </c>
      <c r="E31177" t="s">
        <v>8</v>
      </c>
      <c r="F31177" t="s">
        <v>8</v>
      </c>
      <c r="G31177" t="s">
        <v>103505</v>
      </c>
      <c r="H31177" s="2">
        <v>0.1</v>
      </c>
      <c r="I31177" t="s">
        <v>791</v>
      </c>
      <c r="J31177" t="s">
        <v>118313</v>
      </c>
      <c r="K31177" t="s">
        <v>8</v>
      </c>
      <c r="L31177" t="s">
        <v>5083</v>
      </c>
      <c r="M31177" t="s">
        <v>8</v>
      </c>
      <c r="N31177" t="s">
        <v>8</v>
      </c>
      <c r="O31177" t="s">
        <v>8</v>
      </c>
      <c r="P31177" t="s">
        <v>8</v>
      </c>
      <c r="Q31177" t="s">
        <v>8</v>
      </c>
      <c r="R31177" t="s">
        <v>11</v>
      </c>
      <c r="S31177" t="s">
        <v>103506</v>
      </c>
    </row>
    <row r="31178" spans="1:19" x14ac:dyDescent="0.15">
      <c r="A31178" t="s">
        <v>103507</v>
      </c>
      <c r="B31178" t="s">
        <v>52893</v>
      </c>
      <c r="C31178" t="s">
        <v>103508</v>
      </c>
      <c r="D31178" t="s">
        <v>8</v>
      </c>
      <c r="E31178" t="s">
        <v>8</v>
      </c>
      <c r="F31178" t="s">
        <v>8</v>
      </c>
      <c r="G31178" t="s">
        <v>103509</v>
      </c>
      <c r="H31178" s="2">
        <v>0.1</v>
      </c>
      <c r="I31178" t="s">
        <v>791</v>
      </c>
      <c r="J31178" t="s">
        <v>118313</v>
      </c>
      <c r="K31178" t="s">
        <v>8</v>
      </c>
      <c r="L31178" t="s">
        <v>5083</v>
      </c>
      <c r="M31178" t="s">
        <v>103508</v>
      </c>
      <c r="N31178" t="s">
        <v>8</v>
      </c>
      <c r="O31178" t="s">
        <v>8</v>
      </c>
      <c r="P31178" t="s">
        <v>8</v>
      </c>
      <c r="Q31178" t="s">
        <v>8</v>
      </c>
      <c r="R31178" t="s">
        <v>8</v>
      </c>
      <c r="S31178" t="s">
        <v>103510</v>
      </c>
    </row>
    <row r="31179" spans="1:19" x14ac:dyDescent="0.15">
      <c r="A31179" t="s">
        <v>103511</v>
      </c>
      <c r="B31179" t="s">
        <v>52893</v>
      </c>
      <c r="C31179" t="s">
        <v>103512</v>
      </c>
      <c r="D31179" t="s">
        <v>8</v>
      </c>
      <c r="E31179" t="s">
        <v>8</v>
      </c>
      <c r="F31179" t="s">
        <v>8</v>
      </c>
      <c r="G31179" t="s">
        <v>103513</v>
      </c>
      <c r="H31179" s="2">
        <v>0.1</v>
      </c>
      <c r="I31179" t="s">
        <v>791</v>
      </c>
      <c r="J31179" t="s">
        <v>118313</v>
      </c>
      <c r="K31179" t="s">
        <v>8</v>
      </c>
      <c r="L31179" t="s">
        <v>8</v>
      </c>
      <c r="M31179" t="s">
        <v>8</v>
      </c>
      <c r="N31179" t="s">
        <v>8</v>
      </c>
      <c r="O31179" t="s">
        <v>8</v>
      </c>
      <c r="P31179" t="s">
        <v>8</v>
      </c>
      <c r="Q31179" t="s">
        <v>8</v>
      </c>
      <c r="R31179" t="s">
        <v>8</v>
      </c>
      <c r="S31179" t="s">
        <v>103514</v>
      </c>
    </row>
    <row r="31180" spans="1:19" x14ac:dyDescent="0.15">
      <c r="A31180" t="s">
        <v>103515</v>
      </c>
      <c r="B31180" t="s">
        <v>52893</v>
      </c>
      <c r="C31180" t="s">
        <v>103516</v>
      </c>
      <c r="D31180" t="s">
        <v>8</v>
      </c>
      <c r="E31180" t="s">
        <v>8</v>
      </c>
      <c r="F31180" t="s">
        <v>8</v>
      </c>
      <c r="G31180" t="s">
        <v>103517</v>
      </c>
      <c r="H31180" s="2">
        <v>0.1</v>
      </c>
      <c r="I31180" t="s">
        <v>791</v>
      </c>
      <c r="J31180" t="s">
        <v>118313</v>
      </c>
      <c r="K31180" t="s">
        <v>8</v>
      </c>
      <c r="L31180" t="s">
        <v>5083</v>
      </c>
      <c r="M31180" t="s">
        <v>103516</v>
      </c>
      <c r="N31180" t="s">
        <v>8</v>
      </c>
      <c r="O31180" t="s">
        <v>8</v>
      </c>
      <c r="P31180" t="s">
        <v>8</v>
      </c>
      <c r="Q31180" t="s">
        <v>8</v>
      </c>
      <c r="R31180" t="s">
        <v>11</v>
      </c>
      <c r="S31180" t="s">
        <v>103518</v>
      </c>
    </row>
    <row r="31181" spans="1:19" x14ac:dyDescent="0.15">
      <c r="A31181" t="s">
        <v>103519</v>
      </c>
      <c r="B31181" t="s">
        <v>52893</v>
      </c>
      <c r="C31181" t="s">
        <v>103520</v>
      </c>
      <c r="D31181" t="s">
        <v>8</v>
      </c>
      <c r="E31181" t="s">
        <v>8</v>
      </c>
      <c r="F31181" t="s">
        <v>8</v>
      </c>
      <c r="G31181" t="s">
        <v>103521</v>
      </c>
      <c r="H31181" s="2">
        <v>0</v>
      </c>
      <c r="I31181" t="s">
        <v>791</v>
      </c>
      <c r="J31181" t="s">
        <v>31280</v>
      </c>
      <c r="K31181" t="s">
        <v>8</v>
      </c>
      <c r="L31181" t="s">
        <v>8</v>
      </c>
      <c r="M31181" t="s">
        <v>103522</v>
      </c>
      <c r="N31181" t="s">
        <v>8</v>
      </c>
      <c r="O31181" t="s">
        <v>8</v>
      </c>
      <c r="P31181" t="s">
        <v>8</v>
      </c>
      <c r="Q31181" t="s">
        <v>8</v>
      </c>
      <c r="R31181" t="s">
        <v>8</v>
      </c>
      <c r="S31181" t="s">
        <v>103523</v>
      </c>
    </row>
    <row r="31182" spans="1:19" x14ac:dyDescent="0.15">
      <c r="A31182" t="s">
        <v>103524</v>
      </c>
      <c r="B31182" t="s">
        <v>52893</v>
      </c>
      <c r="C31182" t="s">
        <v>103525</v>
      </c>
      <c r="D31182" t="s">
        <v>8</v>
      </c>
      <c r="E31182" t="s">
        <v>8</v>
      </c>
      <c r="F31182" t="s">
        <v>8</v>
      </c>
      <c r="G31182" t="s">
        <v>103526</v>
      </c>
      <c r="H31182" s="2">
        <v>0.1</v>
      </c>
      <c r="I31182" t="s">
        <v>791</v>
      </c>
      <c r="J31182" t="s">
        <v>118313</v>
      </c>
      <c r="K31182" t="s">
        <v>8</v>
      </c>
      <c r="L31182" t="s">
        <v>5083</v>
      </c>
      <c r="M31182" t="s">
        <v>103525</v>
      </c>
      <c r="N31182" t="s">
        <v>8</v>
      </c>
      <c r="O31182" t="s">
        <v>8</v>
      </c>
      <c r="P31182" t="s">
        <v>8</v>
      </c>
      <c r="Q31182" t="s">
        <v>8</v>
      </c>
      <c r="R31182" t="s">
        <v>8</v>
      </c>
      <c r="S31182" t="s">
        <v>103527</v>
      </c>
    </row>
    <row r="31183" spans="1:19" x14ac:dyDescent="0.15">
      <c r="A31183" t="s">
        <v>103528</v>
      </c>
      <c r="B31183" t="s">
        <v>52893</v>
      </c>
      <c r="C31183" t="s">
        <v>103529</v>
      </c>
      <c r="D31183" t="s">
        <v>8</v>
      </c>
      <c r="E31183" t="s">
        <v>8</v>
      </c>
      <c r="F31183" t="s">
        <v>8</v>
      </c>
      <c r="G31183" t="s">
        <v>103505</v>
      </c>
      <c r="H31183" s="2">
        <v>0.1</v>
      </c>
      <c r="I31183" t="s">
        <v>791</v>
      </c>
      <c r="J31183" t="s">
        <v>118313</v>
      </c>
      <c r="K31183" t="s">
        <v>8</v>
      </c>
      <c r="L31183" t="s">
        <v>5083</v>
      </c>
      <c r="M31183" t="s">
        <v>103530</v>
      </c>
      <c r="N31183" t="s">
        <v>8</v>
      </c>
      <c r="O31183" t="s">
        <v>8</v>
      </c>
      <c r="P31183" t="s">
        <v>8</v>
      </c>
      <c r="Q31183" t="s">
        <v>8</v>
      </c>
      <c r="R31183" t="s">
        <v>8</v>
      </c>
      <c r="S31183" t="s">
        <v>103531</v>
      </c>
    </row>
    <row r="31184" spans="1:19" x14ac:dyDescent="0.15">
      <c r="A31184" t="s">
        <v>103532</v>
      </c>
      <c r="B31184" t="s">
        <v>52893</v>
      </c>
      <c r="C31184" t="s">
        <v>103533</v>
      </c>
      <c r="D31184" t="s">
        <v>8</v>
      </c>
      <c r="E31184" t="s">
        <v>8</v>
      </c>
      <c r="F31184" t="s">
        <v>8</v>
      </c>
      <c r="G31184" t="s">
        <v>103534</v>
      </c>
      <c r="H31184" s="2">
        <v>0.1</v>
      </c>
      <c r="I31184" t="s">
        <v>791</v>
      </c>
      <c r="J31184" t="s">
        <v>118313</v>
      </c>
      <c r="K31184" t="s">
        <v>8</v>
      </c>
      <c r="L31184" t="s">
        <v>5083</v>
      </c>
      <c r="M31184" t="s">
        <v>103533</v>
      </c>
      <c r="N31184" t="s">
        <v>8</v>
      </c>
      <c r="O31184" t="s">
        <v>8</v>
      </c>
      <c r="P31184" t="s">
        <v>8</v>
      </c>
      <c r="Q31184" t="s">
        <v>8</v>
      </c>
      <c r="R31184" t="s">
        <v>8</v>
      </c>
      <c r="S31184" t="s">
        <v>103535</v>
      </c>
    </row>
    <row r="31185" spans="1:19" x14ac:dyDescent="0.15">
      <c r="A31185" t="s">
        <v>103536</v>
      </c>
      <c r="B31185" t="s">
        <v>52893</v>
      </c>
      <c r="C31185" t="s">
        <v>103537</v>
      </c>
      <c r="D31185" t="s">
        <v>8</v>
      </c>
      <c r="E31185" t="s">
        <v>8</v>
      </c>
      <c r="F31185" t="s">
        <v>8</v>
      </c>
      <c r="G31185" t="s">
        <v>103538</v>
      </c>
      <c r="H31185" s="2">
        <v>0.1</v>
      </c>
      <c r="I31185" t="s">
        <v>791</v>
      </c>
      <c r="J31185" t="s">
        <v>118313</v>
      </c>
      <c r="K31185" t="s">
        <v>8</v>
      </c>
      <c r="L31185" t="s">
        <v>8</v>
      </c>
      <c r="M31185" t="s">
        <v>8</v>
      </c>
      <c r="N31185" t="s">
        <v>8</v>
      </c>
      <c r="O31185" t="s">
        <v>8</v>
      </c>
      <c r="P31185" t="s">
        <v>8</v>
      </c>
      <c r="Q31185" t="s">
        <v>8</v>
      </c>
      <c r="R31185" t="s">
        <v>8</v>
      </c>
      <c r="S31185" t="s">
        <v>103539</v>
      </c>
    </row>
    <row r="31186" spans="1:19" x14ac:dyDescent="0.15">
      <c r="A31186" t="s">
        <v>103540</v>
      </c>
      <c r="B31186" t="s">
        <v>52893</v>
      </c>
      <c r="C31186" t="s">
        <v>103541</v>
      </c>
      <c r="D31186" t="s">
        <v>8</v>
      </c>
      <c r="E31186" t="s">
        <v>8</v>
      </c>
      <c r="F31186" t="s">
        <v>8</v>
      </c>
      <c r="G31186" t="s">
        <v>103542</v>
      </c>
      <c r="H31186" s="2">
        <v>0.1</v>
      </c>
      <c r="I31186" t="s">
        <v>791</v>
      </c>
      <c r="J31186" t="s">
        <v>118313</v>
      </c>
      <c r="K31186" t="s">
        <v>8</v>
      </c>
      <c r="L31186" t="s">
        <v>8</v>
      </c>
      <c r="M31186" t="s">
        <v>8</v>
      </c>
      <c r="N31186" t="s">
        <v>8</v>
      </c>
      <c r="O31186" t="s">
        <v>8</v>
      </c>
      <c r="P31186" t="s">
        <v>8</v>
      </c>
      <c r="Q31186" t="s">
        <v>8</v>
      </c>
      <c r="R31186" t="s">
        <v>8</v>
      </c>
      <c r="S31186" t="s">
        <v>103543</v>
      </c>
    </row>
    <row r="31187" spans="1:19" x14ac:dyDescent="0.15">
      <c r="A31187" t="s">
        <v>103544</v>
      </c>
      <c r="B31187" t="s">
        <v>52893</v>
      </c>
      <c r="C31187" t="s">
        <v>103545</v>
      </c>
      <c r="D31187" t="s">
        <v>8</v>
      </c>
      <c r="E31187" t="s">
        <v>8</v>
      </c>
      <c r="F31187" t="s">
        <v>8</v>
      </c>
      <c r="G31187" t="s">
        <v>103546</v>
      </c>
      <c r="H31187" s="2">
        <v>0.1</v>
      </c>
      <c r="I31187" t="s">
        <v>791</v>
      </c>
      <c r="J31187" t="s">
        <v>118313</v>
      </c>
      <c r="K31187" t="s">
        <v>8</v>
      </c>
      <c r="L31187" t="s">
        <v>8</v>
      </c>
      <c r="M31187" t="s">
        <v>8</v>
      </c>
      <c r="N31187" t="s">
        <v>8</v>
      </c>
      <c r="O31187" t="s">
        <v>8</v>
      </c>
      <c r="P31187" t="s">
        <v>8</v>
      </c>
      <c r="Q31187" t="s">
        <v>8</v>
      </c>
      <c r="R31187" t="s">
        <v>8</v>
      </c>
      <c r="S31187" t="s">
        <v>103547</v>
      </c>
    </row>
    <row r="31188" spans="1:19" x14ac:dyDescent="0.15">
      <c r="A31188" t="s">
        <v>103548</v>
      </c>
      <c r="B31188" t="s">
        <v>52893</v>
      </c>
      <c r="C31188" t="s">
        <v>103549</v>
      </c>
      <c r="D31188" t="s">
        <v>8</v>
      </c>
      <c r="E31188" t="s">
        <v>8</v>
      </c>
      <c r="F31188" t="s">
        <v>8</v>
      </c>
      <c r="G31188" t="s">
        <v>103550</v>
      </c>
      <c r="H31188" s="2">
        <v>0.1</v>
      </c>
      <c r="I31188" t="s">
        <v>791</v>
      </c>
      <c r="J31188" t="s">
        <v>118313</v>
      </c>
      <c r="K31188" t="s">
        <v>8</v>
      </c>
      <c r="L31188" t="s">
        <v>8</v>
      </c>
      <c r="M31188" t="s">
        <v>8</v>
      </c>
      <c r="N31188" t="s">
        <v>8</v>
      </c>
      <c r="O31188" t="s">
        <v>8</v>
      </c>
      <c r="P31188" t="s">
        <v>8</v>
      </c>
      <c r="Q31188" t="s">
        <v>8</v>
      </c>
      <c r="R31188" t="s">
        <v>8</v>
      </c>
      <c r="S31188" t="s">
        <v>103551</v>
      </c>
    </row>
    <row r="31189" spans="1:19" x14ac:dyDescent="0.15">
      <c r="A31189" t="s">
        <v>103552</v>
      </c>
      <c r="B31189" t="s">
        <v>52893</v>
      </c>
      <c r="C31189" t="s">
        <v>103553</v>
      </c>
      <c r="D31189" t="s">
        <v>8</v>
      </c>
      <c r="E31189" t="s">
        <v>8</v>
      </c>
      <c r="F31189" t="s">
        <v>8</v>
      </c>
      <c r="G31189" t="s">
        <v>103554</v>
      </c>
      <c r="H31189" s="2">
        <v>0.1</v>
      </c>
      <c r="I31189" t="s">
        <v>791</v>
      </c>
      <c r="J31189" t="s">
        <v>118313</v>
      </c>
      <c r="K31189" t="s">
        <v>8</v>
      </c>
      <c r="L31189" t="s">
        <v>8</v>
      </c>
      <c r="M31189" t="s">
        <v>103555</v>
      </c>
      <c r="N31189" t="s">
        <v>8</v>
      </c>
      <c r="O31189" t="s">
        <v>8</v>
      </c>
      <c r="P31189" t="s">
        <v>8</v>
      </c>
      <c r="Q31189" t="s">
        <v>8</v>
      </c>
      <c r="R31189" t="s">
        <v>8</v>
      </c>
      <c r="S31189" t="s">
        <v>103556</v>
      </c>
    </row>
    <row r="31190" spans="1:19" x14ac:dyDescent="0.15">
      <c r="A31190" t="s">
        <v>103557</v>
      </c>
      <c r="B31190" t="s">
        <v>52893</v>
      </c>
      <c r="C31190" t="s">
        <v>103558</v>
      </c>
      <c r="D31190" t="s">
        <v>8</v>
      </c>
      <c r="E31190" t="s">
        <v>8</v>
      </c>
      <c r="F31190" t="s">
        <v>8</v>
      </c>
      <c r="G31190" t="s">
        <v>103559</v>
      </c>
      <c r="H31190" s="2">
        <v>0.1</v>
      </c>
      <c r="I31190" t="s">
        <v>791</v>
      </c>
      <c r="J31190" t="s">
        <v>118313</v>
      </c>
      <c r="K31190" t="s">
        <v>8</v>
      </c>
      <c r="L31190" t="s">
        <v>5083</v>
      </c>
      <c r="M31190" t="s">
        <v>103558</v>
      </c>
      <c r="N31190" t="s">
        <v>8</v>
      </c>
      <c r="O31190" t="s">
        <v>8</v>
      </c>
      <c r="P31190" t="s">
        <v>8</v>
      </c>
      <c r="Q31190" t="s">
        <v>8</v>
      </c>
      <c r="R31190" t="s">
        <v>8</v>
      </c>
      <c r="S31190" t="s">
        <v>103560</v>
      </c>
    </row>
    <row r="31191" spans="1:19" x14ac:dyDescent="0.15">
      <c r="A31191" t="s">
        <v>103561</v>
      </c>
      <c r="B31191" t="s">
        <v>52893</v>
      </c>
      <c r="C31191" t="s">
        <v>103562</v>
      </c>
      <c r="D31191" t="s">
        <v>8</v>
      </c>
      <c r="E31191" t="s">
        <v>8</v>
      </c>
      <c r="F31191" t="s">
        <v>8</v>
      </c>
      <c r="G31191" t="s">
        <v>103563</v>
      </c>
      <c r="H31191" s="2">
        <v>0</v>
      </c>
      <c r="I31191" t="s">
        <v>791</v>
      </c>
      <c r="J31191" t="s">
        <v>31280</v>
      </c>
      <c r="K31191" t="s">
        <v>8</v>
      </c>
      <c r="L31191" t="s">
        <v>8</v>
      </c>
      <c r="M31191" t="s">
        <v>103564</v>
      </c>
      <c r="N31191" t="s">
        <v>8</v>
      </c>
      <c r="O31191" t="s">
        <v>8</v>
      </c>
      <c r="P31191" t="s">
        <v>8</v>
      </c>
      <c r="Q31191" t="s">
        <v>8</v>
      </c>
      <c r="R31191" t="s">
        <v>8</v>
      </c>
      <c r="S31191" t="s">
        <v>103565</v>
      </c>
    </row>
    <row r="31192" spans="1:19" x14ac:dyDescent="0.15">
      <c r="A31192" t="s">
        <v>103566</v>
      </c>
      <c r="B31192" t="s">
        <v>52893</v>
      </c>
      <c r="C31192" t="s">
        <v>103567</v>
      </c>
      <c r="D31192" t="s">
        <v>8</v>
      </c>
      <c r="E31192" t="s">
        <v>8</v>
      </c>
      <c r="F31192" t="s">
        <v>8</v>
      </c>
      <c r="G31192" t="s">
        <v>103568</v>
      </c>
      <c r="H31192" s="2">
        <v>0.1</v>
      </c>
      <c r="I31192" t="s">
        <v>791</v>
      </c>
      <c r="J31192" t="s">
        <v>118313</v>
      </c>
      <c r="K31192" t="s">
        <v>8</v>
      </c>
      <c r="L31192" t="s">
        <v>5083</v>
      </c>
      <c r="M31192" t="s">
        <v>103569</v>
      </c>
      <c r="N31192" t="s">
        <v>8</v>
      </c>
      <c r="O31192" t="s">
        <v>8</v>
      </c>
      <c r="P31192" t="s">
        <v>8</v>
      </c>
      <c r="Q31192" t="s">
        <v>8</v>
      </c>
      <c r="R31192" t="s">
        <v>8</v>
      </c>
      <c r="S31192" t="s">
        <v>103570</v>
      </c>
    </row>
    <row r="31193" spans="1:19" x14ac:dyDescent="0.15">
      <c r="A31193" t="s">
        <v>103571</v>
      </c>
      <c r="B31193" t="s">
        <v>52893</v>
      </c>
      <c r="C31193" t="s">
        <v>103572</v>
      </c>
      <c r="D31193" t="s">
        <v>8</v>
      </c>
      <c r="E31193" t="s">
        <v>8</v>
      </c>
      <c r="F31193" t="s">
        <v>8</v>
      </c>
      <c r="G31193" t="s">
        <v>103573</v>
      </c>
      <c r="H31193" s="2">
        <v>0.1</v>
      </c>
      <c r="I31193" t="s">
        <v>791</v>
      </c>
      <c r="J31193" t="s">
        <v>118313</v>
      </c>
      <c r="K31193" t="s">
        <v>8</v>
      </c>
      <c r="L31193" t="s">
        <v>8</v>
      </c>
      <c r="M31193" t="s">
        <v>8</v>
      </c>
      <c r="N31193" t="s">
        <v>8</v>
      </c>
      <c r="O31193" t="s">
        <v>8</v>
      </c>
      <c r="P31193" t="s">
        <v>8</v>
      </c>
      <c r="Q31193" t="s">
        <v>8</v>
      </c>
      <c r="R31193" t="s">
        <v>8</v>
      </c>
      <c r="S31193" t="s">
        <v>103574</v>
      </c>
    </row>
    <row r="31194" spans="1:19" x14ac:dyDescent="0.15">
      <c r="A31194" t="s">
        <v>103575</v>
      </c>
      <c r="B31194" t="s">
        <v>52893</v>
      </c>
      <c r="C31194" t="s">
        <v>103576</v>
      </c>
      <c r="D31194" t="s">
        <v>8</v>
      </c>
      <c r="E31194" t="s">
        <v>8</v>
      </c>
      <c r="F31194" t="s">
        <v>8</v>
      </c>
      <c r="G31194" t="s">
        <v>103577</v>
      </c>
      <c r="H31194" s="2">
        <v>0.1</v>
      </c>
      <c r="I31194" t="s">
        <v>791</v>
      </c>
      <c r="J31194" t="s">
        <v>118313</v>
      </c>
      <c r="K31194" t="s">
        <v>8</v>
      </c>
      <c r="L31194" t="s">
        <v>8</v>
      </c>
      <c r="M31194" t="s">
        <v>8</v>
      </c>
      <c r="N31194" t="s">
        <v>8</v>
      </c>
      <c r="O31194" t="s">
        <v>8</v>
      </c>
      <c r="P31194" t="s">
        <v>8</v>
      </c>
      <c r="Q31194" t="s">
        <v>8</v>
      </c>
      <c r="R31194" t="s">
        <v>8</v>
      </c>
      <c r="S31194" t="s">
        <v>103578</v>
      </c>
    </row>
    <row r="31195" spans="1:19" x14ac:dyDescent="0.15">
      <c r="A31195" t="s">
        <v>103579</v>
      </c>
      <c r="B31195" t="s">
        <v>52893</v>
      </c>
      <c r="C31195" t="s">
        <v>103580</v>
      </c>
      <c r="D31195" t="s">
        <v>8</v>
      </c>
      <c r="E31195" t="s">
        <v>8</v>
      </c>
      <c r="F31195" t="s">
        <v>8</v>
      </c>
      <c r="G31195" t="s">
        <v>103581</v>
      </c>
      <c r="H31195" s="2">
        <v>0.1</v>
      </c>
      <c r="I31195" t="s">
        <v>791</v>
      </c>
      <c r="J31195" t="s">
        <v>118313</v>
      </c>
      <c r="K31195" t="s">
        <v>8</v>
      </c>
      <c r="L31195" t="s">
        <v>8</v>
      </c>
      <c r="M31195" t="s">
        <v>8</v>
      </c>
      <c r="N31195" t="s">
        <v>8</v>
      </c>
      <c r="O31195" t="s">
        <v>8</v>
      </c>
      <c r="P31195" t="s">
        <v>8</v>
      </c>
      <c r="Q31195" t="s">
        <v>8</v>
      </c>
      <c r="R31195" t="s">
        <v>8</v>
      </c>
      <c r="S31195" t="s">
        <v>103582</v>
      </c>
    </row>
    <row r="31196" spans="1:19" x14ac:dyDescent="0.15">
      <c r="A31196" t="s">
        <v>103583</v>
      </c>
      <c r="B31196" t="s">
        <v>52893</v>
      </c>
      <c r="C31196" t="s">
        <v>103584</v>
      </c>
      <c r="D31196" t="s">
        <v>8</v>
      </c>
      <c r="E31196" t="s">
        <v>8</v>
      </c>
      <c r="F31196" t="s">
        <v>8</v>
      </c>
      <c r="G31196" t="s">
        <v>103585</v>
      </c>
      <c r="H31196" s="2">
        <v>0</v>
      </c>
      <c r="I31196" t="s">
        <v>791</v>
      </c>
      <c r="J31196" t="s">
        <v>31280</v>
      </c>
      <c r="K31196" t="s">
        <v>8</v>
      </c>
      <c r="L31196" t="s">
        <v>8</v>
      </c>
      <c r="M31196" t="s">
        <v>103586</v>
      </c>
      <c r="N31196" t="s">
        <v>8</v>
      </c>
      <c r="O31196" t="s">
        <v>8</v>
      </c>
      <c r="P31196" t="s">
        <v>8</v>
      </c>
      <c r="Q31196" t="s">
        <v>8</v>
      </c>
      <c r="R31196" t="s">
        <v>8</v>
      </c>
      <c r="S31196" t="s">
        <v>103587</v>
      </c>
    </row>
    <row r="31197" spans="1:19" x14ac:dyDescent="0.15">
      <c r="A31197" t="s">
        <v>103588</v>
      </c>
      <c r="B31197" t="s">
        <v>52893</v>
      </c>
      <c r="C31197" t="s">
        <v>103589</v>
      </c>
      <c r="D31197" t="s">
        <v>8</v>
      </c>
      <c r="E31197" t="s">
        <v>8</v>
      </c>
      <c r="F31197" t="s">
        <v>8</v>
      </c>
      <c r="G31197" t="s">
        <v>103590</v>
      </c>
      <c r="H31197" s="2">
        <v>0.1</v>
      </c>
      <c r="I31197" t="s">
        <v>791</v>
      </c>
      <c r="J31197" t="s">
        <v>118313</v>
      </c>
      <c r="K31197" t="s">
        <v>8</v>
      </c>
      <c r="L31197" t="s">
        <v>8</v>
      </c>
      <c r="M31197" t="s">
        <v>103589</v>
      </c>
      <c r="N31197" t="s">
        <v>8</v>
      </c>
      <c r="O31197" t="s">
        <v>8</v>
      </c>
      <c r="P31197" t="s">
        <v>8</v>
      </c>
      <c r="Q31197" t="s">
        <v>8</v>
      </c>
      <c r="R31197" t="s">
        <v>8</v>
      </c>
      <c r="S31197" t="s">
        <v>103591</v>
      </c>
    </row>
    <row r="31198" spans="1:19" x14ac:dyDescent="0.15">
      <c r="A31198" t="s">
        <v>103592</v>
      </c>
      <c r="B31198" t="s">
        <v>52893</v>
      </c>
      <c r="C31198" t="s">
        <v>103593</v>
      </c>
      <c r="D31198" t="s">
        <v>8</v>
      </c>
      <c r="E31198" t="s">
        <v>8</v>
      </c>
      <c r="F31198" t="s">
        <v>8</v>
      </c>
      <c r="G31198" t="s">
        <v>103594</v>
      </c>
      <c r="H31198" s="2">
        <v>0.1</v>
      </c>
      <c r="I31198" t="s">
        <v>791</v>
      </c>
      <c r="J31198" t="s">
        <v>118313</v>
      </c>
      <c r="K31198" t="s">
        <v>8</v>
      </c>
      <c r="L31198" t="s">
        <v>8</v>
      </c>
      <c r="M31198" t="s">
        <v>103593</v>
      </c>
      <c r="N31198" t="s">
        <v>8</v>
      </c>
      <c r="O31198" t="s">
        <v>8</v>
      </c>
      <c r="P31198" t="s">
        <v>8</v>
      </c>
      <c r="Q31198" t="s">
        <v>8</v>
      </c>
      <c r="R31198" t="s">
        <v>8</v>
      </c>
      <c r="S31198" t="s">
        <v>103595</v>
      </c>
    </row>
    <row r="31199" spans="1:19" x14ac:dyDescent="0.15">
      <c r="A31199" t="s">
        <v>103596</v>
      </c>
      <c r="B31199" t="s">
        <v>52893</v>
      </c>
      <c r="C31199" t="s">
        <v>103597</v>
      </c>
      <c r="D31199" t="s">
        <v>8</v>
      </c>
      <c r="E31199" t="s">
        <v>8</v>
      </c>
      <c r="F31199" t="s">
        <v>8</v>
      </c>
      <c r="G31199" t="s">
        <v>103598</v>
      </c>
      <c r="H31199" s="2">
        <v>0</v>
      </c>
      <c r="I31199" t="s">
        <v>791</v>
      </c>
      <c r="J31199" t="s">
        <v>31280</v>
      </c>
      <c r="K31199" t="s">
        <v>8</v>
      </c>
      <c r="L31199" t="s">
        <v>8</v>
      </c>
      <c r="M31199" t="s">
        <v>103599</v>
      </c>
      <c r="N31199" t="s">
        <v>8</v>
      </c>
      <c r="O31199" t="s">
        <v>8</v>
      </c>
      <c r="P31199" t="s">
        <v>8</v>
      </c>
      <c r="Q31199" t="s">
        <v>8</v>
      </c>
      <c r="R31199" t="s">
        <v>8</v>
      </c>
      <c r="S31199" t="s">
        <v>103600</v>
      </c>
    </row>
    <row r="31200" spans="1:19" x14ac:dyDescent="0.15">
      <c r="A31200" t="s">
        <v>103601</v>
      </c>
      <c r="B31200" t="s">
        <v>52893</v>
      </c>
      <c r="C31200" t="s">
        <v>103602</v>
      </c>
      <c r="D31200" t="s">
        <v>8</v>
      </c>
      <c r="E31200" t="s">
        <v>8</v>
      </c>
      <c r="F31200" t="s">
        <v>8</v>
      </c>
      <c r="G31200" t="s">
        <v>103603</v>
      </c>
      <c r="H31200" s="2">
        <v>0.1</v>
      </c>
      <c r="I31200" t="s">
        <v>791</v>
      </c>
      <c r="J31200" t="s">
        <v>118313</v>
      </c>
      <c r="K31200" t="s">
        <v>8</v>
      </c>
      <c r="L31200" t="s">
        <v>8</v>
      </c>
      <c r="M31200" t="s">
        <v>103602</v>
      </c>
      <c r="N31200" t="s">
        <v>8</v>
      </c>
      <c r="O31200" t="s">
        <v>8</v>
      </c>
      <c r="P31200" t="s">
        <v>8</v>
      </c>
      <c r="Q31200" t="s">
        <v>8</v>
      </c>
      <c r="R31200" t="s">
        <v>8</v>
      </c>
      <c r="S31200" t="s">
        <v>103604</v>
      </c>
    </row>
    <row r="31201" spans="1:19" x14ac:dyDescent="0.15">
      <c r="A31201" t="s">
        <v>103605</v>
      </c>
      <c r="B31201" t="s">
        <v>52893</v>
      </c>
      <c r="C31201" t="s">
        <v>103606</v>
      </c>
      <c r="D31201" t="s">
        <v>8</v>
      </c>
      <c r="E31201" t="s">
        <v>8</v>
      </c>
      <c r="F31201" t="s">
        <v>8</v>
      </c>
      <c r="G31201" t="s">
        <v>103607</v>
      </c>
      <c r="H31201" s="2">
        <v>0.1</v>
      </c>
      <c r="I31201" t="s">
        <v>791</v>
      </c>
      <c r="J31201" t="s">
        <v>118313</v>
      </c>
      <c r="K31201" t="s">
        <v>8</v>
      </c>
      <c r="L31201" t="s">
        <v>8</v>
      </c>
      <c r="M31201" t="s">
        <v>8</v>
      </c>
      <c r="N31201" t="s">
        <v>8</v>
      </c>
      <c r="O31201" t="s">
        <v>8</v>
      </c>
      <c r="P31201" t="s">
        <v>8</v>
      </c>
      <c r="Q31201" t="s">
        <v>8</v>
      </c>
      <c r="R31201" t="s">
        <v>8</v>
      </c>
      <c r="S31201" t="s">
        <v>103608</v>
      </c>
    </row>
    <row r="31202" spans="1:19" x14ac:dyDescent="0.15">
      <c r="A31202" t="s">
        <v>103609</v>
      </c>
      <c r="B31202" t="s">
        <v>52893</v>
      </c>
      <c r="C31202" t="s">
        <v>103610</v>
      </c>
      <c r="D31202" t="s">
        <v>8</v>
      </c>
      <c r="E31202" t="s">
        <v>8</v>
      </c>
      <c r="F31202" t="s">
        <v>8</v>
      </c>
      <c r="G31202" t="s">
        <v>103611</v>
      </c>
      <c r="H31202" s="2">
        <v>0.1</v>
      </c>
      <c r="I31202" t="s">
        <v>791</v>
      </c>
      <c r="J31202" t="s">
        <v>118313</v>
      </c>
      <c r="K31202" t="s">
        <v>8</v>
      </c>
      <c r="L31202" t="s">
        <v>8</v>
      </c>
      <c r="M31202" t="s">
        <v>103610</v>
      </c>
      <c r="N31202" t="s">
        <v>8</v>
      </c>
      <c r="O31202" t="s">
        <v>8</v>
      </c>
      <c r="P31202" t="s">
        <v>8</v>
      </c>
      <c r="Q31202" t="s">
        <v>8</v>
      </c>
      <c r="R31202" t="s">
        <v>8</v>
      </c>
      <c r="S31202" t="s">
        <v>103612</v>
      </c>
    </row>
    <row r="31203" spans="1:19" x14ac:dyDescent="0.15">
      <c r="A31203" t="s">
        <v>103613</v>
      </c>
      <c r="B31203" t="s">
        <v>52893</v>
      </c>
      <c r="C31203" t="s">
        <v>103614</v>
      </c>
      <c r="D31203" t="s">
        <v>8</v>
      </c>
      <c r="E31203" t="s">
        <v>8</v>
      </c>
      <c r="F31203" t="s">
        <v>8</v>
      </c>
      <c r="G31203" t="s">
        <v>103615</v>
      </c>
      <c r="H31203" s="2">
        <v>0.1</v>
      </c>
      <c r="I31203" t="s">
        <v>791</v>
      </c>
      <c r="J31203" t="s">
        <v>118313</v>
      </c>
      <c r="K31203" t="s">
        <v>8</v>
      </c>
      <c r="L31203" t="s">
        <v>5083</v>
      </c>
      <c r="M31203" t="s">
        <v>103616</v>
      </c>
      <c r="N31203" t="s">
        <v>8</v>
      </c>
      <c r="O31203" t="s">
        <v>8</v>
      </c>
      <c r="P31203" t="s">
        <v>8</v>
      </c>
      <c r="Q31203" t="s">
        <v>8</v>
      </c>
      <c r="R31203" t="s">
        <v>8</v>
      </c>
      <c r="S31203" t="s">
        <v>103617</v>
      </c>
    </row>
    <row r="31204" spans="1:19" x14ac:dyDescent="0.15">
      <c r="A31204" t="s">
        <v>103618</v>
      </c>
      <c r="B31204" t="s">
        <v>52893</v>
      </c>
      <c r="C31204" t="s">
        <v>103619</v>
      </c>
      <c r="D31204" t="s">
        <v>8</v>
      </c>
      <c r="E31204" t="s">
        <v>8</v>
      </c>
      <c r="F31204" t="s">
        <v>8</v>
      </c>
      <c r="G31204" t="s">
        <v>103620</v>
      </c>
      <c r="H31204" s="2">
        <v>0.1</v>
      </c>
      <c r="I31204" t="s">
        <v>791</v>
      </c>
      <c r="J31204" t="s">
        <v>118313</v>
      </c>
      <c r="K31204" t="s">
        <v>8</v>
      </c>
      <c r="L31204" t="s">
        <v>5083</v>
      </c>
      <c r="M31204" t="s">
        <v>103619</v>
      </c>
      <c r="N31204" t="s">
        <v>8</v>
      </c>
      <c r="O31204" t="s">
        <v>8</v>
      </c>
      <c r="P31204" t="s">
        <v>8</v>
      </c>
      <c r="Q31204" t="s">
        <v>8</v>
      </c>
      <c r="R31204" t="s">
        <v>11</v>
      </c>
      <c r="S31204" t="s">
        <v>103621</v>
      </c>
    </row>
    <row r="31205" spans="1:19" x14ac:dyDescent="0.15">
      <c r="A31205" t="s">
        <v>103622</v>
      </c>
      <c r="B31205" t="s">
        <v>52893</v>
      </c>
      <c r="C31205" t="s">
        <v>103623</v>
      </c>
      <c r="D31205" t="s">
        <v>8</v>
      </c>
      <c r="E31205" t="s">
        <v>8</v>
      </c>
      <c r="F31205" t="s">
        <v>8</v>
      </c>
      <c r="G31205" t="s">
        <v>103624</v>
      </c>
      <c r="H31205" s="2">
        <v>0.1</v>
      </c>
      <c r="I31205" t="s">
        <v>791</v>
      </c>
      <c r="J31205" t="s">
        <v>118313</v>
      </c>
      <c r="K31205" t="s">
        <v>8</v>
      </c>
      <c r="L31205" t="s">
        <v>8</v>
      </c>
      <c r="M31205" t="s">
        <v>103623</v>
      </c>
      <c r="N31205" t="s">
        <v>8</v>
      </c>
      <c r="O31205" t="s">
        <v>8</v>
      </c>
      <c r="P31205" t="s">
        <v>8</v>
      </c>
      <c r="Q31205" t="s">
        <v>8</v>
      </c>
      <c r="R31205" t="s">
        <v>8</v>
      </c>
      <c r="S31205" t="s">
        <v>103625</v>
      </c>
    </row>
    <row r="31206" spans="1:19" x14ac:dyDescent="0.15">
      <c r="A31206" t="s">
        <v>103626</v>
      </c>
      <c r="B31206" t="s">
        <v>52893</v>
      </c>
      <c r="C31206" t="s">
        <v>103627</v>
      </c>
      <c r="D31206" t="s">
        <v>8</v>
      </c>
      <c r="E31206" t="s">
        <v>8</v>
      </c>
      <c r="F31206" t="s">
        <v>8</v>
      </c>
      <c r="G31206" t="s">
        <v>95034</v>
      </c>
      <c r="H31206" s="2">
        <v>0.1</v>
      </c>
      <c r="I31206" t="s">
        <v>791</v>
      </c>
      <c r="J31206" t="s">
        <v>118313</v>
      </c>
      <c r="K31206" t="s">
        <v>8</v>
      </c>
      <c r="L31206" t="s">
        <v>103628</v>
      </c>
      <c r="M31206" t="s">
        <v>8</v>
      </c>
      <c r="N31206" t="s">
        <v>8</v>
      </c>
      <c r="O31206" t="s">
        <v>8</v>
      </c>
      <c r="P31206" t="s">
        <v>8</v>
      </c>
      <c r="Q31206" t="s">
        <v>8</v>
      </c>
      <c r="R31206" t="s">
        <v>8</v>
      </c>
      <c r="S31206" t="s">
        <v>103629</v>
      </c>
    </row>
    <row r="31207" spans="1:19" x14ac:dyDescent="0.15">
      <c r="A31207" t="s">
        <v>103630</v>
      </c>
      <c r="B31207" t="s">
        <v>52893</v>
      </c>
      <c r="C31207" t="s">
        <v>103631</v>
      </c>
      <c r="D31207" t="s">
        <v>8</v>
      </c>
      <c r="E31207" t="s">
        <v>8</v>
      </c>
      <c r="F31207" t="s">
        <v>8</v>
      </c>
      <c r="G31207" t="s">
        <v>103632</v>
      </c>
      <c r="H31207" s="2">
        <v>0.1</v>
      </c>
      <c r="I31207" t="s">
        <v>791</v>
      </c>
      <c r="J31207" t="s">
        <v>118313</v>
      </c>
      <c r="K31207" t="s">
        <v>8</v>
      </c>
      <c r="L31207" t="s">
        <v>8</v>
      </c>
      <c r="M31207" t="s">
        <v>103631</v>
      </c>
      <c r="N31207" t="s">
        <v>8</v>
      </c>
      <c r="O31207" t="s">
        <v>8</v>
      </c>
      <c r="P31207" t="s">
        <v>8</v>
      </c>
      <c r="Q31207" t="s">
        <v>8</v>
      </c>
      <c r="R31207" t="s">
        <v>8</v>
      </c>
      <c r="S31207" t="s">
        <v>103633</v>
      </c>
    </row>
    <row r="31208" spans="1:19" x14ac:dyDescent="0.15">
      <c r="A31208" t="s">
        <v>103634</v>
      </c>
      <c r="B31208" t="s">
        <v>52893</v>
      </c>
      <c r="C31208" t="s">
        <v>103635</v>
      </c>
      <c r="D31208" t="s">
        <v>8</v>
      </c>
      <c r="E31208" t="s">
        <v>8</v>
      </c>
      <c r="F31208" t="s">
        <v>8</v>
      </c>
      <c r="G31208" t="s">
        <v>103636</v>
      </c>
      <c r="H31208" s="2">
        <v>0.1</v>
      </c>
      <c r="I31208" t="s">
        <v>791</v>
      </c>
      <c r="J31208" t="s">
        <v>118313</v>
      </c>
      <c r="K31208" t="s">
        <v>8</v>
      </c>
      <c r="L31208" t="s">
        <v>5083</v>
      </c>
      <c r="M31208" t="s">
        <v>103637</v>
      </c>
      <c r="N31208" t="s">
        <v>8</v>
      </c>
      <c r="O31208" t="s">
        <v>8</v>
      </c>
      <c r="P31208" t="s">
        <v>8</v>
      </c>
      <c r="Q31208" t="s">
        <v>8</v>
      </c>
      <c r="R31208" t="s">
        <v>11</v>
      </c>
      <c r="S31208" t="s">
        <v>103638</v>
      </c>
    </row>
    <row r="31209" spans="1:19" x14ac:dyDescent="0.15">
      <c r="A31209" t="s">
        <v>103639</v>
      </c>
      <c r="B31209" t="s">
        <v>52893</v>
      </c>
      <c r="C31209" t="s">
        <v>103640</v>
      </c>
      <c r="D31209" t="s">
        <v>8</v>
      </c>
      <c r="E31209" t="s">
        <v>8</v>
      </c>
      <c r="F31209" t="s">
        <v>8</v>
      </c>
      <c r="G31209" t="s">
        <v>103641</v>
      </c>
      <c r="H31209" s="2">
        <v>0.1</v>
      </c>
      <c r="I31209" t="s">
        <v>791</v>
      </c>
      <c r="J31209" t="s">
        <v>118313</v>
      </c>
      <c r="K31209" t="s">
        <v>8</v>
      </c>
      <c r="L31209" t="s">
        <v>11749</v>
      </c>
      <c r="M31209" t="s">
        <v>103642</v>
      </c>
      <c r="N31209" t="s">
        <v>8</v>
      </c>
      <c r="O31209" t="s">
        <v>8</v>
      </c>
      <c r="P31209" t="s">
        <v>8</v>
      </c>
      <c r="Q31209" t="s">
        <v>8</v>
      </c>
      <c r="R31209" t="s">
        <v>8</v>
      </c>
      <c r="S31209" t="s">
        <v>103643</v>
      </c>
    </row>
    <row r="31210" spans="1:19" x14ac:dyDescent="0.15">
      <c r="A31210" t="s">
        <v>103644</v>
      </c>
      <c r="B31210" t="s">
        <v>52893</v>
      </c>
      <c r="C31210" t="s">
        <v>103645</v>
      </c>
      <c r="D31210" t="s">
        <v>8</v>
      </c>
      <c r="E31210" t="s">
        <v>8</v>
      </c>
      <c r="F31210" t="s">
        <v>8</v>
      </c>
      <c r="G31210" t="s">
        <v>103646</v>
      </c>
      <c r="H31210" s="2">
        <v>0.1</v>
      </c>
      <c r="I31210" t="s">
        <v>791</v>
      </c>
      <c r="J31210" t="s">
        <v>118313</v>
      </c>
      <c r="K31210" t="s">
        <v>8</v>
      </c>
      <c r="L31210" t="s">
        <v>8</v>
      </c>
      <c r="M31210" t="s">
        <v>8</v>
      </c>
      <c r="N31210" t="s">
        <v>8</v>
      </c>
      <c r="O31210" t="s">
        <v>8</v>
      </c>
      <c r="P31210" t="s">
        <v>8</v>
      </c>
      <c r="Q31210" t="s">
        <v>8</v>
      </c>
      <c r="R31210" t="s">
        <v>8</v>
      </c>
      <c r="S31210" t="s">
        <v>103647</v>
      </c>
    </row>
    <row r="31211" spans="1:19" x14ac:dyDescent="0.15">
      <c r="A31211" t="s">
        <v>103648</v>
      </c>
      <c r="B31211" t="s">
        <v>52893</v>
      </c>
      <c r="C31211" t="s">
        <v>103649</v>
      </c>
      <c r="D31211" t="s">
        <v>8</v>
      </c>
      <c r="E31211" t="s">
        <v>8</v>
      </c>
      <c r="F31211" t="s">
        <v>8</v>
      </c>
      <c r="G31211" t="s">
        <v>103650</v>
      </c>
      <c r="H31211" s="2">
        <v>0.1</v>
      </c>
      <c r="I31211" t="s">
        <v>791</v>
      </c>
      <c r="J31211" t="s">
        <v>118313</v>
      </c>
      <c r="K31211" t="s">
        <v>8</v>
      </c>
      <c r="L31211" t="s">
        <v>8</v>
      </c>
      <c r="M31211" t="s">
        <v>103651</v>
      </c>
      <c r="N31211" t="s">
        <v>8</v>
      </c>
      <c r="O31211" t="s">
        <v>8</v>
      </c>
      <c r="P31211" t="s">
        <v>8</v>
      </c>
      <c r="Q31211" t="s">
        <v>8</v>
      </c>
      <c r="R31211" t="s">
        <v>8</v>
      </c>
      <c r="S31211" t="s">
        <v>103652</v>
      </c>
    </row>
    <row r="31212" spans="1:19" x14ac:dyDescent="0.15">
      <c r="A31212" t="s">
        <v>103653</v>
      </c>
      <c r="B31212" t="s">
        <v>52893</v>
      </c>
      <c r="C31212" t="s">
        <v>103654</v>
      </c>
      <c r="D31212" t="s">
        <v>8</v>
      </c>
      <c r="E31212" t="s">
        <v>8</v>
      </c>
      <c r="F31212" t="s">
        <v>8</v>
      </c>
      <c r="G31212" t="s">
        <v>103655</v>
      </c>
      <c r="H31212" s="2">
        <v>0.1</v>
      </c>
      <c r="I31212" t="s">
        <v>791</v>
      </c>
      <c r="J31212" t="s">
        <v>118313</v>
      </c>
      <c r="K31212" t="s">
        <v>8</v>
      </c>
      <c r="L31212" t="s">
        <v>8</v>
      </c>
      <c r="M31212" t="s">
        <v>103654</v>
      </c>
      <c r="N31212" t="s">
        <v>8</v>
      </c>
      <c r="O31212" t="s">
        <v>8</v>
      </c>
      <c r="P31212" t="s">
        <v>8</v>
      </c>
      <c r="Q31212" t="s">
        <v>8</v>
      </c>
      <c r="R31212" t="s">
        <v>8</v>
      </c>
      <c r="S31212" t="s">
        <v>103656</v>
      </c>
    </row>
    <row r="31213" spans="1:19" x14ac:dyDescent="0.15">
      <c r="A31213" t="s">
        <v>103657</v>
      </c>
      <c r="B31213" t="s">
        <v>52893</v>
      </c>
      <c r="C31213" t="s">
        <v>103658</v>
      </c>
      <c r="D31213" t="s">
        <v>8</v>
      </c>
      <c r="E31213" t="s">
        <v>8</v>
      </c>
      <c r="F31213" t="s">
        <v>8</v>
      </c>
      <c r="G31213" t="s">
        <v>103659</v>
      </c>
      <c r="H31213" s="2">
        <v>0</v>
      </c>
      <c r="I31213" t="s">
        <v>791</v>
      </c>
      <c r="J31213" t="s">
        <v>31280</v>
      </c>
      <c r="K31213" t="s">
        <v>8</v>
      </c>
      <c r="L31213" t="s">
        <v>8</v>
      </c>
      <c r="M31213" t="s">
        <v>103658</v>
      </c>
      <c r="N31213" t="s">
        <v>8</v>
      </c>
      <c r="O31213" t="s">
        <v>8</v>
      </c>
      <c r="P31213" t="s">
        <v>8</v>
      </c>
      <c r="Q31213" t="s">
        <v>8</v>
      </c>
      <c r="R31213" t="s">
        <v>8</v>
      </c>
      <c r="S31213" t="s">
        <v>103660</v>
      </c>
    </row>
    <row r="31214" spans="1:19" x14ac:dyDescent="0.15">
      <c r="A31214" t="s">
        <v>103661</v>
      </c>
      <c r="B31214" t="s">
        <v>52893</v>
      </c>
      <c r="C31214" t="s">
        <v>103662</v>
      </c>
      <c r="D31214" t="s">
        <v>8</v>
      </c>
      <c r="E31214" t="s">
        <v>8</v>
      </c>
      <c r="F31214" t="s">
        <v>8</v>
      </c>
      <c r="G31214" t="s">
        <v>103663</v>
      </c>
      <c r="H31214" s="2">
        <v>0.1</v>
      </c>
      <c r="I31214" t="s">
        <v>791</v>
      </c>
      <c r="J31214" t="s">
        <v>118313</v>
      </c>
      <c r="K31214" t="s">
        <v>8</v>
      </c>
      <c r="L31214" t="s">
        <v>5083</v>
      </c>
      <c r="M31214" t="s">
        <v>8</v>
      </c>
      <c r="N31214" t="s">
        <v>8</v>
      </c>
      <c r="O31214" t="s">
        <v>8</v>
      </c>
      <c r="P31214" t="s">
        <v>8</v>
      </c>
      <c r="Q31214" t="s">
        <v>8</v>
      </c>
      <c r="R31214" t="s">
        <v>11</v>
      </c>
      <c r="S31214" t="s">
        <v>103664</v>
      </c>
    </row>
    <row r="31215" spans="1:19" x14ac:dyDescent="0.15">
      <c r="A31215" t="s">
        <v>103665</v>
      </c>
      <c r="B31215" t="s">
        <v>52893</v>
      </c>
      <c r="C31215" t="s">
        <v>103666</v>
      </c>
      <c r="D31215" t="s">
        <v>8</v>
      </c>
      <c r="E31215" t="s">
        <v>8</v>
      </c>
      <c r="F31215" t="s">
        <v>8</v>
      </c>
      <c r="G31215" t="s">
        <v>103667</v>
      </c>
      <c r="H31215" s="2">
        <v>0.1</v>
      </c>
      <c r="I31215" t="s">
        <v>791</v>
      </c>
      <c r="J31215" t="s">
        <v>118313</v>
      </c>
      <c r="K31215" t="s">
        <v>8</v>
      </c>
      <c r="L31215" t="s">
        <v>8</v>
      </c>
      <c r="M31215" t="s">
        <v>103666</v>
      </c>
      <c r="N31215" t="s">
        <v>8</v>
      </c>
      <c r="O31215" t="s">
        <v>8</v>
      </c>
      <c r="P31215" t="s">
        <v>8</v>
      </c>
      <c r="Q31215" t="s">
        <v>8</v>
      </c>
      <c r="R31215" t="s">
        <v>8</v>
      </c>
      <c r="S31215" t="s">
        <v>103668</v>
      </c>
    </row>
    <row r="31216" spans="1:19" x14ac:dyDescent="0.15">
      <c r="A31216" t="s">
        <v>103669</v>
      </c>
      <c r="B31216" t="s">
        <v>52893</v>
      </c>
      <c r="C31216" t="s">
        <v>103670</v>
      </c>
      <c r="D31216" t="s">
        <v>8</v>
      </c>
      <c r="E31216" t="s">
        <v>8</v>
      </c>
      <c r="F31216" t="s">
        <v>8</v>
      </c>
      <c r="G31216" t="s">
        <v>103671</v>
      </c>
      <c r="H31216" s="2">
        <v>0.1</v>
      </c>
      <c r="I31216" t="s">
        <v>791</v>
      </c>
      <c r="J31216" t="s">
        <v>118313</v>
      </c>
      <c r="K31216" t="s">
        <v>8</v>
      </c>
      <c r="L31216" t="s">
        <v>8</v>
      </c>
      <c r="M31216" t="s">
        <v>103670</v>
      </c>
      <c r="N31216" t="s">
        <v>8</v>
      </c>
      <c r="O31216" t="s">
        <v>8</v>
      </c>
      <c r="P31216" t="s">
        <v>8</v>
      </c>
      <c r="Q31216" t="s">
        <v>8</v>
      </c>
      <c r="R31216" t="s">
        <v>8</v>
      </c>
      <c r="S31216" t="s">
        <v>103672</v>
      </c>
    </row>
    <row r="31217" spans="1:19" x14ac:dyDescent="0.15">
      <c r="A31217" t="s">
        <v>103673</v>
      </c>
      <c r="B31217" t="s">
        <v>52893</v>
      </c>
      <c r="C31217" t="s">
        <v>103674</v>
      </c>
      <c r="D31217" t="s">
        <v>8</v>
      </c>
      <c r="E31217" t="s">
        <v>8</v>
      </c>
      <c r="F31217" t="s">
        <v>8</v>
      </c>
      <c r="G31217" t="s">
        <v>103675</v>
      </c>
      <c r="H31217" s="2">
        <v>0</v>
      </c>
      <c r="I31217" t="s">
        <v>791</v>
      </c>
      <c r="J31217" t="s">
        <v>31280</v>
      </c>
      <c r="K31217" t="s">
        <v>8</v>
      </c>
      <c r="L31217" t="s">
        <v>8</v>
      </c>
      <c r="M31217" t="s">
        <v>103676</v>
      </c>
      <c r="N31217" t="s">
        <v>8</v>
      </c>
      <c r="O31217" t="s">
        <v>8</v>
      </c>
      <c r="P31217" t="s">
        <v>8</v>
      </c>
      <c r="Q31217" t="s">
        <v>8</v>
      </c>
      <c r="R31217" t="s">
        <v>8</v>
      </c>
      <c r="S31217" t="s">
        <v>103677</v>
      </c>
    </row>
    <row r="31218" spans="1:19" x14ac:dyDescent="0.15">
      <c r="A31218" t="s">
        <v>103678</v>
      </c>
      <c r="B31218" t="s">
        <v>52893</v>
      </c>
      <c r="C31218" t="s">
        <v>103679</v>
      </c>
      <c r="D31218" t="s">
        <v>8</v>
      </c>
      <c r="E31218" t="s">
        <v>8</v>
      </c>
      <c r="F31218" t="s">
        <v>8</v>
      </c>
      <c r="G31218" t="s">
        <v>103680</v>
      </c>
      <c r="H31218" s="2">
        <v>0</v>
      </c>
      <c r="I31218" t="s">
        <v>791</v>
      </c>
      <c r="J31218" t="s">
        <v>31280</v>
      </c>
      <c r="K31218" t="s">
        <v>8</v>
      </c>
      <c r="L31218" t="s">
        <v>8</v>
      </c>
      <c r="M31218" t="s">
        <v>103679</v>
      </c>
      <c r="N31218" t="s">
        <v>8</v>
      </c>
      <c r="O31218" t="s">
        <v>8</v>
      </c>
      <c r="P31218" t="s">
        <v>8</v>
      </c>
      <c r="Q31218" t="s">
        <v>8</v>
      </c>
      <c r="R31218" t="s">
        <v>8</v>
      </c>
      <c r="S31218" t="s">
        <v>103681</v>
      </c>
    </row>
    <row r="31219" spans="1:19" x14ac:dyDescent="0.15">
      <c r="A31219" t="s">
        <v>103682</v>
      </c>
      <c r="B31219" t="s">
        <v>52893</v>
      </c>
      <c r="C31219" t="s">
        <v>103683</v>
      </c>
      <c r="D31219" t="s">
        <v>8</v>
      </c>
      <c r="E31219" t="s">
        <v>8</v>
      </c>
      <c r="F31219" t="s">
        <v>8</v>
      </c>
      <c r="G31219" t="s">
        <v>103684</v>
      </c>
      <c r="H31219" s="2">
        <v>0.1</v>
      </c>
      <c r="I31219" t="s">
        <v>791</v>
      </c>
      <c r="J31219" t="s">
        <v>118313</v>
      </c>
      <c r="K31219" t="s">
        <v>8</v>
      </c>
      <c r="L31219" t="s">
        <v>5083</v>
      </c>
      <c r="M31219" t="s">
        <v>8</v>
      </c>
      <c r="N31219" t="s">
        <v>8</v>
      </c>
      <c r="O31219" t="s">
        <v>8</v>
      </c>
      <c r="P31219" t="s">
        <v>8</v>
      </c>
      <c r="Q31219" t="s">
        <v>8</v>
      </c>
      <c r="R31219" t="s">
        <v>11</v>
      </c>
      <c r="S31219" t="s">
        <v>103685</v>
      </c>
    </row>
    <row r="31220" spans="1:19" x14ac:dyDescent="0.15">
      <c r="A31220" t="s">
        <v>103686</v>
      </c>
      <c r="B31220" t="s">
        <v>52893</v>
      </c>
      <c r="C31220" t="s">
        <v>103687</v>
      </c>
      <c r="D31220" t="s">
        <v>8</v>
      </c>
      <c r="E31220" t="s">
        <v>8</v>
      </c>
      <c r="F31220" t="s">
        <v>8</v>
      </c>
      <c r="G31220" t="s">
        <v>103688</v>
      </c>
      <c r="H31220" s="2">
        <v>0.1</v>
      </c>
      <c r="I31220" t="s">
        <v>791</v>
      </c>
      <c r="J31220" t="s">
        <v>118313</v>
      </c>
      <c r="K31220" t="s">
        <v>8</v>
      </c>
      <c r="L31220" t="s">
        <v>5083</v>
      </c>
      <c r="M31220" t="s">
        <v>103689</v>
      </c>
      <c r="N31220" t="s">
        <v>8</v>
      </c>
      <c r="O31220" t="s">
        <v>8</v>
      </c>
      <c r="P31220" t="s">
        <v>8</v>
      </c>
      <c r="Q31220" t="s">
        <v>8</v>
      </c>
      <c r="R31220" t="s">
        <v>11</v>
      </c>
      <c r="S31220" t="s">
        <v>103690</v>
      </c>
    </row>
    <row r="31221" spans="1:19" x14ac:dyDescent="0.15">
      <c r="A31221" t="s">
        <v>103691</v>
      </c>
      <c r="B31221" t="s">
        <v>52893</v>
      </c>
      <c r="C31221" t="s">
        <v>103692</v>
      </c>
      <c r="D31221" t="s">
        <v>8</v>
      </c>
      <c r="E31221" t="s">
        <v>8</v>
      </c>
      <c r="F31221" t="s">
        <v>8</v>
      </c>
      <c r="G31221" t="s">
        <v>103693</v>
      </c>
      <c r="H31221" s="2">
        <v>0.1</v>
      </c>
      <c r="I31221" t="s">
        <v>791</v>
      </c>
      <c r="J31221" t="s">
        <v>118313</v>
      </c>
      <c r="K31221" t="s">
        <v>8</v>
      </c>
      <c r="L31221" t="s">
        <v>8</v>
      </c>
      <c r="M31221" t="s">
        <v>103692</v>
      </c>
      <c r="N31221" t="s">
        <v>8</v>
      </c>
      <c r="O31221" t="s">
        <v>8</v>
      </c>
      <c r="P31221" t="s">
        <v>8</v>
      </c>
      <c r="Q31221" t="s">
        <v>8</v>
      </c>
      <c r="R31221" t="s">
        <v>8</v>
      </c>
      <c r="S31221" t="s">
        <v>103694</v>
      </c>
    </row>
    <row r="31222" spans="1:19" x14ac:dyDescent="0.15">
      <c r="A31222" t="s">
        <v>103695</v>
      </c>
      <c r="B31222" t="s">
        <v>52893</v>
      </c>
      <c r="C31222" t="s">
        <v>103696</v>
      </c>
      <c r="D31222" t="s">
        <v>8</v>
      </c>
      <c r="E31222" t="s">
        <v>8</v>
      </c>
      <c r="F31222" t="s">
        <v>8</v>
      </c>
      <c r="G31222" t="s">
        <v>103697</v>
      </c>
      <c r="H31222" s="2">
        <v>0.1</v>
      </c>
      <c r="I31222" t="s">
        <v>791</v>
      </c>
      <c r="J31222" t="s">
        <v>118313</v>
      </c>
      <c r="K31222" t="s">
        <v>8</v>
      </c>
      <c r="L31222" t="s">
        <v>8</v>
      </c>
      <c r="M31222" t="s">
        <v>103698</v>
      </c>
      <c r="N31222" t="s">
        <v>8</v>
      </c>
      <c r="O31222" t="s">
        <v>8</v>
      </c>
      <c r="P31222" t="s">
        <v>8</v>
      </c>
      <c r="Q31222" t="s">
        <v>8</v>
      </c>
      <c r="R31222" t="s">
        <v>8</v>
      </c>
      <c r="S31222" t="s">
        <v>103699</v>
      </c>
    </row>
    <row r="31223" spans="1:19" x14ac:dyDescent="0.15">
      <c r="A31223" t="s">
        <v>103700</v>
      </c>
      <c r="B31223" t="s">
        <v>52893</v>
      </c>
      <c r="C31223" t="s">
        <v>103701</v>
      </c>
      <c r="D31223" t="s">
        <v>8</v>
      </c>
      <c r="E31223" t="s">
        <v>8</v>
      </c>
      <c r="F31223" t="s">
        <v>8</v>
      </c>
      <c r="G31223" t="s">
        <v>103702</v>
      </c>
      <c r="H31223" s="2">
        <v>0</v>
      </c>
      <c r="I31223" t="s">
        <v>791</v>
      </c>
      <c r="J31223" t="s">
        <v>31280</v>
      </c>
      <c r="K31223" t="s">
        <v>8</v>
      </c>
      <c r="L31223" t="s">
        <v>8</v>
      </c>
      <c r="M31223" t="s">
        <v>103703</v>
      </c>
      <c r="N31223" t="s">
        <v>8</v>
      </c>
      <c r="O31223" t="s">
        <v>8</v>
      </c>
      <c r="P31223" t="s">
        <v>8</v>
      </c>
      <c r="Q31223" t="s">
        <v>8</v>
      </c>
      <c r="R31223" t="s">
        <v>8</v>
      </c>
      <c r="S31223" t="s">
        <v>103704</v>
      </c>
    </row>
    <row r="31224" spans="1:19" x14ac:dyDescent="0.15">
      <c r="A31224" t="s">
        <v>103705</v>
      </c>
      <c r="B31224" t="s">
        <v>52893</v>
      </c>
      <c r="C31224" t="s">
        <v>103706</v>
      </c>
      <c r="D31224" t="s">
        <v>8</v>
      </c>
      <c r="E31224" t="s">
        <v>8</v>
      </c>
      <c r="F31224" t="s">
        <v>8</v>
      </c>
      <c r="G31224" t="s">
        <v>103707</v>
      </c>
      <c r="H31224" s="2">
        <v>0.1</v>
      </c>
      <c r="I31224" t="s">
        <v>791</v>
      </c>
      <c r="J31224" t="s">
        <v>118313</v>
      </c>
      <c r="K31224" t="s">
        <v>8</v>
      </c>
      <c r="L31224" t="s">
        <v>8</v>
      </c>
      <c r="M31224" t="s">
        <v>103708</v>
      </c>
      <c r="N31224" t="s">
        <v>8</v>
      </c>
      <c r="O31224" t="s">
        <v>8</v>
      </c>
      <c r="P31224" t="s">
        <v>8</v>
      </c>
      <c r="Q31224" t="s">
        <v>8</v>
      </c>
      <c r="R31224" t="s">
        <v>8</v>
      </c>
      <c r="S31224" t="s">
        <v>103709</v>
      </c>
    </row>
    <row r="31225" spans="1:19" x14ac:dyDescent="0.15">
      <c r="A31225" t="s">
        <v>103710</v>
      </c>
      <c r="B31225" t="s">
        <v>52893</v>
      </c>
      <c r="C31225" t="s">
        <v>103711</v>
      </c>
      <c r="D31225" t="s">
        <v>8</v>
      </c>
      <c r="E31225" t="s">
        <v>8</v>
      </c>
      <c r="F31225" t="s">
        <v>8</v>
      </c>
      <c r="G31225" t="s">
        <v>103712</v>
      </c>
      <c r="H31225" s="2">
        <v>0.1</v>
      </c>
      <c r="I31225" t="s">
        <v>791</v>
      </c>
      <c r="J31225" t="s">
        <v>118313</v>
      </c>
      <c r="K31225" t="s">
        <v>8</v>
      </c>
      <c r="L31225" t="s">
        <v>5083</v>
      </c>
      <c r="M31225" t="s">
        <v>8</v>
      </c>
      <c r="N31225" t="s">
        <v>8</v>
      </c>
      <c r="O31225" t="s">
        <v>8</v>
      </c>
      <c r="P31225" t="s">
        <v>8</v>
      </c>
      <c r="Q31225" t="s">
        <v>8</v>
      </c>
      <c r="R31225" t="s">
        <v>11</v>
      </c>
      <c r="S31225" t="s">
        <v>103713</v>
      </c>
    </row>
    <row r="31226" spans="1:19" x14ac:dyDescent="0.15">
      <c r="A31226" t="s">
        <v>103714</v>
      </c>
      <c r="B31226" t="s">
        <v>52893</v>
      </c>
      <c r="C31226" t="s">
        <v>103715</v>
      </c>
      <c r="D31226" t="s">
        <v>8</v>
      </c>
      <c r="E31226" t="s">
        <v>8</v>
      </c>
      <c r="F31226" t="s">
        <v>8</v>
      </c>
      <c r="G31226" t="s">
        <v>103716</v>
      </c>
      <c r="H31226" s="2">
        <v>0.1</v>
      </c>
      <c r="I31226" t="s">
        <v>791</v>
      </c>
      <c r="J31226" t="s">
        <v>118313</v>
      </c>
      <c r="K31226" t="s">
        <v>8</v>
      </c>
      <c r="L31226" t="s">
        <v>8</v>
      </c>
      <c r="M31226" t="s">
        <v>103715</v>
      </c>
      <c r="N31226" t="s">
        <v>8</v>
      </c>
      <c r="O31226" t="s">
        <v>8</v>
      </c>
      <c r="P31226" t="s">
        <v>8</v>
      </c>
      <c r="Q31226" t="s">
        <v>8</v>
      </c>
      <c r="R31226" t="s">
        <v>8</v>
      </c>
      <c r="S31226" t="s">
        <v>103717</v>
      </c>
    </row>
    <row r="31227" spans="1:19" x14ac:dyDescent="0.15">
      <c r="A31227" t="s">
        <v>103718</v>
      </c>
      <c r="B31227" t="s">
        <v>52893</v>
      </c>
      <c r="C31227" t="s">
        <v>103719</v>
      </c>
      <c r="D31227" t="s">
        <v>8</v>
      </c>
      <c r="E31227" t="s">
        <v>8</v>
      </c>
      <c r="F31227" t="s">
        <v>8</v>
      </c>
      <c r="G31227" t="s">
        <v>103720</v>
      </c>
      <c r="H31227" s="2">
        <v>0.1</v>
      </c>
      <c r="I31227" t="s">
        <v>791</v>
      </c>
      <c r="J31227" t="s">
        <v>118313</v>
      </c>
      <c r="K31227" t="s">
        <v>8</v>
      </c>
      <c r="L31227" t="s">
        <v>8</v>
      </c>
      <c r="M31227" t="s">
        <v>103719</v>
      </c>
      <c r="N31227" t="s">
        <v>8</v>
      </c>
      <c r="O31227" t="s">
        <v>8</v>
      </c>
      <c r="P31227" t="s">
        <v>8</v>
      </c>
      <c r="Q31227" t="s">
        <v>8</v>
      </c>
      <c r="R31227" t="s">
        <v>11</v>
      </c>
      <c r="S31227" t="s">
        <v>103721</v>
      </c>
    </row>
    <row r="31228" spans="1:19" x14ac:dyDescent="0.15">
      <c r="A31228" t="s">
        <v>103722</v>
      </c>
      <c r="B31228" t="s">
        <v>52893</v>
      </c>
      <c r="C31228" t="s">
        <v>103723</v>
      </c>
      <c r="D31228" t="s">
        <v>8</v>
      </c>
      <c r="E31228" t="s">
        <v>8</v>
      </c>
      <c r="F31228" t="s">
        <v>8</v>
      </c>
      <c r="G31228" t="s">
        <v>103724</v>
      </c>
      <c r="H31228" s="2">
        <v>0.1</v>
      </c>
      <c r="I31228" t="s">
        <v>791</v>
      </c>
      <c r="J31228" t="s">
        <v>118313</v>
      </c>
      <c r="K31228" t="s">
        <v>8</v>
      </c>
      <c r="L31228" t="s">
        <v>8</v>
      </c>
      <c r="M31228" t="s">
        <v>103723</v>
      </c>
      <c r="N31228" t="s">
        <v>8</v>
      </c>
      <c r="O31228" t="s">
        <v>8</v>
      </c>
      <c r="P31228" t="s">
        <v>8</v>
      </c>
      <c r="Q31228" t="s">
        <v>8</v>
      </c>
      <c r="R31228" t="s">
        <v>8</v>
      </c>
      <c r="S31228" t="s">
        <v>103725</v>
      </c>
    </row>
    <row r="31229" spans="1:19" x14ac:dyDescent="0.15">
      <c r="A31229" t="s">
        <v>103726</v>
      </c>
      <c r="B31229" t="s">
        <v>52893</v>
      </c>
      <c r="C31229" t="s">
        <v>103727</v>
      </c>
      <c r="D31229" t="s">
        <v>8</v>
      </c>
      <c r="E31229" t="s">
        <v>8</v>
      </c>
      <c r="F31229" t="s">
        <v>8</v>
      </c>
      <c r="G31229" t="s">
        <v>103728</v>
      </c>
      <c r="H31229" s="2">
        <v>0.1</v>
      </c>
      <c r="I31229" t="s">
        <v>791</v>
      </c>
      <c r="J31229" t="s">
        <v>118313</v>
      </c>
      <c r="K31229" t="s">
        <v>8</v>
      </c>
      <c r="L31229" t="s">
        <v>8</v>
      </c>
      <c r="M31229" t="s">
        <v>8</v>
      </c>
      <c r="N31229" t="s">
        <v>8</v>
      </c>
      <c r="O31229" t="s">
        <v>8</v>
      </c>
      <c r="P31229" t="s">
        <v>8</v>
      </c>
      <c r="Q31229" t="s">
        <v>8</v>
      </c>
      <c r="R31229" t="s">
        <v>8</v>
      </c>
      <c r="S31229" t="s">
        <v>103729</v>
      </c>
    </row>
    <row r="31230" spans="1:19" x14ac:dyDescent="0.15">
      <c r="A31230" t="s">
        <v>103730</v>
      </c>
      <c r="B31230" t="s">
        <v>52893</v>
      </c>
      <c r="C31230" t="s">
        <v>103731</v>
      </c>
      <c r="D31230" t="s">
        <v>8</v>
      </c>
      <c r="E31230" t="s">
        <v>8</v>
      </c>
      <c r="F31230" t="s">
        <v>8</v>
      </c>
      <c r="G31230" t="s">
        <v>103732</v>
      </c>
      <c r="H31230" s="2">
        <v>0</v>
      </c>
      <c r="I31230" t="s">
        <v>791</v>
      </c>
      <c r="J31230" t="s">
        <v>31280</v>
      </c>
      <c r="K31230" t="s">
        <v>8</v>
      </c>
      <c r="L31230" t="s">
        <v>8</v>
      </c>
      <c r="M31230" t="s">
        <v>103733</v>
      </c>
      <c r="N31230" t="s">
        <v>8</v>
      </c>
      <c r="O31230" t="s">
        <v>8</v>
      </c>
      <c r="P31230" t="s">
        <v>8</v>
      </c>
      <c r="Q31230" t="s">
        <v>8</v>
      </c>
      <c r="R31230" t="s">
        <v>8</v>
      </c>
      <c r="S31230" t="s">
        <v>103734</v>
      </c>
    </row>
    <row r="31231" spans="1:19" x14ac:dyDescent="0.15">
      <c r="A31231" t="s">
        <v>103735</v>
      </c>
      <c r="B31231" t="s">
        <v>52893</v>
      </c>
      <c r="C31231" t="s">
        <v>103736</v>
      </c>
      <c r="D31231" t="s">
        <v>8</v>
      </c>
      <c r="E31231" t="s">
        <v>8</v>
      </c>
      <c r="F31231" t="s">
        <v>8</v>
      </c>
      <c r="G31231" t="s">
        <v>103737</v>
      </c>
      <c r="H31231" s="2">
        <v>0.1</v>
      </c>
      <c r="I31231" t="s">
        <v>791</v>
      </c>
      <c r="J31231" t="s">
        <v>118313</v>
      </c>
      <c r="K31231" t="s">
        <v>8</v>
      </c>
      <c r="L31231" t="s">
        <v>8</v>
      </c>
      <c r="M31231" t="s">
        <v>103738</v>
      </c>
      <c r="N31231" t="s">
        <v>8</v>
      </c>
      <c r="O31231" t="s">
        <v>8</v>
      </c>
      <c r="P31231" t="s">
        <v>8</v>
      </c>
      <c r="Q31231" t="s">
        <v>8</v>
      </c>
      <c r="R31231" t="s">
        <v>8</v>
      </c>
      <c r="S31231" t="s">
        <v>103739</v>
      </c>
    </row>
    <row r="31232" spans="1:19" x14ac:dyDescent="0.15">
      <c r="A31232" t="s">
        <v>103740</v>
      </c>
      <c r="B31232" t="s">
        <v>52893</v>
      </c>
      <c r="C31232" t="s">
        <v>103741</v>
      </c>
      <c r="D31232" t="s">
        <v>8</v>
      </c>
      <c r="E31232" t="s">
        <v>8</v>
      </c>
      <c r="F31232" t="s">
        <v>8</v>
      </c>
      <c r="G31232" t="s">
        <v>103742</v>
      </c>
      <c r="H31232" s="2">
        <v>0.1</v>
      </c>
      <c r="I31232" t="s">
        <v>791</v>
      </c>
      <c r="J31232" t="s">
        <v>118313</v>
      </c>
      <c r="K31232" t="s">
        <v>8</v>
      </c>
      <c r="L31232" t="s">
        <v>8</v>
      </c>
      <c r="M31232" t="s">
        <v>103741</v>
      </c>
      <c r="N31232" t="s">
        <v>8</v>
      </c>
      <c r="O31232" t="s">
        <v>8</v>
      </c>
      <c r="P31232" t="s">
        <v>8</v>
      </c>
      <c r="Q31232" t="s">
        <v>8</v>
      </c>
      <c r="R31232" t="s">
        <v>8</v>
      </c>
      <c r="S31232" t="s">
        <v>103743</v>
      </c>
    </row>
    <row r="31233" spans="1:19" x14ac:dyDescent="0.15">
      <c r="A31233" t="s">
        <v>103744</v>
      </c>
      <c r="B31233" t="s">
        <v>52893</v>
      </c>
      <c r="C31233" t="s">
        <v>103745</v>
      </c>
      <c r="D31233" t="s">
        <v>8</v>
      </c>
      <c r="E31233" t="s">
        <v>8</v>
      </c>
      <c r="F31233" t="s">
        <v>8</v>
      </c>
      <c r="G31233" t="s">
        <v>103746</v>
      </c>
      <c r="H31233" s="2">
        <v>0.1</v>
      </c>
      <c r="I31233" t="s">
        <v>791</v>
      </c>
      <c r="J31233" t="s">
        <v>118313</v>
      </c>
      <c r="K31233" t="s">
        <v>8</v>
      </c>
      <c r="L31233" t="s">
        <v>95035</v>
      </c>
      <c r="M31233" t="s">
        <v>103745</v>
      </c>
      <c r="N31233" t="s">
        <v>8</v>
      </c>
      <c r="O31233" t="s">
        <v>8</v>
      </c>
      <c r="P31233" t="s">
        <v>8</v>
      </c>
      <c r="Q31233" t="s">
        <v>8</v>
      </c>
      <c r="R31233" t="s">
        <v>8</v>
      </c>
      <c r="S31233" t="s">
        <v>103747</v>
      </c>
    </row>
    <row r="31234" spans="1:19" x14ac:dyDescent="0.15">
      <c r="A31234" t="s">
        <v>103748</v>
      </c>
      <c r="B31234" t="s">
        <v>52893</v>
      </c>
      <c r="C31234" t="s">
        <v>103749</v>
      </c>
      <c r="D31234" t="s">
        <v>8</v>
      </c>
      <c r="E31234" t="s">
        <v>8</v>
      </c>
      <c r="F31234" t="s">
        <v>8</v>
      </c>
      <c r="G31234" t="s">
        <v>103750</v>
      </c>
      <c r="H31234" s="2">
        <v>0</v>
      </c>
      <c r="I31234" t="s">
        <v>791</v>
      </c>
      <c r="J31234" t="s">
        <v>31280</v>
      </c>
      <c r="K31234" t="s">
        <v>8</v>
      </c>
      <c r="L31234" t="s">
        <v>8</v>
      </c>
      <c r="M31234" t="s">
        <v>103751</v>
      </c>
      <c r="N31234" t="s">
        <v>8</v>
      </c>
      <c r="O31234" t="s">
        <v>8</v>
      </c>
      <c r="P31234" t="s">
        <v>8</v>
      </c>
      <c r="Q31234" t="s">
        <v>8</v>
      </c>
      <c r="R31234" t="s">
        <v>8</v>
      </c>
      <c r="S31234" t="s">
        <v>103752</v>
      </c>
    </row>
    <row r="31235" spans="1:19" x14ac:dyDescent="0.15">
      <c r="A31235" t="s">
        <v>103753</v>
      </c>
      <c r="B31235" t="s">
        <v>52893</v>
      </c>
      <c r="C31235" t="s">
        <v>103754</v>
      </c>
      <c r="D31235" t="s">
        <v>8</v>
      </c>
      <c r="E31235" t="s">
        <v>8</v>
      </c>
      <c r="F31235" t="s">
        <v>8</v>
      </c>
      <c r="G31235" t="s">
        <v>103755</v>
      </c>
      <c r="H31235" s="2">
        <v>0.1</v>
      </c>
      <c r="I31235" t="s">
        <v>791</v>
      </c>
      <c r="J31235" t="s">
        <v>118313</v>
      </c>
      <c r="K31235" t="s">
        <v>8</v>
      </c>
      <c r="L31235" t="s">
        <v>8</v>
      </c>
      <c r="M31235" t="s">
        <v>103754</v>
      </c>
      <c r="N31235" t="s">
        <v>8</v>
      </c>
      <c r="O31235" t="s">
        <v>8</v>
      </c>
      <c r="P31235" t="s">
        <v>8</v>
      </c>
      <c r="Q31235" t="s">
        <v>8</v>
      </c>
      <c r="R31235" t="s">
        <v>8</v>
      </c>
      <c r="S31235" t="s">
        <v>103756</v>
      </c>
    </row>
    <row r="31236" spans="1:19" x14ac:dyDescent="0.15">
      <c r="A31236" t="s">
        <v>103757</v>
      </c>
      <c r="B31236" t="s">
        <v>52893</v>
      </c>
      <c r="C31236" t="s">
        <v>103758</v>
      </c>
      <c r="D31236" t="s">
        <v>8</v>
      </c>
      <c r="E31236" t="s">
        <v>8</v>
      </c>
      <c r="F31236" t="s">
        <v>8</v>
      </c>
      <c r="G31236" t="s">
        <v>103759</v>
      </c>
      <c r="H31236" s="2">
        <v>0.1</v>
      </c>
      <c r="I31236" t="s">
        <v>791</v>
      </c>
      <c r="J31236" t="s">
        <v>118313</v>
      </c>
      <c r="K31236" t="s">
        <v>8</v>
      </c>
      <c r="L31236" t="s">
        <v>95035</v>
      </c>
      <c r="M31236" t="s">
        <v>103760</v>
      </c>
      <c r="N31236" t="s">
        <v>8</v>
      </c>
      <c r="O31236" t="s">
        <v>8</v>
      </c>
      <c r="P31236" t="s">
        <v>8</v>
      </c>
      <c r="Q31236" t="s">
        <v>8</v>
      </c>
      <c r="R31236" t="s">
        <v>8</v>
      </c>
      <c r="S31236" t="s">
        <v>103761</v>
      </c>
    </row>
    <row r="31237" spans="1:19" x14ac:dyDescent="0.15">
      <c r="A31237" t="s">
        <v>103762</v>
      </c>
      <c r="B31237" t="s">
        <v>52893</v>
      </c>
      <c r="C31237" t="s">
        <v>103763</v>
      </c>
      <c r="D31237" t="s">
        <v>8</v>
      </c>
      <c r="E31237" t="s">
        <v>8</v>
      </c>
      <c r="F31237" t="s">
        <v>8</v>
      </c>
      <c r="G31237" t="s">
        <v>103764</v>
      </c>
      <c r="H31237" s="2">
        <v>0.1</v>
      </c>
      <c r="I31237" t="s">
        <v>791</v>
      </c>
      <c r="J31237" t="s">
        <v>118313</v>
      </c>
      <c r="K31237" t="s">
        <v>8</v>
      </c>
      <c r="L31237" t="s">
        <v>8</v>
      </c>
      <c r="M31237" t="s">
        <v>103765</v>
      </c>
      <c r="N31237" t="s">
        <v>8</v>
      </c>
      <c r="O31237" t="s">
        <v>8</v>
      </c>
      <c r="P31237" t="s">
        <v>8</v>
      </c>
      <c r="Q31237" t="s">
        <v>8</v>
      </c>
      <c r="R31237" t="s">
        <v>8</v>
      </c>
      <c r="S31237" t="s">
        <v>103766</v>
      </c>
    </row>
    <row r="31238" spans="1:19" x14ac:dyDescent="0.15">
      <c r="A31238" t="s">
        <v>103767</v>
      </c>
      <c r="B31238" t="s">
        <v>52893</v>
      </c>
      <c r="C31238" t="s">
        <v>103768</v>
      </c>
      <c r="D31238" t="s">
        <v>8</v>
      </c>
      <c r="E31238" t="s">
        <v>8</v>
      </c>
      <c r="F31238" t="s">
        <v>8</v>
      </c>
      <c r="G31238" t="s">
        <v>103769</v>
      </c>
      <c r="H31238" s="2">
        <v>0.1</v>
      </c>
      <c r="I31238" t="s">
        <v>791</v>
      </c>
      <c r="J31238" t="s">
        <v>118313</v>
      </c>
      <c r="K31238" t="s">
        <v>8</v>
      </c>
      <c r="L31238" t="s">
        <v>8</v>
      </c>
      <c r="M31238" t="s">
        <v>103768</v>
      </c>
      <c r="N31238" t="s">
        <v>8</v>
      </c>
      <c r="O31238" t="s">
        <v>8</v>
      </c>
      <c r="P31238" t="s">
        <v>8</v>
      </c>
      <c r="Q31238" t="s">
        <v>8</v>
      </c>
      <c r="R31238" t="s">
        <v>8</v>
      </c>
      <c r="S31238" t="s">
        <v>103770</v>
      </c>
    </row>
    <row r="31239" spans="1:19" x14ac:dyDescent="0.15">
      <c r="A31239" t="s">
        <v>103771</v>
      </c>
      <c r="B31239" t="s">
        <v>52893</v>
      </c>
      <c r="C31239" t="s">
        <v>103772</v>
      </c>
      <c r="D31239" t="s">
        <v>8</v>
      </c>
      <c r="E31239" t="s">
        <v>8</v>
      </c>
      <c r="F31239" t="s">
        <v>8</v>
      </c>
      <c r="G31239" t="s">
        <v>103773</v>
      </c>
      <c r="H31239" s="2">
        <v>0.1</v>
      </c>
      <c r="I31239" t="s">
        <v>791</v>
      </c>
      <c r="J31239" t="s">
        <v>118313</v>
      </c>
      <c r="K31239" t="s">
        <v>8</v>
      </c>
      <c r="L31239" t="s">
        <v>8</v>
      </c>
      <c r="M31239" t="s">
        <v>103774</v>
      </c>
      <c r="N31239" t="s">
        <v>8</v>
      </c>
      <c r="O31239" t="s">
        <v>8</v>
      </c>
      <c r="P31239" t="s">
        <v>8</v>
      </c>
      <c r="Q31239" t="s">
        <v>8</v>
      </c>
      <c r="R31239" t="s">
        <v>8</v>
      </c>
      <c r="S31239" t="s">
        <v>103775</v>
      </c>
    </row>
    <row r="31240" spans="1:19" x14ac:dyDescent="0.15">
      <c r="A31240" t="s">
        <v>103776</v>
      </c>
      <c r="B31240" t="s">
        <v>52893</v>
      </c>
      <c r="C31240" t="s">
        <v>103777</v>
      </c>
      <c r="D31240" t="s">
        <v>8</v>
      </c>
      <c r="E31240" t="s">
        <v>8</v>
      </c>
      <c r="F31240" t="s">
        <v>8</v>
      </c>
      <c r="G31240" t="s">
        <v>103778</v>
      </c>
      <c r="H31240" s="2">
        <v>0.1</v>
      </c>
      <c r="I31240" t="s">
        <v>791</v>
      </c>
      <c r="J31240" t="s">
        <v>118313</v>
      </c>
      <c r="K31240" t="s">
        <v>8</v>
      </c>
      <c r="L31240" t="s">
        <v>5083</v>
      </c>
      <c r="M31240" t="s">
        <v>8</v>
      </c>
      <c r="N31240" t="s">
        <v>8</v>
      </c>
      <c r="O31240" t="s">
        <v>8</v>
      </c>
      <c r="P31240" t="s">
        <v>8</v>
      </c>
      <c r="Q31240" t="s">
        <v>8</v>
      </c>
      <c r="R31240" t="s">
        <v>11</v>
      </c>
      <c r="S31240" t="s">
        <v>103779</v>
      </c>
    </row>
    <row r="31241" spans="1:19" x14ac:dyDescent="0.15">
      <c r="A31241" t="s">
        <v>103780</v>
      </c>
      <c r="B31241" t="s">
        <v>52893</v>
      </c>
      <c r="C31241" t="s">
        <v>103781</v>
      </c>
      <c r="D31241" t="s">
        <v>8</v>
      </c>
      <c r="E31241" t="s">
        <v>8</v>
      </c>
      <c r="F31241" t="s">
        <v>8</v>
      </c>
      <c r="G31241" t="s">
        <v>103782</v>
      </c>
      <c r="H31241" s="2">
        <v>0.1</v>
      </c>
      <c r="I31241" t="s">
        <v>791</v>
      </c>
      <c r="J31241" t="s">
        <v>118313</v>
      </c>
      <c r="K31241" t="s">
        <v>8</v>
      </c>
      <c r="L31241" t="s">
        <v>5083</v>
      </c>
      <c r="M31241" t="s">
        <v>8</v>
      </c>
      <c r="N31241" t="s">
        <v>8</v>
      </c>
      <c r="O31241" t="s">
        <v>8</v>
      </c>
      <c r="P31241" t="s">
        <v>8</v>
      </c>
      <c r="Q31241" t="s">
        <v>8</v>
      </c>
      <c r="R31241" t="s">
        <v>11</v>
      </c>
      <c r="S31241" t="s">
        <v>103783</v>
      </c>
    </row>
    <row r="31242" spans="1:19" x14ac:dyDescent="0.15">
      <c r="A31242" t="s">
        <v>103784</v>
      </c>
      <c r="B31242" t="s">
        <v>52893</v>
      </c>
      <c r="C31242" t="s">
        <v>103785</v>
      </c>
      <c r="D31242" t="s">
        <v>8</v>
      </c>
      <c r="E31242" t="s">
        <v>8</v>
      </c>
      <c r="F31242" t="s">
        <v>8</v>
      </c>
      <c r="G31242" t="s">
        <v>103786</v>
      </c>
      <c r="H31242" s="2">
        <v>0.1</v>
      </c>
      <c r="I31242" t="s">
        <v>791</v>
      </c>
      <c r="J31242" t="s">
        <v>118313</v>
      </c>
      <c r="K31242" t="s">
        <v>8</v>
      </c>
      <c r="L31242" t="s">
        <v>8</v>
      </c>
      <c r="M31242" t="s">
        <v>8</v>
      </c>
      <c r="N31242" t="s">
        <v>8</v>
      </c>
      <c r="O31242" t="s">
        <v>8</v>
      </c>
      <c r="P31242" t="s">
        <v>8</v>
      </c>
      <c r="Q31242" t="s">
        <v>8</v>
      </c>
      <c r="R31242" t="s">
        <v>11</v>
      </c>
      <c r="S31242" t="s">
        <v>103787</v>
      </c>
    </row>
    <row r="31243" spans="1:19" x14ac:dyDescent="0.15">
      <c r="A31243" t="s">
        <v>103788</v>
      </c>
      <c r="B31243" t="s">
        <v>52893</v>
      </c>
      <c r="C31243" t="s">
        <v>103789</v>
      </c>
      <c r="D31243" t="s">
        <v>8</v>
      </c>
      <c r="E31243" t="s">
        <v>8</v>
      </c>
      <c r="F31243" t="s">
        <v>8</v>
      </c>
      <c r="G31243" t="s">
        <v>103790</v>
      </c>
      <c r="H31243" s="2">
        <v>0.1</v>
      </c>
      <c r="I31243" t="s">
        <v>791</v>
      </c>
      <c r="J31243" t="s">
        <v>118313</v>
      </c>
      <c r="K31243" t="s">
        <v>8</v>
      </c>
      <c r="L31243" t="s">
        <v>5083</v>
      </c>
      <c r="M31243" t="s">
        <v>8</v>
      </c>
      <c r="N31243" t="s">
        <v>8</v>
      </c>
      <c r="O31243" t="s">
        <v>8</v>
      </c>
      <c r="P31243" t="s">
        <v>8</v>
      </c>
      <c r="Q31243" t="s">
        <v>8</v>
      </c>
      <c r="R31243" t="s">
        <v>11</v>
      </c>
      <c r="S31243" t="s">
        <v>103791</v>
      </c>
    </row>
    <row r="31244" spans="1:19" x14ac:dyDescent="0.15">
      <c r="A31244" t="s">
        <v>103792</v>
      </c>
      <c r="B31244" t="s">
        <v>52893</v>
      </c>
      <c r="C31244" t="s">
        <v>103793</v>
      </c>
      <c r="D31244" t="s">
        <v>8</v>
      </c>
      <c r="E31244" t="s">
        <v>8</v>
      </c>
      <c r="F31244" t="s">
        <v>8</v>
      </c>
      <c r="G31244" t="s">
        <v>103794</v>
      </c>
      <c r="H31244" s="2">
        <v>0.1</v>
      </c>
      <c r="I31244" t="s">
        <v>791</v>
      </c>
      <c r="J31244" t="s">
        <v>118313</v>
      </c>
      <c r="K31244" t="s">
        <v>8</v>
      </c>
      <c r="L31244" t="s">
        <v>8</v>
      </c>
      <c r="M31244" t="s">
        <v>8</v>
      </c>
      <c r="N31244" t="s">
        <v>8</v>
      </c>
      <c r="O31244" t="s">
        <v>8</v>
      </c>
      <c r="P31244" t="s">
        <v>8</v>
      </c>
      <c r="Q31244" t="s">
        <v>8</v>
      </c>
      <c r="R31244" t="s">
        <v>8</v>
      </c>
      <c r="S31244" t="s">
        <v>103795</v>
      </c>
    </row>
    <row r="31245" spans="1:19" x14ac:dyDescent="0.15">
      <c r="A31245" t="s">
        <v>103796</v>
      </c>
      <c r="B31245" t="s">
        <v>52893</v>
      </c>
      <c r="C31245" t="s">
        <v>103797</v>
      </c>
      <c r="D31245" t="s">
        <v>8</v>
      </c>
      <c r="E31245" t="s">
        <v>8</v>
      </c>
      <c r="F31245" t="s">
        <v>8</v>
      </c>
      <c r="G31245" t="s">
        <v>103798</v>
      </c>
      <c r="H31245" s="2">
        <v>0.1</v>
      </c>
      <c r="I31245" t="s">
        <v>791</v>
      </c>
      <c r="J31245" t="s">
        <v>118313</v>
      </c>
      <c r="K31245" t="s">
        <v>8</v>
      </c>
      <c r="L31245" t="s">
        <v>8</v>
      </c>
      <c r="M31245" t="s">
        <v>8</v>
      </c>
      <c r="N31245" t="s">
        <v>8</v>
      </c>
      <c r="O31245" t="s">
        <v>8</v>
      </c>
      <c r="P31245" t="s">
        <v>8</v>
      </c>
      <c r="Q31245" t="s">
        <v>8</v>
      </c>
      <c r="R31245" t="s">
        <v>8</v>
      </c>
      <c r="S31245" t="s">
        <v>103799</v>
      </c>
    </row>
    <row r="31246" spans="1:19" x14ac:dyDescent="0.15">
      <c r="A31246" t="s">
        <v>103800</v>
      </c>
      <c r="B31246" t="s">
        <v>52893</v>
      </c>
      <c r="C31246" t="s">
        <v>103801</v>
      </c>
      <c r="D31246" t="s">
        <v>8</v>
      </c>
      <c r="E31246" t="s">
        <v>8</v>
      </c>
      <c r="F31246" t="s">
        <v>8</v>
      </c>
      <c r="G31246" t="s">
        <v>103802</v>
      </c>
      <c r="H31246" s="2">
        <v>0.1</v>
      </c>
      <c r="I31246" t="s">
        <v>791</v>
      </c>
      <c r="J31246" t="s">
        <v>118313</v>
      </c>
      <c r="K31246" t="s">
        <v>8</v>
      </c>
      <c r="L31246" t="s">
        <v>8</v>
      </c>
      <c r="M31246" t="s">
        <v>8</v>
      </c>
      <c r="N31246" t="s">
        <v>8</v>
      </c>
      <c r="O31246" t="s">
        <v>8</v>
      </c>
      <c r="P31246" t="s">
        <v>8</v>
      </c>
      <c r="Q31246" t="s">
        <v>8</v>
      </c>
      <c r="R31246" t="s">
        <v>8</v>
      </c>
      <c r="S31246" t="s">
        <v>103803</v>
      </c>
    </row>
    <row r="31247" spans="1:19" x14ac:dyDescent="0.15">
      <c r="A31247" t="s">
        <v>103804</v>
      </c>
      <c r="B31247" t="s">
        <v>52893</v>
      </c>
      <c r="C31247" t="s">
        <v>103805</v>
      </c>
      <c r="D31247" t="s">
        <v>8</v>
      </c>
      <c r="E31247" t="s">
        <v>8</v>
      </c>
      <c r="F31247" t="s">
        <v>8</v>
      </c>
      <c r="G31247" t="s">
        <v>103806</v>
      </c>
      <c r="H31247" s="2">
        <v>0.1</v>
      </c>
      <c r="I31247" t="s">
        <v>791</v>
      </c>
      <c r="J31247" t="s">
        <v>118313</v>
      </c>
      <c r="K31247" t="s">
        <v>8</v>
      </c>
      <c r="L31247" t="s">
        <v>8</v>
      </c>
      <c r="M31247" t="s">
        <v>8</v>
      </c>
      <c r="N31247" t="s">
        <v>8</v>
      </c>
      <c r="O31247" t="s">
        <v>8</v>
      </c>
      <c r="P31247" t="s">
        <v>8</v>
      </c>
      <c r="Q31247" t="s">
        <v>8</v>
      </c>
      <c r="R31247" t="s">
        <v>8</v>
      </c>
      <c r="S31247" t="s">
        <v>103807</v>
      </c>
    </row>
    <row r="31248" spans="1:19" x14ac:dyDescent="0.15">
      <c r="A31248" t="s">
        <v>103808</v>
      </c>
      <c r="B31248" t="s">
        <v>52893</v>
      </c>
      <c r="C31248" t="s">
        <v>103809</v>
      </c>
      <c r="D31248" t="s">
        <v>8</v>
      </c>
      <c r="E31248" t="s">
        <v>8</v>
      </c>
      <c r="F31248" t="s">
        <v>8</v>
      </c>
      <c r="G31248" t="s">
        <v>103810</v>
      </c>
      <c r="H31248" s="2">
        <v>0.1</v>
      </c>
      <c r="I31248" t="s">
        <v>791</v>
      </c>
      <c r="J31248" t="s">
        <v>118313</v>
      </c>
      <c r="K31248" t="s">
        <v>8</v>
      </c>
      <c r="L31248" t="s">
        <v>8</v>
      </c>
      <c r="M31248" t="s">
        <v>8</v>
      </c>
      <c r="N31248" t="s">
        <v>8</v>
      </c>
      <c r="O31248" t="s">
        <v>8</v>
      </c>
      <c r="P31248" t="s">
        <v>8</v>
      </c>
      <c r="Q31248" t="s">
        <v>8</v>
      </c>
      <c r="R31248" t="s">
        <v>8</v>
      </c>
      <c r="S31248" t="s">
        <v>103811</v>
      </c>
    </row>
    <row r="31249" spans="1:19" x14ac:dyDescent="0.15">
      <c r="A31249" t="s">
        <v>103812</v>
      </c>
      <c r="B31249" t="s">
        <v>52893</v>
      </c>
      <c r="C31249" t="s">
        <v>103813</v>
      </c>
      <c r="D31249" t="s">
        <v>8</v>
      </c>
      <c r="E31249" t="s">
        <v>8</v>
      </c>
      <c r="F31249" t="s">
        <v>8</v>
      </c>
      <c r="G31249" t="s">
        <v>103814</v>
      </c>
      <c r="H31249" s="2">
        <v>0.1</v>
      </c>
      <c r="I31249" t="s">
        <v>791</v>
      </c>
      <c r="J31249" t="s">
        <v>118313</v>
      </c>
      <c r="K31249" t="s">
        <v>8</v>
      </c>
      <c r="L31249" t="s">
        <v>8</v>
      </c>
      <c r="M31249" t="s">
        <v>8</v>
      </c>
      <c r="N31249" t="s">
        <v>8</v>
      </c>
      <c r="O31249" t="s">
        <v>8</v>
      </c>
      <c r="P31249" t="s">
        <v>8</v>
      </c>
      <c r="Q31249" t="s">
        <v>8</v>
      </c>
      <c r="R31249" t="s">
        <v>8</v>
      </c>
      <c r="S31249" t="s">
        <v>103815</v>
      </c>
    </row>
    <row r="31250" spans="1:19" x14ac:dyDescent="0.15">
      <c r="A31250" t="s">
        <v>103816</v>
      </c>
      <c r="B31250" t="s">
        <v>52893</v>
      </c>
      <c r="C31250" t="s">
        <v>103817</v>
      </c>
      <c r="D31250" t="s">
        <v>8</v>
      </c>
      <c r="E31250" t="s">
        <v>8</v>
      </c>
      <c r="F31250" t="s">
        <v>8</v>
      </c>
      <c r="G31250" t="s">
        <v>103818</v>
      </c>
      <c r="H31250" s="2">
        <v>0.1</v>
      </c>
      <c r="I31250" t="s">
        <v>791</v>
      </c>
      <c r="J31250" t="s">
        <v>118313</v>
      </c>
      <c r="K31250" t="s">
        <v>8</v>
      </c>
      <c r="L31250" t="s">
        <v>8</v>
      </c>
      <c r="M31250" t="s">
        <v>8</v>
      </c>
      <c r="N31250" t="s">
        <v>8</v>
      </c>
      <c r="O31250" t="s">
        <v>8</v>
      </c>
      <c r="P31250" t="s">
        <v>8</v>
      </c>
      <c r="Q31250" t="s">
        <v>8</v>
      </c>
      <c r="R31250" t="s">
        <v>8</v>
      </c>
      <c r="S31250" t="s">
        <v>103819</v>
      </c>
    </row>
    <row r="31251" spans="1:19" x14ac:dyDescent="0.15">
      <c r="A31251" t="s">
        <v>103820</v>
      </c>
      <c r="B31251" t="s">
        <v>52893</v>
      </c>
      <c r="C31251" t="s">
        <v>103821</v>
      </c>
      <c r="D31251" t="s">
        <v>8</v>
      </c>
      <c r="E31251" t="s">
        <v>8</v>
      </c>
      <c r="F31251" t="s">
        <v>8</v>
      </c>
      <c r="G31251" t="s">
        <v>103822</v>
      </c>
      <c r="H31251" s="2">
        <v>0.1</v>
      </c>
      <c r="I31251" t="s">
        <v>791</v>
      </c>
      <c r="J31251" t="s">
        <v>118313</v>
      </c>
      <c r="K31251" t="s">
        <v>8</v>
      </c>
      <c r="L31251" t="s">
        <v>8</v>
      </c>
      <c r="M31251" t="s">
        <v>8</v>
      </c>
      <c r="N31251" t="s">
        <v>8</v>
      </c>
      <c r="O31251" t="s">
        <v>8</v>
      </c>
      <c r="P31251" t="s">
        <v>8</v>
      </c>
      <c r="Q31251" t="s">
        <v>8</v>
      </c>
      <c r="R31251" t="s">
        <v>8</v>
      </c>
      <c r="S31251" t="s">
        <v>103823</v>
      </c>
    </row>
    <row r="31252" spans="1:19" x14ac:dyDescent="0.15">
      <c r="A31252" t="s">
        <v>103824</v>
      </c>
      <c r="B31252" t="s">
        <v>52893</v>
      </c>
      <c r="C31252" t="s">
        <v>103825</v>
      </c>
      <c r="D31252" t="s">
        <v>8</v>
      </c>
      <c r="E31252" t="s">
        <v>8</v>
      </c>
      <c r="F31252" t="s">
        <v>8</v>
      </c>
      <c r="G31252" t="s">
        <v>103826</v>
      </c>
      <c r="H31252" s="2">
        <v>0.1</v>
      </c>
      <c r="I31252" t="s">
        <v>791</v>
      </c>
      <c r="J31252" t="s">
        <v>118313</v>
      </c>
      <c r="K31252" t="s">
        <v>8</v>
      </c>
      <c r="L31252" t="s">
        <v>5083</v>
      </c>
      <c r="M31252" t="s">
        <v>8</v>
      </c>
      <c r="N31252" t="s">
        <v>8</v>
      </c>
      <c r="O31252" t="s">
        <v>8</v>
      </c>
      <c r="P31252" t="s">
        <v>8</v>
      </c>
      <c r="Q31252" t="s">
        <v>8</v>
      </c>
      <c r="R31252" t="s">
        <v>11</v>
      </c>
      <c r="S31252" t="s">
        <v>103827</v>
      </c>
    </row>
    <row r="31253" spans="1:19" x14ac:dyDescent="0.15">
      <c r="A31253" t="s">
        <v>103828</v>
      </c>
      <c r="B31253" t="s">
        <v>52893</v>
      </c>
      <c r="C31253" t="s">
        <v>98533</v>
      </c>
      <c r="D31253" t="s">
        <v>103829</v>
      </c>
      <c r="E31253" t="s">
        <v>8</v>
      </c>
      <c r="F31253" t="s">
        <v>8982</v>
      </c>
      <c r="G31253" t="s">
        <v>98534</v>
      </c>
      <c r="H31253" s="2">
        <v>1</v>
      </c>
      <c r="I31253" t="s">
        <v>722</v>
      </c>
      <c r="J31253" t="s">
        <v>118314</v>
      </c>
      <c r="K31253" s="2">
        <v>0.1</v>
      </c>
      <c r="L31253" t="s">
        <v>8</v>
      </c>
      <c r="M31253" t="s">
        <v>98533</v>
      </c>
      <c r="N31253" t="s">
        <v>8</v>
      </c>
      <c r="O31253" t="s">
        <v>8</v>
      </c>
      <c r="P31253" t="s">
        <v>8</v>
      </c>
      <c r="Q31253" t="s">
        <v>8</v>
      </c>
      <c r="R31253" t="s">
        <v>8</v>
      </c>
      <c r="S31253" t="s">
        <v>103830</v>
      </c>
    </row>
    <row r="31254" spans="1:19" x14ac:dyDescent="0.15">
      <c r="A31254" t="s">
        <v>103831</v>
      </c>
      <c r="B31254" t="s">
        <v>52893</v>
      </c>
      <c r="C31254" t="s">
        <v>103832</v>
      </c>
      <c r="D31254" t="s">
        <v>103833</v>
      </c>
      <c r="E31254" t="s">
        <v>8</v>
      </c>
      <c r="F31254" t="s">
        <v>87280</v>
      </c>
      <c r="G31254" t="s">
        <v>103834</v>
      </c>
      <c r="H31254" s="2">
        <v>1</v>
      </c>
      <c r="I31254" t="s">
        <v>722</v>
      </c>
      <c r="J31254" t="s">
        <v>118314</v>
      </c>
      <c r="K31254" s="2">
        <v>0.1</v>
      </c>
      <c r="L31254" t="s">
        <v>8</v>
      </c>
      <c r="M31254" t="s">
        <v>103835</v>
      </c>
      <c r="N31254" t="s">
        <v>8</v>
      </c>
      <c r="O31254" t="s">
        <v>8</v>
      </c>
      <c r="P31254" t="s">
        <v>8</v>
      </c>
      <c r="Q31254" t="s">
        <v>8</v>
      </c>
      <c r="R31254" t="s">
        <v>8</v>
      </c>
      <c r="S31254" t="s">
        <v>103836</v>
      </c>
    </row>
    <row r="31255" spans="1:19" x14ac:dyDescent="0.15">
      <c r="A31255" t="s">
        <v>103837</v>
      </c>
      <c r="B31255" t="s">
        <v>52893</v>
      </c>
      <c r="C31255" t="s">
        <v>103832</v>
      </c>
      <c r="D31255" t="s">
        <v>8</v>
      </c>
      <c r="E31255" t="s">
        <v>8</v>
      </c>
      <c r="F31255" t="s">
        <v>9846</v>
      </c>
      <c r="G31255" t="s">
        <v>103834</v>
      </c>
      <c r="H31255" s="2">
        <v>1</v>
      </c>
      <c r="I31255" t="s">
        <v>722</v>
      </c>
      <c r="J31255" t="s">
        <v>118314</v>
      </c>
      <c r="K31255" s="2">
        <v>0.1</v>
      </c>
      <c r="L31255" t="s">
        <v>8</v>
      </c>
      <c r="M31255" t="s">
        <v>8</v>
      </c>
      <c r="N31255" t="s">
        <v>8</v>
      </c>
      <c r="O31255" t="s">
        <v>8</v>
      </c>
      <c r="P31255" t="s">
        <v>8</v>
      </c>
      <c r="Q31255" t="s">
        <v>8</v>
      </c>
      <c r="R31255" t="s">
        <v>8</v>
      </c>
      <c r="S31255" t="s">
        <v>103838</v>
      </c>
    </row>
    <row r="31256" spans="1:19" x14ac:dyDescent="0.15">
      <c r="A31256" t="s">
        <v>103839</v>
      </c>
      <c r="B31256" t="s">
        <v>52893</v>
      </c>
      <c r="C31256" t="s">
        <v>102332</v>
      </c>
      <c r="D31256" t="s">
        <v>8</v>
      </c>
      <c r="E31256" t="s">
        <v>8</v>
      </c>
      <c r="F31256" t="s">
        <v>9846</v>
      </c>
      <c r="G31256" t="s">
        <v>102333</v>
      </c>
      <c r="H31256" s="2">
        <v>0.1</v>
      </c>
      <c r="I31256" t="s">
        <v>722</v>
      </c>
      <c r="J31256" t="s">
        <v>118313</v>
      </c>
      <c r="K31256" s="2">
        <v>0.1</v>
      </c>
      <c r="L31256" t="s">
        <v>102334</v>
      </c>
      <c r="M31256" t="s">
        <v>8</v>
      </c>
      <c r="N31256" t="s">
        <v>8</v>
      </c>
      <c r="O31256" t="s">
        <v>8</v>
      </c>
      <c r="P31256" t="s">
        <v>8</v>
      </c>
      <c r="Q31256" t="s">
        <v>8</v>
      </c>
      <c r="R31256" t="s">
        <v>8</v>
      </c>
      <c r="S31256" t="s">
        <v>102335</v>
      </c>
    </row>
    <row r="31257" spans="1:19" x14ac:dyDescent="0.15">
      <c r="A31257" t="s">
        <v>103840</v>
      </c>
      <c r="B31257" t="s">
        <v>118311</v>
      </c>
      <c r="C31257" t="s">
        <v>103841</v>
      </c>
      <c r="D31257" t="s">
        <v>8</v>
      </c>
      <c r="E31257" t="s">
        <v>8</v>
      </c>
      <c r="F31257" t="s">
        <v>8</v>
      </c>
      <c r="G31257" t="s">
        <v>103842</v>
      </c>
      <c r="H31257" s="2">
        <v>0</v>
      </c>
      <c r="I31257" t="s">
        <v>807</v>
      </c>
      <c r="J31257" t="s">
        <v>31280</v>
      </c>
      <c r="K31257" s="2">
        <v>8</v>
      </c>
      <c r="L31257" t="s">
        <v>43480</v>
      </c>
      <c r="M31257" t="s">
        <v>8</v>
      </c>
      <c r="N31257" t="s">
        <v>12</v>
      </c>
      <c r="O31257" t="s">
        <v>8</v>
      </c>
      <c r="P31257" t="s">
        <v>103843</v>
      </c>
      <c r="Q31257" t="s">
        <v>8</v>
      </c>
      <c r="R31257" t="s">
        <v>8</v>
      </c>
      <c r="S31257" t="s">
        <v>43481</v>
      </c>
    </row>
    <row r="31258" spans="1:19" x14ac:dyDescent="0.15">
      <c r="A31258" t="s">
        <v>103844</v>
      </c>
      <c r="B31258" t="s">
        <v>52893</v>
      </c>
      <c r="C31258" t="s">
        <v>103845</v>
      </c>
      <c r="D31258" t="s">
        <v>8</v>
      </c>
      <c r="E31258" t="s">
        <v>8</v>
      </c>
      <c r="F31258" t="s">
        <v>8</v>
      </c>
      <c r="G31258" t="s">
        <v>103846</v>
      </c>
      <c r="H31258" s="2">
        <v>0</v>
      </c>
      <c r="I31258" t="s">
        <v>791</v>
      </c>
      <c r="J31258" t="s">
        <v>31280</v>
      </c>
      <c r="K31258" t="s">
        <v>8</v>
      </c>
      <c r="L31258" t="s">
        <v>8</v>
      </c>
      <c r="M31258" t="s">
        <v>8</v>
      </c>
      <c r="N31258" t="s">
        <v>8</v>
      </c>
      <c r="O31258" t="s">
        <v>8</v>
      </c>
      <c r="P31258" t="s">
        <v>8</v>
      </c>
      <c r="Q31258" t="s">
        <v>8</v>
      </c>
      <c r="R31258" t="s">
        <v>11</v>
      </c>
      <c r="S31258" t="s">
        <v>103847</v>
      </c>
    </row>
    <row r="31259" spans="1:19" x14ac:dyDescent="0.15">
      <c r="A31259" t="s">
        <v>103848</v>
      </c>
      <c r="B31259" t="s">
        <v>52893</v>
      </c>
      <c r="C31259" t="s">
        <v>103849</v>
      </c>
      <c r="D31259" t="s">
        <v>8</v>
      </c>
      <c r="E31259" t="s">
        <v>8</v>
      </c>
      <c r="F31259" t="s">
        <v>8</v>
      </c>
      <c r="G31259" t="s">
        <v>103850</v>
      </c>
      <c r="H31259" s="2">
        <v>0.1</v>
      </c>
      <c r="I31259" t="s">
        <v>791</v>
      </c>
      <c r="J31259" t="s">
        <v>118313</v>
      </c>
      <c r="K31259" t="s">
        <v>8</v>
      </c>
      <c r="L31259" t="s">
        <v>5083</v>
      </c>
      <c r="M31259" t="s">
        <v>8</v>
      </c>
      <c r="N31259" t="s">
        <v>8</v>
      </c>
      <c r="O31259" t="s">
        <v>8</v>
      </c>
      <c r="P31259" t="s">
        <v>8</v>
      </c>
      <c r="Q31259" t="s">
        <v>8</v>
      </c>
      <c r="R31259" t="s">
        <v>11</v>
      </c>
      <c r="S31259" t="s">
        <v>103851</v>
      </c>
    </row>
    <row r="31260" spans="1:19" x14ac:dyDescent="0.15">
      <c r="A31260" t="s">
        <v>103852</v>
      </c>
      <c r="B31260" t="s">
        <v>52893</v>
      </c>
      <c r="C31260" t="s">
        <v>103853</v>
      </c>
      <c r="D31260" t="s">
        <v>8</v>
      </c>
      <c r="E31260" t="s">
        <v>8</v>
      </c>
      <c r="F31260" t="s">
        <v>8</v>
      </c>
      <c r="G31260" t="s">
        <v>103854</v>
      </c>
      <c r="H31260" s="2">
        <v>0.1</v>
      </c>
      <c r="I31260" t="s">
        <v>791</v>
      </c>
      <c r="J31260" t="s">
        <v>118313</v>
      </c>
      <c r="K31260" t="s">
        <v>8</v>
      </c>
      <c r="L31260" t="s">
        <v>8</v>
      </c>
      <c r="M31260" t="s">
        <v>8</v>
      </c>
      <c r="N31260" t="s">
        <v>8</v>
      </c>
      <c r="O31260" t="s">
        <v>8</v>
      </c>
      <c r="P31260" t="s">
        <v>8</v>
      </c>
      <c r="Q31260" t="s">
        <v>8</v>
      </c>
      <c r="R31260" t="s">
        <v>8</v>
      </c>
      <c r="S31260" t="s">
        <v>103855</v>
      </c>
    </row>
    <row r="31261" spans="1:19" x14ac:dyDescent="0.15">
      <c r="A31261" t="s">
        <v>103856</v>
      </c>
      <c r="B31261" t="s">
        <v>52893</v>
      </c>
      <c r="C31261" t="s">
        <v>103857</v>
      </c>
      <c r="D31261" t="s">
        <v>8</v>
      </c>
      <c r="E31261" t="s">
        <v>8</v>
      </c>
      <c r="F31261" t="s">
        <v>8</v>
      </c>
      <c r="G31261" t="s">
        <v>103858</v>
      </c>
      <c r="H31261" s="2">
        <v>1</v>
      </c>
      <c r="I31261" t="s">
        <v>791</v>
      </c>
      <c r="J31261" t="s">
        <v>118314</v>
      </c>
      <c r="K31261" t="s">
        <v>8</v>
      </c>
      <c r="L31261" t="s">
        <v>103859</v>
      </c>
      <c r="M31261" t="s">
        <v>8</v>
      </c>
      <c r="N31261" t="s">
        <v>8</v>
      </c>
      <c r="O31261" t="s">
        <v>8</v>
      </c>
      <c r="P31261" t="s">
        <v>8</v>
      </c>
      <c r="Q31261" t="s">
        <v>8</v>
      </c>
      <c r="R31261" t="s">
        <v>8</v>
      </c>
      <c r="S31261" t="s">
        <v>103860</v>
      </c>
    </row>
    <row r="31262" spans="1:19" x14ac:dyDescent="0.15">
      <c r="A31262" t="s">
        <v>103861</v>
      </c>
      <c r="B31262" t="s">
        <v>52893</v>
      </c>
      <c r="C31262" t="s">
        <v>103862</v>
      </c>
      <c r="D31262" t="s">
        <v>8</v>
      </c>
      <c r="E31262" t="s">
        <v>8</v>
      </c>
      <c r="F31262" t="s">
        <v>8</v>
      </c>
      <c r="G31262" t="s">
        <v>103863</v>
      </c>
      <c r="H31262" s="2">
        <v>0</v>
      </c>
      <c r="I31262" t="s">
        <v>791</v>
      </c>
      <c r="J31262" t="s">
        <v>31280</v>
      </c>
      <c r="K31262" t="s">
        <v>8</v>
      </c>
      <c r="L31262" t="s">
        <v>8</v>
      </c>
      <c r="M31262" t="s">
        <v>8</v>
      </c>
      <c r="N31262" t="s">
        <v>8</v>
      </c>
      <c r="O31262" t="s">
        <v>8</v>
      </c>
      <c r="P31262" t="s">
        <v>8</v>
      </c>
      <c r="Q31262" t="s">
        <v>8</v>
      </c>
      <c r="R31262" t="s">
        <v>8</v>
      </c>
      <c r="S31262" t="s">
        <v>103864</v>
      </c>
    </row>
    <row r="31263" spans="1:19" x14ac:dyDescent="0.15">
      <c r="A31263" t="s">
        <v>103865</v>
      </c>
      <c r="B31263" t="s">
        <v>52893</v>
      </c>
      <c r="C31263" t="s">
        <v>103866</v>
      </c>
      <c r="D31263" t="s">
        <v>8</v>
      </c>
      <c r="E31263" t="s">
        <v>8</v>
      </c>
      <c r="F31263" t="s">
        <v>8</v>
      </c>
      <c r="G31263" t="s">
        <v>103867</v>
      </c>
      <c r="H31263" s="2">
        <v>0</v>
      </c>
      <c r="I31263" t="s">
        <v>791</v>
      </c>
      <c r="J31263" t="s">
        <v>31280</v>
      </c>
      <c r="K31263" t="s">
        <v>8</v>
      </c>
      <c r="L31263" t="s">
        <v>8</v>
      </c>
      <c r="M31263" t="s">
        <v>8</v>
      </c>
      <c r="N31263" t="s">
        <v>8</v>
      </c>
      <c r="O31263" t="s">
        <v>8</v>
      </c>
      <c r="P31263" t="s">
        <v>8</v>
      </c>
      <c r="Q31263" t="s">
        <v>8</v>
      </c>
      <c r="R31263" t="s">
        <v>8</v>
      </c>
      <c r="S31263" t="s">
        <v>103868</v>
      </c>
    </row>
    <row r="31264" spans="1:19" x14ac:dyDescent="0.15">
      <c r="A31264" t="s">
        <v>103869</v>
      </c>
      <c r="B31264" t="s">
        <v>52893</v>
      </c>
      <c r="C31264" t="s">
        <v>103870</v>
      </c>
      <c r="D31264" t="s">
        <v>8</v>
      </c>
      <c r="E31264" t="s">
        <v>8</v>
      </c>
      <c r="F31264" t="s">
        <v>8</v>
      </c>
      <c r="G31264" t="s">
        <v>103871</v>
      </c>
      <c r="H31264" s="2">
        <v>0.1</v>
      </c>
      <c r="I31264" t="s">
        <v>791</v>
      </c>
      <c r="J31264" t="s">
        <v>118313</v>
      </c>
      <c r="K31264" t="s">
        <v>8</v>
      </c>
      <c r="L31264" t="s">
        <v>8</v>
      </c>
      <c r="M31264" t="s">
        <v>8</v>
      </c>
      <c r="N31264" t="s">
        <v>8</v>
      </c>
      <c r="O31264" t="s">
        <v>8</v>
      </c>
      <c r="P31264" t="s">
        <v>8</v>
      </c>
      <c r="Q31264" t="s">
        <v>8</v>
      </c>
      <c r="R31264" t="s">
        <v>8</v>
      </c>
      <c r="S31264" t="s">
        <v>103872</v>
      </c>
    </row>
    <row r="31265" spans="1:19" x14ac:dyDescent="0.15">
      <c r="A31265" t="s">
        <v>103873</v>
      </c>
      <c r="B31265" t="s">
        <v>52893</v>
      </c>
      <c r="C31265" t="s">
        <v>103874</v>
      </c>
      <c r="D31265" t="s">
        <v>8</v>
      </c>
      <c r="E31265" t="s">
        <v>8</v>
      </c>
      <c r="F31265" t="s">
        <v>8</v>
      </c>
      <c r="G31265" t="s">
        <v>103875</v>
      </c>
      <c r="H31265" s="2">
        <v>0.1</v>
      </c>
      <c r="I31265" t="s">
        <v>791</v>
      </c>
      <c r="J31265" t="s">
        <v>118313</v>
      </c>
      <c r="K31265" t="s">
        <v>8</v>
      </c>
      <c r="L31265" t="s">
        <v>5083</v>
      </c>
      <c r="M31265" t="s">
        <v>8</v>
      </c>
      <c r="N31265" t="s">
        <v>8</v>
      </c>
      <c r="O31265" t="s">
        <v>8</v>
      </c>
      <c r="P31265" t="s">
        <v>8</v>
      </c>
      <c r="Q31265" t="s">
        <v>8</v>
      </c>
      <c r="R31265" t="s">
        <v>8</v>
      </c>
      <c r="S31265" t="s">
        <v>103876</v>
      </c>
    </row>
    <row r="31266" spans="1:19" x14ac:dyDescent="0.15">
      <c r="A31266" t="s">
        <v>103877</v>
      </c>
      <c r="B31266" t="s">
        <v>52893</v>
      </c>
      <c r="C31266" t="s">
        <v>103878</v>
      </c>
      <c r="D31266" t="s">
        <v>8</v>
      </c>
      <c r="E31266" t="s">
        <v>8</v>
      </c>
      <c r="F31266" t="s">
        <v>8</v>
      </c>
      <c r="G31266" t="s">
        <v>103879</v>
      </c>
      <c r="H31266" s="2">
        <v>0.1</v>
      </c>
      <c r="I31266" t="s">
        <v>791</v>
      </c>
      <c r="J31266" t="s">
        <v>118313</v>
      </c>
      <c r="K31266" t="s">
        <v>8</v>
      </c>
      <c r="L31266" t="s">
        <v>5083</v>
      </c>
      <c r="M31266" t="s">
        <v>8</v>
      </c>
      <c r="N31266" t="s">
        <v>8</v>
      </c>
      <c r="O31266" t="s">
        <v>8</v>
      </c>
      <c r="P31266" t="s">
        <v>8</v>
      </c>
      <c r="Q31266" t="s">
        <v>8</v>
      </c>
      <c r="R31266" t="s">
        <v>8</v>
      </c>
      <c r="S31266" t="s">
        <v>103880</v>
      </c>
    </row>
    <row r="31267" spans="1:19" x14ac:dyDescent="0.15">
      <c r="A31267" t="s">
        <v>103881</v>
      </c>
      <c r="B31267" t="s">
        <v>52893</v>
      </c>
      <c r="C31267" t="s">
        <v>103882</v>
      </c>
      <c r="D31267" t="s">
        <v>8</v>
      </c>
      <c r="E31267" t="s">
        <v>8</v>
      </c>
      <c r="F31267" t="s">
        <v>8</v>
      </c>
      <c r="G31267" t="s">
        <v>103883</v>
      </c>
      <c r="H31267" s="2">
        <v>0</v>
      </c>
      <c r="I31267" t="s">
        <v>791</v>
      </c>
      <c r="J31267" t="s">
        <v>31280</v>
      </c>
      <c r="K31267" t="s">
        <v>8</v>
      </c>
      <c r="L31267" t="s">
        <v>8</v>
      </c>
      <c r="M31267" t="s">
        <v>8</v>
      </c>
      <c r="N31267" t="s">
        <v>8</v>
      </c>
      <c r="O31267" t="s">
        <v>8</v>
      </c>
      <c r="P31267" t="s">
        <v>8</v>
      </c>
      <c r="Q31267" t="s">
        <v>8</v>
      </c>
      <c r="R31267" t="s">
        <v>8</v>
      </c>
      <c r="S31267" t="s">
        <v>103884</v>
      </c>
    </row>
    <row r="31268" spans="1:19" x14ac:dyDescent="0.15">
      <c r="A31268" t="s">
        <v>103885</v>
      </c>
      <c r="B31268" t="s">
        <v>52893</v>
      </c>
      <c r="C31268" t="s">
        <v>103886</v>
      </c>
      <c r="D31268" t="s">
        <v>8</v>
      </c>
      <c r="E31268" t="s">
        <v>8</v>
      </c>
      <c r="F31268" t="s">
        <v>8</v>
      </c>
      <c r="G31268" t="s">
        <v>103887</v>
      </c>
      <c r="H31268" s="2">
        <v>0.1</v>
      </c>
      <c r="I31268" t="s">
        <v>791</v>
      </c>
      <c r="J31268" t="s">
        <v>118313</v>
      </c>
      <c r="K31268" t="s">
        <v>8</v>
      </c>
      <c r="L31268" t="s">
        <v>8</v>
      </c>
      <c r="M31268" t="s">
        <v>8</v>
      </c>
      <c r="N31268" t="s">
        <v>8</v>
      </c>
      <c r="O31268" t="s">
        <v>8</v>
      </c>
      <c r="P31268" t="s">
        <v>8</v>
      </c>
      <c r="Q31268" t="s">
        <v>8</v>
      </c>
      <c r="R31268" t="s">
        <v>8</v>
      </c>
      <c r="S31268" t="s">
        <v>103888</v>
      </c>
    </row>
    <row r="31269" spans="1:19" x14ac:dyDescent="0.15">
      <c r="A31269" t="s">
        <v>103889</v>
      </c>
      <c r="B31269" t="s">
        <v>52893</v>
      </c>
      <c r="C31269" t="s">
        <v>103890</v>
      </c>
      <c r="D31269" t="s">
        <v>8</v>
      </c>
      <c r="E31269" t="s">
        <v>8</v>
      </c>
      <c r="F31269" t="s">
        <v>8</v>
      </c>
      <c r="G31269" t="s">
        <v>103891</v>
      </c>
      <c r="H31269" s="2">
        <v>1</v>
      </c>
      <c r="I31269" t="s">
        <v>791</v>
      </c>
      <c r="J31269" t="s">
        <v>118314</v>
      </c>
      <c r="K31269" t="s">
        <v>8</v>
      </c>
      <c r="L31269" t="s">
        <v>95035</v>
      </c>
      <c r="M31269" t="s">
        <v>8</v>
      </c>
      <c r="N31269" t="s">
        <v>8</v>
      </c>
      <c r="O31269" t="s">
        <v>8</v>
      </c>
      <c r="P31269" t="s">
        <v>8</v>
      </c>
      <c r="Q31269" t="s">
        <v>8</v>
      </c>
      <c r="R31269" t="s">
        <v>8</v>
      </c>
      <c r="S31269" t="s">
        <v>103892</v>
      </c>
    </row>
    <row r="31270" spans="1:19" x14ac:dyDescent="0.15">
      <c r="A31270" t="s">
        <v>103893</v>
      </c>
      <c r="B31270" t="s">
        <v>52893</v>
      </c>
      <c r="C31270" t="s">
        <v>103894</v>
      </c>
      <c r="D31270" t="s">
        <v>8</v>
      </c>
      <c r="E31270" t="s">
        <v>8</v>
      </c>
      <c r="F31270" t="s">
        <v>8</v>
      </c>
      <c r="G31270" t="s">
        <v>103895</v>
      </c>
      <c r="H31270" s="2">
        <v>0.1</v>
      </c>
      <c r="I31270" t="s">
        <v>791</v>
      </c>
      <c r="J31270" t="s">
        <v>118313</v>
      </c>
      <c r="K31270" t="s">
        <v>8</v>
      </c>
      <c r="L31270" t="s">
        <v>95035</v>
      </c>
      <c r="M31270" t="s">
        <v>8</v>
      </c>
      <c r="N31270" t="s">
        <v>8</v>
      </c>
      <c r="O31270" t="s">
        <v>8</v>
      </c>
      <c r="P31270" t="s">
        <v>8</v>
      </c>
      <c r="Q31270" t="s">
        <v>8</v>
      </c>
      <c r="R31270" t="s">
        <v>8</v>
      </c>
      <c r="S31270" t="s">
        <v>103896</v>
      </c>
    </row>
    <row r="31271" spans="1:19" x14ac:dyDescent="0.15">
      <c r="A31271" t="s">
        <v>103897</v>
      </c>
      <c r="B31271" t="s">
        <v>52893</v>
      </c>
      <c r="C31271" t="s">
        <v>103894</v>
      </c>
      <c r="D31271" t="s">
        <v>8</v>
      </c>
      <c r="E31271" t="s">
        <v>8</v>
      </c>
      <c r="F31271" t="s">
        <v>8</v>
      </c>
      <c r="G31271" t="s">
        <v>103895</v>
      </c>
      <c r="H31271" s="2">
        <v>1</v>
      </c>
      <c r="I31271" t="s">
        <v>791</v>
      </c>
      <c r="J31271" t="s">
        <v>118314</v>
      </c>
      <c r="K31271" t="s">
        <v>8</v>
      </c>
      <c r="L31271" t="s">
        <v>95035</v>
      </c>
      <c r="M31271" t="s">
        <v>8</v>
      </c>
      <c r="N31271" t="s">
        <v>8</v>
      </c>
      <c r="O31271" t="s">
        <v>8</v>
      </c>
      <c r="P31271" t="s">
        <v>8</v>
      </c>
      <c r="Q31271" t="s">
        <v>8</v>
      </c>
      <c r="R31271" t="s">
        <v>8</v>
      </c>
      <c r="S31271" t="s">
        <v>103896</v>
      </c>
    </row>
    <row r="31272" spans="1:19" x14ac:dyDescent="0.15">
      <c r="A31272" t="s">
        <v>103898</v>
      </c>
      <c r="B31272" t="s">
        <v>52893</v>
      </c>
      <c r="C31272" t="s">
        <v>103899</v>
      </c>
      <c r="D31272" t="s">
        <v>8</v>
      </c>
      <c r="E31272" t="s">
        <v>8</v>
      </c>
      <c r="F31272" t="s">
        <v>8</v>
      </c>
      <c r="G31272" t="s">
        <v>103900</v>
      </c>
      <c r="H31272" s="2">
        <v>0.1</v>
      </c>
      <c r="I31272" t="s">
        <v>791</v>
      </c>
      <c r="J31272" t="s">
        <v>118313</v>
      </c>
      <c r="K31272" t="s">
        <v>8</v>
      </c>
      <c r="L31272" t="s">
        <v>8</v>
      </c>
      <c r="M31272" t="s">
        <v>8</v>
      </c>
      <c r="N31272" t="s">
        <v>8</v>
      </c>
      <c r="O31272" t="s">
        <v>8</v>
      </c>
      <c r="P31272" t="s">
        <v>8</v>
      </c>
      <c r="Q31272" t="s">
        <v>8</v>
      </c>
      <c r="R31272" t="s">
        <v>11</v>
      </c>
      <c r="S31272" t="s">
        <v>103901</v>
      </c>
    </row>
    <row r="31273" spans="1:19" x14ac:dyDescent="0.15">
      <c r="A31273" t="s">
        <v>103902</v>
      </c>
      <c r="B31273" t="s">
        <v>52893</v>
      </c>
      <c r="C31273" t="s">
        <v>103903</v>
      </c>
      <c r="D31273" t="s">
        <v>8</v>
      </c>
      <c r="E31273" t="s">
        <v>8</v>
      </c>
      <c r="F31273" t="s">
        <v>8</v>
      </c>
      <c r="G31273" t="s">
        <v>103904</v>
      </c>
      <c r="H31273" s="2">
        <v>0.1</v>
      </c>
      <c r="I31273" t="s">
        <v>791</v>
      </c>
      <c r="J31273" t="s">
        <v>118313</v>
      </c>
      <c r="K31273" t="s">
        <v>8</v>
      </c>
      <c r="L31273" t="s">
        <v>8</v>
      </c>
      <c r="M31273" t="s">
        <v>8</v>
      </c>
      <c r="N31273" t="s">
        <v>8</v>
      </c>
      <c r="O31273" t="s">
        <v>8</v>
      </c>
      <c r="P31273" t="s">
        <v>8</v>
      </c>
      <c r="Q31273" t="s">
        <v>8</v>
      </c>
      <c r="R31273" t="s">
        <v>8</v>
      </c>
      <c r="S31273" t="s">
        <v>103905</v>
      </c>
    </row>
    <row r="31274" spans="1:19" x14ac:dyDescent="0.15">
      <c r="A31274" t="s">
        <v>103906</v>
      </c>
      <c r="B31274" t="s">
        <v>52893</v>
      </c>
      <c r="C31274" t="s">
        <v>103907</v>
      </c>
      <c r="D31274" t="s">
        <v>8</v>
      </c>
      <c r="E31274" t="s">
        <v>8</v>
      </c>
      <c r="F31274" t="s">
        <v>8</v>
      </c>
      <c r="G31274" t="s">
        <v>103908</v>
      </c>
      <c r="H31274" s="2">
        <v>0.1</v>
      </c>
      <c r="I31274" t="s">
        <v>791</v>
      </c>
      <c r="J31274" t="s">
        <v>118313</v>
      </c>
      <c r="K31274" t="s">
        <v>8</v>
      </c>
      <c r="L31274" t="s">
        <v>8</v>
      </c>
      <c r="M31274" t="s">
        <v>8</v>
      </c>
      <c r="N31274" t="s">
        <v>8</v>
      </c>
      <c r="O31274" t="s">
        <v>8</v>
      </c>
      <c r="P31274" t="s">
        <v>8</v>
      </c>
      <c r="Q31274" t="s">
        <v>8</v>
      </c>
      <c r="R31274" t="s">
        <v>8</v>
      </c>
      <c r="S31274" t="s">
        <v>103909</v>
      </c>
    </row>
    <row r="31275" spans="1:19" x14ac:dyDescent="0.15">
      <c r="A31275" t="s">
        <v>103910</v>
      </c>
      <c r="B31275" t="s">
        <v>52893</v>
      </c>
      <c r="C31275" t="s">
        <v>103911</v>
      </c>
      <c r="D31275" t="s">
        <v>8</v>
      </c>
      <c r="E31275" t="s">
        <v>8</v>
      </c>
      <c r="F31275" t="s">
        <v>8</v>
      </c>
      <c r="G31275" t="s">
        <v>103912</v>
      </c>
      <c r="H31275" s="2">
        <v>0.1</v>
      </c>
      <c r="I31275" t="s">
        <v>791</v>
      </c>
      <c r="J31275" t="s">
        <v>118313</v>
      </c>
      <c r="K31275" t="s">
        <v>8</v>
      </c>
      <c r="L31275" t="s">
        <v>8</v>
      </c>
      <c r="M31275" t="s">
        <v>103913</v>
      </c>
      <c r="N31275" t="s">
        <v>8</v>
      </c>
      <c r="O31275" t="s">
        <v>8</v>
      </c>
      <c r="P31275" t="s">
        <v>8</v>
      </c>
      <c r="Q31275" t="s">
        <v>8</v>
      </c>
      <c r="R31275" t="s">
        <v>8</v>
      </c>
      <c r="S31275" t="s">
        <v>103914</v>
      </c>
    </row>
    <row r="31276" spans="1:19" x14ac:dyDescent="0.15">
      <c r="A31276" t="s">
        <v>103915</v>
      </c>
      <c r="B31276" t="s">
        <v>52893</v>
      </c>
      <c r="C31276" t="s">
        <v>103916</v>
      </c>
      <c r="D31276" t="s">
        <v>8</v>
      </c>
      <c r="E31276" t="s">
        <v>8</v>
      </c>
      <c r="F31276" t="s">
        <v>8</v>
      </c>
      <c r="G31276" t="s">
        <v>103917</v>
      </c>
      <c r="H31276" s="2">
        <v>0.1</v>
      </c>
      <c r="I31276" t="s">
        <v>791</v>
      </c>
      <c r="J31276" t="s">
        <v>118313</v>
      </c>
      <c r="K31276" t="s">
        <v>8</v>
      </c>
      <c r="L31276" t="s">
        <v>8</v>
      </c>
      <c r="M31276" t="s">
        <v>103918</v>
      </c>
      <c r="N31276" t="s">
        <v>8</v>
      </c>
      <c r="O31276" t="s">
        <v>8</v>
      </c>
      <c r="P31276" t="s">
        <v>8</v>
      </c>
      <c r="Q31276" t="s">
        <v>8</v>
      </c>
      <c r="R31276" t="s">
        <v>11</v>
      </c>
      <c r="S31276" t="s">
        <v>103919</v>
      </c>
    </row>
    <row r="31277" spans="1:19" x14ac:dyDescent="0.15">
      <c r="A31277" t="s">
        <v>103920</v>
      </c>
      <c r="B31277" t="s">
        <v>52893</v>
      </c>
      <c r="C31277" t="s">
        <v>103921</v>
      </c>
      <c r="D31277" t="s">
        <v>8</v>
      </c>
      <c r="E31277" t="s">
        <v>8</v>
      </c>
      <c r="F31277" t="s">
        <v>8</v>
      </c>
      <c r="G31277" t="s">
        <v>103922</v>
      </c>
      <c r="H31277" s="2">
        <v>0.1</v>
      </c>
      <c r="I31277" t="s">
        <v>791</v>
      </c>
      <c r="J31277" t="s">
        <v>118313</v>
      </c>
      <c r="K31277" t="s">
        <v>8</v>
      </c>
      <c r="L31277" t="s">
        <v>5083</v>
      </c>
      <c r="M31277" t="s">
        <v>8</v>
      </c>
      <c r="N31277" t="s">
        <v>8</v>
      </c>
      <c r="O31277" t="s">
        <v>8</v>
      </c>
      <c r="P31277" t="s">
        <v>8</v>
      </c>
      <c r="Q31277" t="s">
        <v>8</v>
      </c>
      <c r="R31277" t="s">
        <v>11</v>
      </c>
      <c r="S31277" t="s">
        <v>103923</v>
      </c>
    </row>
    <row r="31278" spans="1:19" x14ac:dyDescent="0.15">
      <c r="A31278" t="s">
        <v>103924</v>
      </c>
      <c r="B31278" t="s">
        <v>52893</v>
      </c>
      <c r="C31278" t="s">
        <v>103925</v>
      </c>
      <c r="D31278" t="s">
        <v>8</v>
      </c>
      <c r="E31278" t="s">
        <v>8</v>
      </c>
      <c r="F31278" t="s">
        <v>8</v>
      </c>
      <c r="G31278" t="s">
        <v>103926</v>
      </c>
      <c r="H31278" s="2">
        <v>0.1</v>
      </c>
      <c r="I31278" t="s">
        <v>791</v>
      </c>
      <c r="J31278" t="s">
        <v>118313</v>
      </c>
      <c r="K31278" t="s">
        <v>8</v>
      </c>
      <c r="L31278" t="s">
        <v>8</v>
      </c>
      <c r="M31278" t="s">
        <v>103925</v>
      </c>
      <c r="N31278" t="s">
        <v>8</v>
      </c>
      <c r="O31278" t="s">
        <v>8</v>
      </c>
      <c r="P31278" t="s">
        <v>8</v>
      </c>
      <c r="Q31278" t="s">
        <v>8</v>
      </c>
      <c r="R31278" t="s">
        <v>8</v>
      </c>
      <c r="S31278" t="s">
        <v>103927</v>
      </c>
    </row>
    <row r="31279" spans="1:19" x14ac:dyDescent="0.15">
      <c r="A31279" t="s">
        <v>103928</v>
      </c>
      <c r="B31279" t="s">
        <v>52893</v>
      </c>
      <c r="C31279" t="s">
        <v>103929</v>
      </c>
      <c r="D31279" t="s">
        <v>8</v>
      </c>
      <c r="E31279" t="s">
        <v>8</v>
      </c>
      <c r="F31279" t="s">
        <v>8</v>
      </c>
      <c r="G31279" t="s">
        <v>103930</v>
      </c>
      <c r="H31279" s="2">
        <v>0.1</v>
      </c>
      <c r="I31279" t="s">
        <v>791</v>
      </c>
      <c r="J31279" t="s">
        <v>118313</v>
      </c>
      <c r="K31279" t="s">
        <v>8</v>
      </c>
      <c r="L31279" t="s">
        <v>8</v>
      </c>
      <c r="M31279" t="s">
        <v>103929</v>
      </c>
      <c r="N31279" t="s">
        <v>8</v>
      </c>
      <c r="O31279" t="s">
        <v>8</v>
      </c>
      <c r="P31279" t="s">
        <v>8</v>
      </c>
      <c r="Q31279" t="s">
        <v>8</v>
      </c>
      <c r="R31279" t="s">
        <v>8</v>
      </c>
      <c r="S31279" t="s">
        <v>103931</v>
      </c>
    </row>
    <row r="31280" spans="1:19" x14ac:dyDescent="0.15">
      <c r="A31280" t="s">
        <v>103932</v>
      </c>
      <c r="B31280" t="s">
        <v>52893</v>
      </c>
      <c r="C31280" t="s">
        <v>103933</v>
      </c>
      <c r="D31280" t="s">
        <v>8</v>
      </c>
      <c r="E31280" t="s">
        <v>8</v>
      </c>
      <c r="F31280" t="s">
        <v>8</v>
      </c>
      <c r="G31280" t="s">
        <v>103934</v>
      </c>
      <c r="H31280" s="2">
        <v>0.1</v>
      </c>
      <c r="I31280" t="s">
        <v>791</v>
      </c>
      <c r="J31280" t="s">
        <v>118313</v>
      </c>
      <c r="K31280" t="s">
        <v>8</v>
      </c>
      <c r="L31280" t="s">
        <v>8</v>
      </c>
      <c r="M31280" t="s">
        <v>103935</v>
      </c>
      <c r="N31280" t="s">
        <v>8</v>
      </c>
      <c r="O31280" t="s">
        <v>8</v>
      </c>
      <c r="P31280" t="s">
        <v>8</v>
      </c>
      <c r="Q31280" t="s">
        <v>8</v>
      </c>
      <c r="R31280" t="s">
        <v>8</v>
      </c>
      <c r="S31280" t="s">
        <v>103936</v>
      </c>
    </row>
    <row r="31281" spans="1:19" x14ac:dyDescent="0.15">
      <c r="A31281" t="s">
        <v>103937</v>
      </c>
      <c r="B31281" t="s">
        <v>52893</v>
      </c>
      <c r="C31281" t="s">
        <v>103938</v>
      </c>
      <c r="D31281" t="s">
        <v>8</v>
      </c>
      <c r="E31281" t="s">
        <v>8</v>
      </c>
      <c r="F31281" t="s">
        <v>8</v>
      </c>
      <c r="G31281" t="s">
        <v>103939</v>
      </c>
      <c r="H31281" s="2">
        <v>0.1</v>
      </c>
      <c r="I31281" t="s">
        <v>791</v>
      </c>
      <c r="J31281" t="s">
        <v>118313</v>
      </c>
      <c r="K31281" t="s">
        <v>8</v>
      </c>
      <c r="L31281" t="s">
        <v>8</v>
      </c>
      <c r="M31281" t="s">
        <v>103938</v>
      </c>
      <c r="N31281" t="s">
        <v>8</v>
      </c>
      <c r="O31281" t="s">
        <v>8</v>
      </c>
      <c r="P31281" t="s">
        <v>8</v>
      </c>
      <c r="Q31281" t="s">
        <v>8</v>
      </c>
      <c r="R31281" t="s">
        <v>8</v>
      </c>
      <c r="S31281" t="s">
        <v>103940</v>
      </c>
    </row>
    <row r="31282" spans="1:19" x14ac:dyDescent="0.15">
      <c r="A31282" t="s">
        <v>103941</v>
      </c>
      <c r="B31282" t="s">
        <v>52893</v>
      </c>
      <c r="C31282" t="s">
        <v>103942</v>
      </c>
      <c r="D31282" t="s">
        <v>8</v>
      </c>
      <c r="E31282" t="s">
        <v>8</v>
      </c>
      <c r="F31282" t="s">
        <v>8</v>
      </c>
      <c r="G31282" t="s">
        <v>103943</v>
      </c>
      <c r="H31282" s="2">
        <v>0.1</v>
      </c>
      <c r="I31282" t="s">
        <v>791</v>
      </c>
      <c r="J31282" t="s">
        <v>118313</v>
      </c>
      <c r="K31282" t="s">
        <v>8</v>
      </c>
      <c r="L31282" t="s">
        <v>8</v>
      </c>
      <c r="M31282" t="s">
        <v>103429</v>
      </c>
      <c r="N31282" t="s">
        <v>8</v>
      </c>
      <c r="O31282" t="s">
        <v>8</v>
      </c>
      <c r="P31282" t="s">
        <v>8</v>
      </c>
      <c r="Q31282" t="s">
        <v>8</v>
      </c>
      <c r="R31282" t="s">
        <v>8</v>
      </c>
      <c r="S31282" t="s">
        <v>103944</v>
      </c>
    </row>
    <row r="31283" spans="1:19" x14ac:dyDescent="0.15">
      <c r="A31283" t="s">
        <v>103945</v>
      </c>
      <c r="B31283" t="s">
        <v>52893</v>
      </c>
      <c r="C31283" t="s">
        <v>103946</v>
      </c>
      <c r="D31283" t="s">
        <v>8</v>
      </c>
      <c r="E31283" t="s">
        <v>8</v>
      </c>
      <c r="F31283" t="s">
        <v>8</v>
      </c>
      <c r="G31283" t="s">
        <v>103947</v>
      </c>
      <c r="H31283" s="2">
        <v>0.1</v>
      </c>
      <c r="I31283" t="s">
        <v>791</v>
      </c>
      <c r="J31283" t="s">
        <v>118313</v>
      </c>
      <c r="K31283" t="s">
        <v>8</v>
      </c>
      <c r="L31283" t="s">
        <v>8</v>
      </c>
      <c r="M31283" t="s">
        <v>103946</v>
      </c>
      <c r="N31283" t="s">
        <v>8</v>
      </c>
      <c r="O31283" t="s">
        <v>8</v>
      </c>
      <c r="P31283" t="s">
        <v>8</v>
      </c>
      <c r="Q31283" t="s">
        <v>8</v>
      </c>
      <c r="R31283" t="s">
        <v>8</v>
      </c>
      <c r="S31283" t="s">
        <v>103948</v>
      </c>
    </row>
    <row r="31284" spans="1:19" x14ac:dyDescent="0.15">
      <c r="A31284" t="s">
        <v>103949</v>
      </c>
      <c r="B31284" t="s">
        <v>52893</v>
      </c>
      <c r="C31284" t="s">
        <v>103950</v>
      </c>
      <c r="D31284" t="s">
        <v>8</v>
      </c>
      <c r="E31284" t="s">
        <v>8</v>
      </c>
      <c r="F31284" t="s">
        <v>8</v>
      </c>
      <c r="G31284" t="s">
        <v>103951</v>
      </c>
      <c r="H31284" s="2">
        <v>0.1</v>
      </c>
      <c r="I31284" t="s">
        <v>791</v>
      </c>
      <c r="J31284" t="s">
        <v>118313</v>
      </c>
      <c r="K31284" t="s">
        <v>8</v>
      </c>
      <c r="L31284" t="s">
        <v>8</v>
      </c>
      <c r="M31284" t="s">
        <v>103952</v>
      </c>
      <c r="N31284" t="s">
        <v>8</v>
      </c>
      <c r="O31284" t="s">
        <v>8</v>
      </c>
      <c r="P31284" t="s">
        <v>8</v>
      </c>
      <c r="Q31284" t="s">
        <v>8</v>
      </c>
      <c r="R31284" t="s">
        <v>8</v>
      </c>
      <c r="S31284" t="s">
        <v>103953</v>
      </c>
    </row>
    <row r="31285" spans="1:19" x14ac:dyDescent="0.15">
      <c r="A31285" t="s">
        <v>103954</v>
      </c>
      <c r="B31285" t="s">
        <v>52893</v>
      </c>
      <c r="C31285" t="s">
        <v>103955</v>
      </c>
      <c r="D31285" t="s">
        <v>8</v>
      </c>
      <c r="E31285" t="s">
        <v>8</v>
      </c>
      <c r="F31285" t="s">
        <v>8</v>
      </c>
      <c r="G31285" t="s">
        <v>103956</v>
      </c>
      <c r="H31285" s="2">
        <v>0.1</v>
      </c>
      <c r="I31285" t="s">
        <v>791</v>
      </c>
      <c r="J31285" t="s">
        <v>118313</v>
      </c>
      <c r="K31285" t="s">
        <v>8</v>
      </c>
      <c r="L31285" t="s">
        <v>8</v>
      </c>
      <c r="M31285" t="s">
        <v>103955</v>
      </c>
      <c r="N31285" t="s">
        <v>8</v>
      </c>
      <c r="O31285" t="s">
        <v>8</v>
      </c>
      <c r="P31285" t="s">
        <v>8</v>
      </c>
      <c r="Q31285" t="s">
        <v>8</v>
      </c>
      <c r="R31285" t="s">
        <v>8</v>
      </c>
      <c r="S31285" t="s">
        <v>103957</v>
      </c>
    </row>
    <row r="31286" spans="1:19" x14ac:dyDescent="0.15">
      <c r="A31286" t="s">
        <v>103958</v>
      </c>
      <c r="B31286" t="s">
        <v>52893</v>
      </c>
      <c r="C31286" t="s">
        <v>103959</v>
      </c>
      <c r="D31286" t="s">
        <v>8</v>
      </c>
      <c r="E31286" t="s">
        <v>8</v>
      </c>
      <c r="F31286" t="s">
        <v>8</v>
      </c>
      <c r="G31286" t="s">
        <v>103960</v>
      </c>
      <c r="H31286" s="2">
        <v>0.1</v>
      </c>
      <c r="I31286" t="s">
        <v>791</v>
      </c>
      <c r="J31286" t="s">
        <v>118313</v>
      </c>
      <c r="K31286" t="s">
        <v>8</v>
      </c>
      <c r="L31286" t="s">
        <v>8</v>
      </c>
      <c r="M31286" t="s">
        <v>103961</v>
      </c>
      <c r="N31286" t="s">
        <v>8</v>
      </c>
      <c r="O31286" t="s">
        <v>8</v>
      </c>
      <c r="P31286" t="s">
        <v>8</v>
      </c>
      <c r="Q31286" t="s">
        <v>8</v>
      </c>
      <c r="R31286" t="s">
        <v>8</v>
      </c>
      <c r="S31286" t="s">
        <v>103962</v>
      </c>
    </row>
    <row r="31287" spans="1:19" x14ac:dyDescent="0.15">
      <c r="A31287" t="s">
        <v>103963</v>
      </c>
      <c r="B31287" t="s">
        <v>52893</v>
      </c>
      <c r="C31287" t="s">
        <v>103964</v>
      </c>
      <c r="D31287" t="s">
        <v>8</v>
      </c>
      <c r="E31287" t="s">
        <v>8</v>
      </c>
      <c r="F31287" t="s">
        <v>8</v>
      </c>
      <c r="G31287" t="s">
        <v>103965</v>
      </c>
      <c r="H31287" s="2">
        <v>0.1</v>
      </c>
      <c r="I31287" t="s">
        <v>791</v>
      </c>
      <c r="J31287" t="s">
        <v>118313</v>
      </c>
      <c r="K31287" t="s">
        <v>8</v>
      </c>
      <c r="L31287" t="s">
        <v>8</v>
      </c>
      <c r="M31287" t="s">
        <v>103964</v>
      </c>
      <c r="N31287" t="s">
        <v>8</v>
      </c>
      <c r="O31287" t="s">
        <v>8</v>
      </c>
      <c r="P31287" t="s">
        <v>8</v>
      </c>
      <c r="Q31287" t="s">
        <v>8</v>
      </c>
      <c r="R31287" t="s">
        <v>8</v>
      </c>
      <c r="S31287" t="s">
        <v>103966</v>
      </c>
    </row>
    <row r="31288" spans="1:19" x14ac:dyDescent="0.15">
      <c r="A31288" t="s">
        <v>103967</v>
      </c>
      <c r="B31288" t="s">
        <v>52893</v>
      </c>
      <c r="C31288" t="s">
        <v>103968</v>
      </c>
      <c r="D31288" t="s">
        <v>8</v>
      </c>
      <c r="E31288" t="s">
        <v>8</v>
      </c>
      <c r="F31288" t="s">
        <v>8</v>
      </c>
      <c r="G31288" t="s">
        <v>103965</v>
      </c>
      <c r="H31288" s="2">
        <v>0.1</v>
      </c>
      <c r="I31288" t="s">
        <v>791</v>
      </c>
      <c r="J31288" t="s">
        <v>118313</v>
      </c>
      <c r="K31288" t="s">
        <v>8</v>
      </c>
      <c r="L31288" t="s">
        <v>8</v>
      </c>
      <c r="M31288" t="s">
        <v>8</v>
      </c>
      <c r="N31288" t="s">
        <v>8</v>
      </c>
      <c r="O31288" t="s">
        <v>8</v>
      </c>
      <c r="P31288" t="s">
        <v>8</v>
      </c>
      <c r="Q31288" t="s">
        <v>8</v>
      </c>
      <c r="R31288" t="s">
        <v>8</v>
      </c>
      <c r="S31288" t="s">
        <v>103969</v>
      </c>
    </row>
    <row r="31289" spans="1:19" x14ac:dyDescent="0.15">
      <c r="A31289" t="s">
        <v>103970</v>
      </c>
      <c r="B31289" t="s">
        <v>52893</v>
      </c>
      <c r="C31289" t="s">
        <v>103971</v>
      </c>
      <c r="D31289" t="s">
        <v>8</v>
      </c>
      <c r="E31289" t="s">
        <v>8</v>
      </c>
      <c r="F31289" t="s">
        <v>8</v>
      </c>
      <c r="G31289" t="s">
        <v>103972</v>
      </c>
      <c r="H31289" s="2">
        <v>0.1</v>
      </c>
      <c r="I31289" t="s">
        <v>791</v>
      </c>
      <c r="J31289" t="s">
        <v>118313</v>
      </c>
      <c r="K31289" t="s">
        <v>8</v>
      </c>
      <c r="L31289" t="s">
        <v>5083</v>
      </c>
      <c r="M31289" t="s">
        <v>8</v>
      </c>
      <c r="N31289" t="s">
        <v>8</v>
      </c>
      <c r="O31289" t="s">
        <v>8</v>
      </c>
      <c r="P31289" t="s">
        <v>8</v>
      </c>
      <c r="Q31289" t="s">
        <v>8</v>
      </c>
      <c r="R31289" t="s">
        <v>11</v>
      </c>
      <c r="S31289" t="s">
        <v>103973</v>
      </c>
    </row>
    <row r="31290" spans="1:19" x14ac:dyDescent="0.15">
      <c r="A31290" t="s">
        <v>103974</v>
      </c>
      <c r="B31290" t="s">
        <v>52893</v>
      </c>
      <c r="C31290" t="s">
        <v>103975</v>
      </c>
      <c r="D31290" t="s">
        <v>8</v>
      </c>
      <c r="E31290" t="s">
        <v>8</v>
      </c>
      <c r="F31290" t="s">
        <v>8</v>
      </c>
      <c r="G31290" t="s">
        <v>103976</v>
      </c>
      <c r="H31290" s="2">
        <v>0.1</v>
      </c>
      <c r="I31290" t="s">
        <v>791</v>
      </c>
      <c r="J31290" t="s">
        <v>118313</v>
      </c>
      <c r="K31290" t="s">
        <v>8</v>
      </c>
      <c r="L31290" t="s">
        <v>8</v>
      </c>
      <c r="M31290" t="s">
        <v>103975</v>
      </c>
      <c r="N31290" t="s">
        <v>8</v>
      </c>
      <c r="O31290" t="s">
        <v>8</v>
      </c>
      <c r="P31290" t="s">
        <v>8</v>
      </c>
      <c r="Q31290" t="s">
        <v>8</v>
      </c>
      <c r="R31290" t="s">
        <v>8</v>
      </c>
      <c r="S31290" t="s">
        <v>103977</v>
      </c>
    </row>
    <row r="31291" spans="1:19" x14ac:dyDescent="0.15">
      <c r="A31291" t="s">
        <v>103978</v>
      </c>
      <c r="B31291" t="s">
        <v>52893</v>
      </c>
      <c r="C31291" t="s">
        <v>103979</v>
      </c>
      <c r="D31291" t="s">
        <v>8</v>
      </c>
      <c r="E31291" t="s">
        <v>8</v>
      </c>
      <c r="F31291" t="s">
        <v>8</v>
      </c>
      <c r="G31291" t="s">
        <v>103980</v>
      </c>
      <c r="H31291" s="2">
        <v>0.1</v>
      </c>
      <c r="I31291" t="s">
        <v>791</v>
      </c>
      <c r="J31291" t="s">
        <v>118313</v>
      </c>
      <c r="K31291" t="s">
        <v>8</v>
      </c>
      <c r="L31291" t="s">
        <v>5083</v>
      </c>
      <c r="M31291" t="s">
        <v>103449</v>
      </c>
      <c r="N31291" t="s">
        <v>8</v>
      </c>
      <c r="O31291" t="s">
        <v>8</v>
      </c>
      <c r="P31291" t="s">
        <v>8</v>
      </c>
      <c r="Q31291" t="s">
        <v>8</v>
      </c>
      <c r="R31291" t="s">
        <v>8</v>
      </c>
      <c r="S31291" t="s">
        <v>103981</v>
      </c>
    </row>
    <row r="31292" spans="1:19" x14ac:dyDescent="0.15">
      <c r="A31292" t="s">
        <v>103982</v>
      </c>
      <c r="B31292" t="s">
        <v>52893</v>
      </c>
      <c r="C31292" t="s">
        <v>103983</v>
      </c>
      <c r="D31292" t="s">
        <v>8</v>
      </c>
      <c r="E31292" t="s">
        <v>8</v>
      </c>
      <c r="F31292" t="s">
        <v>8</v>
      </c>
      <c r="G31292" t="s">
        <v>103984</v>
      </c>
      <c r="H31292" s="2">
        <v>0.1</v>
      </c>
      <c r="I31292" t="s">
        <v>791</v>
      </c>
      <c r="J31292" t="s">
        <v>118313</v>
      </c>
      <c r="K31292" t="s">
        <v>8</v>
      </c>
      <c r="L31292" t="s">
        <v>8</v>
      </c>
      <c r="M31292" t="s">
        <v>103985</v>
      </c>
      <c r="N31292" t="s">
        <v>8</v>
      </c>
      <c r="O31292" t="s">
        <v>8</v>
      </c>
      <c r="P31292" t="s">
        <v>8</v>
      </c>
      <c r="Q31292" t="s">
        <v>8</v>
      </c>
      <c r="R31292" t="s">
        <v>8</v>
      </c>
      <c r="S31292" t="s">
        <v>103986</v>
      </c>
    </row>
    <row r="31293" spans="1:19" x14ac:dyDescent="0.15">
      <c r="A31293" t="s">
        <v>103987</v>
      </c>
      <c r="B31293" t="s">
        <v>52893</v>
      </c>
      <c r="C31293" t="s">
        <v>103988</v>
      </c>
      <c r="D31293" t="s">
        <v>8</v>
      </c>
      <c r="E31293" t="s">
        <v>8</v>
      </c>
      <c r="F31293" t="s">
        <v>8</v>
      </c>
      <c r="G31293" t="s">
        <v>101068</v>
      </c>
      <c r="H31293" s="2">
        <v>0.1</v>
      </c>
      <c r="I31293" t="s">
        <v>791</v>
      </c>
      <c r="J31293" t="s">
        <v>118313</v>
      </c>
      <c r="K31293" t="s">
        <v>8</v>
      </c>
      <c r="L31293" t="s">
        <v>8</v>
      </c>
      <c r="M31293" t="s">
        <v>8</v>
      </c>
      <c r="N31293" t="s">
        <v>8</v>
      </c>
      <c r="O31293" t="s">
        <v>8</v>
      </c>
      <c r="P31293" t="s">
        <v>8</v>
      </c>
      <c r="Q31293" t="s">
        <v>8</v>
      </c>
      <c r="R31293" t="s">
        <v>8</v>
      </c>
      <c r="S31293" t="s">
        <v>103989</v>
      </c>
    </row>
    <row r="31294" spans="1:19" x14ac:dyDescent="0.15">
      <c r="A31294" t="s">
        <v>103990</v>
      </c>
      <c r="B31294" t="s">
        <v>52893</v>
      </c>
      <c r="C31294" t="s">
        <v>103991</v>
      </c>
      <c r="D31294" t="s">
        <v>8</v>
      </c>
      <c r="E31294" t="s">
        <v>8</v>
      </c>
      <c r="F31294" t="s">
        <v>8</v>
      </c>
      <c r="G31294" t="s">
        <v>103992</v>
      </c>
      <c r="H31294" s="2">
        <v>0.1</v>
      </c>
      <c r="I31294" t="s">
        <v>791</v>
      </c>
      <c r="J31294" t="s">
        <v>118313</v>
      </c>
      <c r="K31294" t="s">
        <v>8</v>
      </c>
      <c r="L31294" t="s">
        <v>8</v>
      </c>
      <c r="M31294" t="s">
        <v>103991</v>
      </c>
      <c r="N31294" t="s">
        <v>8</v>
      </c>
      <c r="O31294" t="s">
        <v>8</v>
      </c>
      <c r="P31294" t="s">
        <v>8</v>
      </c>
      <c r="Q31294" t="s">
        <v>8</v>
      </c>
      <c r="R31294" t="s">
        <v>8</v>
      </c>
      <c r="S31294" t="s">
        <v>103993</v>
      </c>
    </row>
    <row r="31295" spans="1:19" x14ac:dyDescent="0.15">
      <c r="A31295" t="s">
        <v>103994</v>
      </c>
      <c r="B31295" t="s">
        <v>52893</v>
      </c>
      <c r="C31295" t="s">
        <v>103995</v>
      </c>
      <c r="D31295" t="s">
        <v>8</v>
      </c>
      <c r="E31295" t="s">
        <v>8</v>
      </c>
      <c r="F31295" t="s">
        <v>8</v>
      </c>
      <c r="G31295" t="s">
        <v>103996</v>
      </c>
      <c r="H31295" s="2">
        <v>0.1</v>
      </c>
      <c r="I31295" t="s">
        <v>791</v>
      </c>
      <c r="J31295" t="s">
        <v>118313</v>
      </c>
      <c r="K31295" t="s">
        <v>8</v>
      </c>
      <c r="L31295" t="s">
        <v>5083</v>
      </c>
      <c r="M31295" t="s">
        <v>103997</v>
      </c>
      <c r="N31295" t="s">
        <v>8</v>
      </c>
      <c r="O31295" t="s">
        <v>8</v>
      </c>
      <c r="P31295" t="s">
        <v>8</v>
      </c>
      <c r="Q31295" t="s">
        <v>8</v>
      </c>
      <c r="R31295" t="s">
        <v>8</v>
      </c>
      <c r="S31295" t="s">
        <v>103998</v>
      </c>
    </row>
    <row r="31296" spans="1:19" x14ac:dyDescent="0.15">
      <c r="A31296" t="s">
        <v>103999</v>
      </c>
      <c r="B31296" t="s">
        <v>52893</v>
      </c>
      <c r="C31296" t="s">
        <v>104000</v>
      </c>
      <c r="D31296" t="s">
        <v>8</v>
      </c>
      <c r="E31296" t="s">
        <v>8</v>
      </c>
      <c r="F31296" t="s">
        <v>8</v>
      </c>
      <c r="G31296" t="s">
        <v>104001</v>
      </c>
      <c r="H31296" s="2">
        <v>0.1</v>
      </c>
      <c r="I31296" t="s">
        <v>791</v>
      </c>
      <c r="J31296" t="s">
        <v>118313</v>
      </c>
      <c r="K31296" t="s">
        <v>8</v>
      </c>
      <c r="L31296" t="s">
        <v>8</v>
      </c>
      <c r="M31296" t="s">
        <v>104000</v>
      </c>
      <c r="N31296" t="s">
        <v>8</v>
      </c>
      <c r="O31296" t="s">
        <v>8</v>
      </c>
      <c r="P31296" t="s">
        <v>8</v>
      </c>
      <c r="Q31296" t="s">
        <v>8</v>
      </c>
      <c r="R31296" t="s">
        <v>8</v>
      </c>
      <c r="S31296" t="s">
        <v>104002</v>
      </c>
    </row>
    <row r="31297" spans="1:19" x14ac:dyDescent="0.15">
      <c r="A31297" t="s">
        <v>104003</v>
      </c>
      <c r="B31297" t="s">
        <v>52893</v>
      </c>
      <c r="C31297" t="s">
        <v>104004</v>
      </c>
      <c r="D31297" t="s">
        <v>8</v>
      </c>
      <c r="E31297" t="s">
        <v>8</v>
      </c>
      <c r="F31297" t="s">
        <v>8</v>
      </c>
      <c r="G31297" t="s">
        <v>104005</v>
      </c>
      <c r="H31297" s="2">
        <v>0.1</v>
      </c>
      <c r="I31297" t="s">
        <v>791</v>
      </c>
      <c r="J31297" t="s">
        <v>118313</v>
      </c>
      <c r="K31297" t="s">
        <v>8</v>
      </c>
      <c r="L31297" t="s">
        <v>5083</v>
      </c>
      <c r="M31297" t="s">
        <v>8</v>
      </c>
      <c r="N31297" t="s">
        <v>8</v>
      </c>
      <c r="O31297" t="s">
        <v>8</v>
      </c>
      <c r="P31297" t="s">
        <v>8</v>
      </c>
      <c r="Q31297" t="s">
        <v>8</v>
      </c>
      <c r="R31297" t="s">
        <v>8</v>
      </c>
      <c r="S31297" t="s">
        <v>104006</v>
      </c>
    </row>
    <row r="31298" spans="1:19" x14ac:dyDescent="0.15">
      <c r="A31298" t="s">
        <v>104007</v>
      </c>
      <c r="B31298" t="s">
        <v>52893</v>
      </c>
      <c r="C31298" t="s">
        <v>104008</v>
      </c>
      <c r="D31298" t="s">
        <v>8</v>
      </c>
      <c r="E31298" t="s">
        <v>8</v>
      </c>
      <c r="F31298" t="s">
        <v>8</v>
      </c>
      <c r="G31298" t="s">
        <v>104009</v>
      </c>
      <c r="H31298" s="2">
        <v>0.1</v>
      </c>
      <c r="I31298" t="s">
        <v>791</v>
      </c>
      <c r="J31298" t="s">
        <v>118313</v>
      </c>
      <c r="K31298" t="s">
        <v>8</v>
      </c>
      <c r="L31298" t="s">
        <v>5083</v>
      </c>
      <c r="M31298" t="s">
        <v>8</v>
      </c>
      <c r="N31298" t="s">
        <v>8</v>
      </c>
      <c r="O31298" t="s">
        <v>8</v>
      </c>
      <c r="P31298" t="s">
        <v>8</v>
      </c>
      <c r="Q31298" t="s">
        <v>8</v>
      </c>
      <c r="R31298" t="s">
        <v>11</v>
      </c>
      <c r="S31298" t="s">
        <v>104010</v>
      </c>
    </row>
    <row r="31299" spans="1:19" x14ac:dyDescent="0.15">
      <c r="A31299" t="s">
        <v>104011</v>
      </c>
      <c r="B31299" t="s">
        <v>52893</v>
      </c>
      <c r="C31299" t="s">
        <v>104012</v>
      </c>
      <c r="D31299" t="s">
        <v>8</v>
      </c>
      <c r="E31299" t="s">
        <v>8</v>
      </c>
      <c r="F31299" t="s">
        <v>8</v>
      </c>
      <c r="G31299" t="s">
        <v>104013</v>
      </c>
      <c r="H31299" s="2">
        <v>0</v>
      </c>
      <c r="I31299" t="s">
        <v>791</v>
      </c>
      <c r="J31299" t="s">
        <v>31280</v>
      </c>
      <c r="K31299" t="s">
        <v>8</v>
      </c>
      <c r="L31299" t="s">
        <v>8</v>
      </c>
      <c r="M31299" t="s">
        <v>8</v>
      </c>
      <c r="N31299" t="s">
        <v>8</v>
      </c>
      <c r="O31299" t="s">
        <v>8</v>
      </c>
      <c r="P31299" t="s">
        <v>8</v>
      </c>
      <c r="Q31299" t="s">
        <v>8</v>
      </c>
      <c r="R31299" t="s">
        <v>8</v>
      </c>
      <c r="S31299" t="s">
        <v>104014</v>
      </c>
    </row>
    <row r="31300" spans="1:19" x14ac:dyDescent="0.15">
      <c r="A31300" t="s">
        <v>104015</v>
      </c>
      <c r="B31300" t="s">
        <v>52893</v>
      </c>
      <c r="C31300" t="s">
        <v>104016</v>
      </c>
      <c r="D31300" t="s">
        <v>8</v>
      </c>
      <c r="E31300" t="s">
        <v>8</v>
      </c>
      <c r="F31300" t="s">
        <v>8</v>
      </c>
      <c r="G31300" t="s">
        <v>104017</v>
      </c>
      <c r="H31300" s="2">
        <v>0.1</v>
      </c>
      <c r="I31300" t="s">
        <v>791</v>
      </c>
      <c r="J31300" t="s">
        <v>118313</v>
      </c>
      <c r="K31300" t="s">
        <v>8</v>
      </c>
      <c r="L31300" t="s">
        <v>8</v>
      </c>
      <c r="M31300" t="s">
        <v>8</v>
      </c>
      <c r="N31300" t="s">
        <v>8</v>
      </c>
      <c r="O31300" t="s">
        <v>8</v>
      </c>
      <c r="P31300" t="s">
        <v>8</v>
      </c>
      <c r="Q31300" t="s">
        <v>8</v>
      </c>
      <c r="R31300" t="s">
        <v>8</v>
      </c>
      <c r="S31300" t="s">
        <v>104018</v>
      </c>
    </row>
    <row r="31301" spans="1:19" x14ac:dyDescent="0.15">
      <c r="A31301" t="s">
        <v>104019</v>
      </c>
      <c r="B31301" t="s">
        <v>52893</v>
      </c>
      <c r="C31301" t="s">
        <v>104020</v>
      </c>
      <c r="D31301" t="s">
        <v>8</v>
      </c>
      <c r="E31301" t="s">
        <v>8</v>
      </c>
      <c r="F31301" t="s">
        <v>8</v>
      </c>
      <c r="G31301" t="s">
        <v>104021</v>
      </c>
      <c r="H31301" s="2">
        <v>1</v>
      </c>
      <c r="I31301" t="s">
        <v>791</v>
      </c>
      <c r="J31301" t="s">
        <v>118314</v>
      </c>
      <c r="K31301" t="s">
        <v>8</v>
      </c>
      <c r="L31301" t="s">
        <v>104022</v>
      </c>
      <c r="M31301" t="s">
        <v>8</v>
      </c>
      <c r="N31301" t="s">
        <v>8</v>
      </c>
      <c r="O31301" t="s">
        <v>8</v>
      </c>
      <c r="P31301" t="s">
        <v>8</v>
      </c>
      <c r="Q31301" t="s">
        <v>8</v>
      </c>
      <c r="R31301" t="s">
        <v>8</v>
      </c>
      <c r="S31301" t="s">
        <v>104023</v>
      </c>
    </row>
    <row r="31302" spans="1:19" x14ac:dyDescent="0.15">
      <c r="A31302" t="s">
        <v>104024</v>
      </c>
      <c r="B31302" t="s">
        <v>52893</v>
      </c>
      <c r="C31302" t="s">
        <v>104025</v>
      </c>
      <c r="D31302" t="s">
        <v>8</v>
      </c>
      <c r="E31302" t="s">
        <v>8</v>
      </c>
      <c r="F31302" t="s">
        <v>8</v>
      </c>
      <c r="G31302" t="s">
        <v>104026</v>
      </c>
      <c r="H31302" s="2">
        <v>0.1</v>
      </c>
      <c r="I31302" t="s">
        <v>791</v>
      </c>
      <c r="J31302" t="s">
        <v>118313</v>
      </c>
      <c r="K31302" t="s">
        <v>8</v>
      </c>
      <c r="L31302" t="s">
        <v>8</v>
      </c>
      <c r="M31302" t="s">
        <v>8</v>
      </c>
      <c r="N31302" t="s">
        <v>8</v>
      </c>
      <c r="O31302" t="s">
        <v>8</v>
      </c>
      <c r="P31302" t="s">
        <v>8</v>
      </c>
      <c r="Q31302" t="s">
        <v>8</v>
      </c>
      <c r="R31302" t="s">
        <v>8</v>
      </c>
      <c r="S31302" t="s">
        <v>104027</v>
      </c>
    </row>
    <row r="31303" spans="1:19" x14ac:dyDescent="0.15">
      <c r="A31303" t="s">
        <v>104028</v>
      </c>
      <c r="B31303" t="s">
        <v>52893</v>
      </c>
      <c r="C31303" t="s">
        <v>104029</v>
      </c>
      <c r="D31303" t="s">
        <v>8</v>
      </c>
      <c r="E31303" t="s">
        <v>8</v>
      </c>
      <c r="F31303" t="s">
        <v>8</v>
      </c>
      <c r="G31303" t="s">
        <v>104030</v>
      </c>
      <c r="H31303" s="2">
        <v>0.1</v>
      </c>
      <c r="I31303" t="s">
        <v>791</v>
      </c>
      <c r="J31303" t="s">
        <v>118313</v>
      </c>
      <c r="K31303" t="s">
        <v>8</v>
      </c>
      <c r="L31303" t="s">
        <v>5083</v>
      </c>
      <c r="M31303" t="s">
        <v>8</v>
      </c>
      <c r="N31303" t="s">
        <v>8</v>
      </c>
      <c r="O31303" t="s">
        <v>8</v>
      </c>
      <c r="P31303" t="s">
        <v>8</v>
      </c>
      <c r="Q31303" t="s">
        <v>8</v>
      </c>
      <c r="R31303" t="s">
        <v>11</v>
      </c>
      <c r="S31303" t="s">
        <v>104031</v>
      </c>
    </row>
    <row r="31304" spans="1:19" x14ac:dyDescent="0.15">
      <c r="A31304" t="s">
        <v>104032</v>
      </c>
      <c r="B31304" t="s">
        <v>52893</v>
      </c>
      <c r="C31304" t="s">
        <v>104033</v>
      </c>
      <c r="D31304" t="s">
        <v>8</v>
      </c>
      <c r="E31304" t="s">
        <v>8</v>
      </c>
      <c r="F31304" t="s">
        <v>8</v>
      </c>
      <c r="G31304" t="s">
        <v>104034</v>
      </c>
      <c r="H31304" s="2">
        <v>0.1</v>
      </c>
      <c r="I31304" t="s">
        <v>791</v>
      </c>
      <c r="J31304" t="s">
        <v>118313</v>
      </c>
      <c r="K31304" t="s">
        <v>8</v>
      </c>
      <c r="L31304" t="s">
        <v>5083</v>
      </c>
      <c r="M31304" t="s">
        <v>8</v>
      </c>
      <c r="N31304" t="s">
        <v>8</v>
      </c>
      <c r="O31304" t="s">
        <v>8</v>
      </c>
      <c r="P31304" t="s">
        <v>8</v>
      </c>
      <c r="Q31304" t="s">
        <v>8</v>
      </c>
      <c r="R31304" t="s">
        <v>11</v>
      </c>
      <c r="S31304" t="s">
        <v>104035</v>
      </c>
    </row>
    <row r="31305" spans="1:19" x14ac:dyDescent="0.15">
      <c r="A31305" t="s">
        <v>104036</v>
      </c>
      <c r="B31305" t="s">
        <v>52893</v>
      </c>
      <c r="C31305" t="s">
        <v>94451</v>
      </c>
      <c r="D31305" t="s">
        <v>8</v>
      </c>
      <c r="E31305" t="s">
        <v>8</v>
      </c>
      <c r="F31305" t="s">
        <v>8</v>
      </c>
      <c r="G31305" t="s">
        <v>104037</v>
      </c>
      <c r="H31305" s="2">
        <v>0.1</v>
      </c>
      <c r="I31305" t="s">
        <v>791</v>
      </c>
      <c r="J31305" t="s">
        <v>118313</v>
      </c>
      <c r="K31305" t="s">
        <v>8</v>
      </c>
      <c r="L31305" t="s">
        <v>5083</v>
      </c>
      <c r="M31305" t="s">
        <v>8</v>
      </c>
      <c r="N31305" t="s">
        <v>8</v>
      </c>
      <c r="O31305" t="s">
        <v>8</v>
      </c>
      <c r="P31305" t="s">
        <v>8</v>
      </c>
      <c r="Q31305" t="s">
        <v>8</v>
      </c>
      <c r="R31305" t="s">
        <v>11</v>
      </c>
      <c r="S31305" t="s">
        <v>104038</v>
      </c>
    </row>
    <row r="31306" spans="1:19" x14ac:dyDescent="0.15">
      <c r="A31306" t="s">
        <v>104039</v>
      </c>
      <c r="B31306" t="s">
        <v>52893</v>
      </c>
      <c r="C31306" t="s">
        <v>104040</v>
      </c>
      <c r="D31306" t="s">
        <v>8</v>
      </c>
      <c r="E31306" t="s">
        <v>8</v>
      </c>
      <c r="F31306" t="s">
        <v>8</v>
      </c>
      <c r="G31306" t="s">
        <v>104041</v>
      </c>
      <c r="H31306" s="2">
        <v>0.1</v>
      </c>
      <c r="I31306" t="s">
        <v>791</v>
      </c>
      <c r="J31306" t="s">
        <v>118313</v>
      </c>
      <c r="K31306" t="s">
        <v>8</v>
      </c>
      <c r="L31306" t="s">
        <v>8</v>
      </c>
      <c r="M31306" t="s">
        <v>8</v>
      </c>
      <c r="N31306" t="s">
        <v>8</v>
      </c>
      <c r="O31306" t="s">
        <v>8</v>
      </c>
      <c r="P31306" t="s">
        <v>8</v>
      </c>
      <c r="Q31306" t="s">
        <v>8</v>
      </c>
      <c r="R31306" t="s">
        <v>8</v>
      </c>
      <c r="S31306" t="s">
        <v>104042</v>
      </c>
    </row>
    <row r="31307" spans="1:19" x14ac:dyDescent="0.15">
      <c r="A31307" t="s">
        <v>104043</v>
      </c>
      <c r="B31307" t="s">
        <v>52893</v>
      </c>
      <c r="C31307" t="s">
        <v>104044</v>
      </c>
      <c r="D31307" t="s">
        <v>8</v>
      </c>
      <c r="E31307" t="s">
        <v>8</v>
      </c>
      <c r="F31307" t="s">
        <v>8</v>
      </c>
      <c r="G31307" t="s">
        <v>104045</v>
      </c>
      <c r="H31307" s="2">
        <v>0.1</v>
      </c>
      <c r="I31307" t="s">
        <v>791</v>
      </c>
      <c r="J31307" t="s">
        <v>118313</v>
      </c>
      <c r="K31307" t="s">
        <v>8</v>
      </c>
      <c r="L31307" t="s">
        <v>8</v>
      </c>
      <c r="M31307" t="s">
        <v>8</v>
      </c>
      <c r="N31307" t="s">
        <v>8</v>
      </c>
      <c r="O31307" t="s">
        <v>8</v>
      </c>
      <c r="P31307" t="s">
        <v>8</v>
      </c>
      <c r="Q31307" t="s">
        <v>8</v>
      </c>
      <c r="R31307" t="s">
        <v>8</v>
      </c>
      <c r="S31307" t="s">
        <v>104046</v>
      </c>
    </row>
    <row r="31308" spans="1:19" x14ac:dyDescent="0.15">
      <c r="A31308" t="s">
        <v>104047</v>
      </c>
      <c r="B31308" t="s">
        <v>52893</v>
      </c>
      <c r="C31308" t="s">
        <v>104048</v>
      </c>
      <c r="D31308" t="s">
        <v>8</v>
      </c>
      <c r="E31308" t="s">
        <v>8</v>
      </c>
      <c r="F31308" t="s">
        <v>8</v>
      </c>
      <c r="G31308" t="s">
        <v>104049</v>
      </c>
      <c r="H31308" s="2">
        <v>0.1</v>
      </c>
      <c r="I31308" t="s">
        <v>791</v>
      </c>
      <c r="J31308" t="s">
        <v>118313</v>
      </c>
      <c r="K31308" t="s">
        <v>8</v>
      </c>
      <c r="L31308" t="s">
        <v>5083</v>
      </c>
      <c r="M31308" t="s">
        <v>8</v>
      </c>
      <c r="N31308" t="s">
        <v>8</v>
      </c>
      <c r="O31308" t="s">
        <v>8</v>
      </c>
      <c r="P31308" t="s">
        <v>8</v>
      </c>
      <c r="Q31308" t="s">
        <v>8</v>
      </c>
      <c r="R31308" t="s">
        <v>11</v>
      </c>
      <c r="S31308" t="s">
        <v>104050</v>
      </c>
    </row>
    <row r="31309" spans="1:19" x14ac:dyDescent="0.15">
      <c r="A31309" t="s">
        <v>104051</v>
      </c>
      <c r="B31309" t="s">
        <v>52893</v>
      </c>
      <c r="C31309" t="s">
        <v>104052</v>
      </c>
      <c r="D31309" t="s">
        <v>8</v>
      </c>
      <c r="E31309" t="s">
        <v>8</v>
      </c>
      <c r="F31309" t="s">
        <v>8</v>
      </c>
      <c r="G31309" t="s">
        <v>104053</v>
      </c>
      <c r="H31309" s="2">
        <v>0.1</v>
      </c>
      <c r="I31309" t="s">
        <v>791</v>
      </c>
      <c r="J31309" t="s">
        <v>118313</v>
      </c>
      <c r="K31309" t="s">
        <v>8</v>
      </c>
      <c r="L31309" t="s">
        <v>8</v>
      </c>
      <c r="M31309" t="s">
        <v>8</v>
      </c>
      <c r="N31309" t="s">
        <v>8</v>
      </c>
      <c r="O31309" t="s">
        <v>8</v>
      </c>
      <c r="P31309" t="s">
        <v>8</v>
      </c>
      <c r="Q31309" t="s">
        <v>8</v>
      </c>
      <c r="R31309" t="s">
        <v>8</v>
      </c>
      <c r="S31309" t="s">
        <v>104054</v>
      </c>
    </row>
    <row r="31310" spans="1:19" x14ac:dyDescent="0.15">
      <c r="A31310" t="s">
        <v>104055</v>
      </c>
      <c r="B31310" t="s">
        <v>52893</v>
      </c>
      <c r="C31310" t="s">
        <v>104056</v>
      </c>
      <c r="D31310" t="s">
        <v>8</v>
      </c>
      <c r="E31310" t="s">
        <v>8</v>
      </c>
      <c r="F31310" t="s">
        <v>8</v>
      </c>
      <c r="G31310" t="s">
        <v>104057</v>
      </c>
      <c r="H31310" s="2">
        <v>0.1</v>
      </c>
      <c r="I31310" t="s">
        <v>791</v>
      </c>
      <c r="J31310" t="s">
        <v>118313</v>
      </c>
      <c r="K31310" t="s">
        <v>8</v>
      </c>
      <c r="L31310" t="s">
        <v>5083</v>
      </c>
      <c r="M31310" t="s">
        <v>8</v>
      </c>
      <c r="N31310" t="s">
        <v>8</v>
      </c>
      <c r="O31310" t="s">
        <v>8</v>
      </c>
      <c r="P31310" t="s">
        <v>8</v>
      </c>
      <c r="Q31310" t="s">
        <v>8</v>
      </c>
      <c r="R31310" t="s">
        <v>11</v>
      </c>
      <c r="S31310" t="s">
        <v>104058</v>
      </c>
    </row>
    <row r="31311" spans="1:19" x14ac:dyDescent="0.15">
      <c r="A31311" t="s">
        <v>104059</v>
      </c>
      <c r="B31311" t="s">
        <v>52893</v>
      </c>
      <c r="C31311" t="s">
        <v>104060</v>
      </c>
      <c r="D31311" t="s">
        <v>8</v>
      </c>
      <c r="E31311" t="s">
        <v>8</v>
      </c>
      <c r="F31311" t="s">
        <v>8</v>
      </c>
      <c r="G31311" t="s">
        <v>104061</v>
      </c>
      <c r="H31311" s="2">
        <v>0.1</v>
      </c>
      <c r="I31311" t="s">
        <v>791</v>
      </c>
      <c r="J31311" t="s">
        <v>118313</v>
      </c>
      <c r="K31311" t="s">
        <v>8</v>
      </c>
      <c r="L31311" t="s">
        <v>8</v>
      </c>
      <c r="M31311" t="s">
        <v>8</v>
      </c>
      <c r="N31311" t="s">
        <v>8</v>
      </c>
      <c r="O31311" t="s">
        <v>8</v>
      </c>
      <c r="P31311" t="s">
        <v>8</v>
      </c>
      <c r="Q31311" t="s">
        <v>8</v>
      </c>
      <c r="R31311" t="s">
        <v>8</v>
      </c>
      <c r="S31311" t="s">
        <v>104062</v>
      </c>
    </row>
    <row r="31312" spans="1:19" x14ac:dyDescent="0.15">
      <c r="A31312" t="s">
        <v>104063</v>
      </c>
      <c r="B31312" t="s">
        <v>52893</v>
      </c>
      <c r="C31312" t="s">
        <v>104064</v>
      </c>
      <c r="D31312" t="s">
        <v>8</v>
      </c>
      <c r="E31312" t="s">
        <v>8</v>
      </c>
      <c r="F31312" t="s">
        <v>8</v>
      </c>
      <c r="G31312" t="s">
        <v>104065</v>
      </c>
      <c r="H31312" s="2">
        <v>0.1</v>
      </c>
      <c r="I31312" t="s">
        <v>791</v>
      </c>
      <c r="J31312" t="s">
        <v>118313</v>
      </c>
      <c r="K31312" t="s">
        <v>8</v>
      </c>
      <c r="L31312" t="s">
        <v>8</v>
      </c>
      <c r="M31312" t="s">
        <v>8</v>
      </c>
      <c r="N31312" t="s">
        <v>8</v>
      </c>
      <c r="O31312" t="s">
        <v>8</v>
      </c>
      <c r="P31312" t="s">
        <v>8</v>
      </c>
      <c r="Q31312" t="s">
        <v>8</v>
      </c>
      <c r="R31312" t="s">
        <v>8</v>
      </c>
      <c r="S31312" t="s">
        <v>104066</v>
      </c>
    </row>
    <row r="31313" spans="1:19" x14ac:dyDescent="0.15">
      <c r="A31313" t="s">
        <v>104067</v>
      </c>
      <c r="B31313" t="s">
        <v>52893</v>
      </c>
      <c r="C31313" t="s">
        <v>104068</v>
      </c>
      <c r="D31313" t="s">
        <v>8</v>
      </c>
      <c r="E31313" t="s">
        <v>8</v>
      </c>
      <c r="F31313" t="s">
        <v>8</v>
      </c>
      <c r="G31313" t="s">
        <v>104069</v>
      </c>
      <c r="H31313" s="2">
        <v>0.1</v>
      </c>
      <c r="I31313" t="s">
        <v>791</v>
      </c>
      <c r="J31313" t="s">
        <v>118313</v>
      </c>
      <c r="K31313" t="s">
        <v>8</v>
      </c>
      <c r="L31313" t="s">
        <v>8</v>
      </c>
      <c r="M31313" t="s">
        <v>8</v>
      </c>
      <c r="N31313" t="s">
        <v>8</v>
      </c>
      <c r="O31313" t="s">
        <v>8</v>
      </c>
      <c r="P31313" t="s">
        <v>8</v>
      </c>
      <c r="Q31313" t="s">
        <v>8</v>
      </c>
      <c r="R31313" t="s">
        <v>8</v>
      </c>
      <c r="S31313" t="s">
        <v>104070</v>
      </c>
    </row>
    <row r="31314" spans="1:19" x14ac:dyDescent="0.15">
      <c r="A31314" t="s">
        <v>104071</v>
      </c>
      <c r="B31314" t="s">
        <v>52893</v>
      </c>
      <c r="C31314" t="s">
        <v>104072</v>
      </c>
      <c r="D31314" t="s">
        <v>8</v>
      </c>
      <c r="E31314" t="s">
        <v>8</v>
      </c>
      <c r="F31314" t="s">
        <v>8</v>
      </c>
      <c r="G31314" t="s">
        <v>104073</v>
      </c>
      <c r="H31314" s="2">
        <v>0.1</v>
      </c>
      <c r="I31314" t="s">
        <v>791</v>
      </c>
      <c r="J31314" t="s">
        <v>118313</v>
      </c>
      <c r="K31314" t="s">
        <v>8</v>
      </c>
      <c r="L31314" t="s">
        <v>8</v>
      </c>
      <c r="M31314" t="s">
        <v>8</v>
      </c>
      <c r="N31314" t="s">
        <v>8</v>
      </c>
      <c r="O31314" t="s">
        <v>8</v>
      </c>
      <c r="P31314" t="s">
        <v>8</v>
      </c>
      <c r="Q31314" t="s">
        <v>8</v>
      </c>
      <c r="R31314" t="s">
        <v>8</v>
      </c>
      <c r="S31314" t="s">
        <v>104074</v>
      </c>
    </row>
    <row r="31315" spans="1:19" x14ac:dyDescent="0.15">
      <c r="A31315" t="s">
        <v>104075</v>
      </c>
      <c r="B31315" t="s">
        <v>52893</v>
      </c>
      <c r="C31315" t="s">
        <v>104076</v>
      </c>
      <c r="D31315" t="s">
        <v>8</v>
      </c>
      <c r="E31315" t="s">
        <v>8</v>
      </c>
      <c r="F31315" t="s">
        <v>8</v>
      </c>
      <c r="G31315" t="s">
        <v>104077</v>
      </c>
      <c r="H31315" s="2">
        <v>0.1</v>
      </c>
      <c r="I31315" t="s">
        <v>791</v>
      </c>
      <c r="J31315" t="s">
        <v>118313</v>
      </c>
      <c r="K31315" t="s">
        <v>8</v>
      </c>
      <c r="L31315" t="s">
        <v>8</v>
      </c>
      <c r="M31315" t="s">
        <v>8</v>
      </c>
      <c r="N31315" t="s">
        <v>8</v>
      </c>
      <c r="O31315" t="s">
        <v>8</v>
      </c>
      <c r="P31315" t="s">
        <v>8</v>
      </c>
      <c r="Q31315" t="s">
        <v>8</v>
      </c>
      <c r="R31315" t="s">
        <v>8</v>
      </c>
      <c r="S31315" t="s">
        <v>104078</v>
      </c>
    </row>
    <row r="31316" spans="1:19" x14ac:dyDescent="0.15">
      <c r="A31316" t="s">
        <v>104079</v>
      </c>
      <c r="B31316" t="s">
        <v>52893</v>
      </c>
      <c r="C31316" t="s">
        <v>104080</v>
      </c>
      <c r="D31316" t="s">
        <v>8</v>
      </c>
      <c r="E31316" t="s">
        <v>8</v>
      </c>
      <c r="F31316" t="s">
        <v>8</v>
      </c>
      <c r="G31316" t="s">
        <v>104081</v>
      </c>
      <c r="H31316" s="2">
        <v>0.1</v>
      </c>
      <c r="I31316" t="s">
        <v>791</v>
      </c>
      <c r="J31316" t="s">
        <v>118313</v>
      </c>
      <c r="K31316" t="s">
        <v>8</v>
      </c>
      <c r="L31316" t="s">
        <v>8</v>
      </c>
      <c r="M31316" t="s">
        <v>8</v>
      </c>
      <c r="N31316" t="s">
        <v>8</v>
      </c>
      <c r="O31316" t="s">
        <v>8</v>
      </c>
      <c r="P31316" t="s">
        <v>8</v>
      </c>
      <c r="Q31316" t="s">
        <v>8</v>
      </c>
      <c r="R31316" t="s">
        <v>8</v>
      </c>
      <c r="S31316" t="s">
        <v>104082</v>
      </c>
    </row>
    <row r="31317" spans="1:19" x14ac:dyDescent="0.15">
      <c r="A31317" t="s">
        <v>104083</v>
      </c>
      <c r="B31317" t="s">
        <v>52893</v>
      </c>
      <c r="C31317" t="s">
        <v>104084</v>
      </c>
      <c r="D31317" t="s">
        <v>8</v>
      </c>
      <c r="E31317" t="s">
        <v>8</v>
      </c>
      <c r="F31317" t="s">
        <v>8</v>
      </c>
      <c r="G31317" t="s">
        <v>104085</v>
      </c>
      <c r="H31317" s="2">
        <v>0.1</v>
      </c>
      <c r="I31317" t="s">
        <v>791</v>
      </c>
      <c r="J31317" t="s">
        <v>118313</v>
      </c>
      <c r="K31317" t="s">
        <v>8</v>
      </c>
      <c r="L31317" t="s">
        <v>8</v>
      </c>
      <c r="M31317" t="s">
        <v>8</v>
      </c>
      <c r="N31317" t="s">
        <v>8</v>
      </c>
      <c r="O31317" t="s">
        <v>8</v>
      </c>
      <c r="P31317" t="s">
        <v>8</v>
      </c>
      <c r="Q31317" t="s">
        <v>8</v>
      </c>
      <c r="R31317" t="s">
        <v>8</v>
      </c>
      <c r="S31317" t="s">
        <v>104086</v>
      </c>
    </row>
    <row r="31318" spans="1:19" x14ac:dyDescent="0.15">
      <c r="A31318" t="s">
        <v>104087</v>
      </c>
      <c r="B31318" t="s">
        <v>52893</v>
      </c>
      <c r="C31318" t="s">
        <v>104088</v>
      </c>
      <c r="D31318" t="s">
        <v>8</v>
      </c>
      <c r="E31318" t="s">
        <v>8</v>
      </c>
      <c r="F31318" t="s">
        <v>8</v>
      </c>
      <c r="G31318" t="s">
        <v>104089</v>
      </c>
      <c r="H31318" s="2">
        <v>0.1</v>
      </c>
      <c r="I31318" t="s">
        <v>791</v>
      </c>
      <c r="J31318" t="s">
        <v>118313</v>
      </c>
      <c r="K31318" t="s">
        <v>8</v>
      </c>
      <c r="L31318" t="s">
        <v>8</v>
      </c>
      <c r="M31318" t="s">
        <v>8</v>
      </c>
      <c r="N31318" t="s">
        <v>8</v>
      </c>
      <c r="O31318" t="s">
        <v>8</v>
      </c>
      <c r="P31318" t="s">
        <v>8</v>
      </c>
      <c r="Q31318" t="s">
        <v>8</v>
      </c>
      <c r="R31318" t="s">
        <v>8</v>
      </c>
      <c r="S31318" t="s">
        <v>104090</v>
      </c>
    </row>
    <row r="31319" spans="1:19" x14ac:dyDescent="0.15">
      <c r="A31319" t="s">
        <v>104091</v>
      </c>
      <c r="B31319" t="s">
        <v>52893</v>
      </c>
      <c r="C31319" t="s">
        <v>104092</v>
      </c>
      <c r="D31319" t="s">
        <v>8</v>
      </c>
      <c r="E31319" t="s">
        <v>8</v>
      </c>
      <c r="F31319" t="s">
        <v>8</v>
      </c>
      <c r="G31319" t="s">
        <v>104093</v>
      </c>
      <c r="H31319" s="2">
        <v>0.1</v>
      </c>
      <c r="I31319" t="s">
        <v>791</v>
      </c>
      <c r="J31319" t="s">
        <v>118313</v>
      </c>
      <c r="K31319" t="s">
        <v>8</v>
      </c>
      <c r="L31319" t="s">
        <v>8</v>
      </c>
      <c r="M31319" t="s">
        <v>8</v>
      </c>
      <c r="N31319" t="s">
        <v>8</v>
      </c>
      <c r="O31319" t="s">
        <v>8</v>
      </c>
      <c r="P31319" t="s">
        <v>8</v>
      </c>
      <c r="Q31319" t="s">
        <v>8</v>
      </c>
      <c r="R31319" t="s">
        <v>8</v>
      </c>
      <c r="S31319" t="s">
        <v>104094</v>
      </c>
    </row>
    <row r="31320" spans="1:19" x14ac:dyDescent="0.15">
      <c r="A31320" t="s">
        <v>104095</v>
      </c>
      <c r="B31320" t="s">
        <v>52893</v>
      </c>
      <c r="C31320" t="s">
        <v>104096</v>
      </c>
      <c r="D31320" t="s">
        <v>8</v>
      </c>
      <c r="E31320" t="s">
        <v>8</v>
      </c>
      <c r="F31320" t="s">
        <v>8</v>
      </c>
      <c r="G31320" t="s">
        <v>104097</v>
      </c>
      <c r="H31320" s="2">
        <v>0</v>
      </c>
      <c r="I31320" t="s">
        <v>791</v>
      </c>
      <c r="J31320" t="s">
        <v>31280</v>
      </c>
      <c r="K31320" t="s">
        <v>8</v>
      </c>
      <c r="L31320" t="s">
        <v>8</v>
      </c>
      <c r="M31320" t="s">
        <v>8</v>
      </c>
      <c r="N31320" t="s">
        <v>8</v>
      </c>
      <c r="O31320" t="s">
        <v>8</v>
      </c>
      <c r="P31320" t="s">
        <v>8</v>
      </c>
      <c r="Q31320" t="s">
        <v>8</v>
      </c>
      <c r="R31320" t="s">
        <v>8</v>
      </c>
      <c r="S31320" t="s">
        <v>104098</v>
      </c>
    </row>
    <row r="31321" spans="1:19" x14ac:dyDescent="0.15">
      <c r="A31321" t="s">
        <v>104099</v>
      </c>
      <c r="B31321" t="s">
        <v>52893</v>
      </c>
      <c r="C31321" t="s">
        <v>104100</v>
      </c>
      <c r="D31321" t="s">
        <v>8</v>
      </c>
      <c r="E31321" t="s">
        <v>8</v>
      </c>
      <c r="F31321" t="s">
        <v>8</v>
      </c>
      <c r="G31321" t="s">
        <v>104101</v>
      </c>
      <c r="H31321" s="2">
        <v>0.1</v>
      </c>
      <c r="I31321" t="s">
        <v>791</v>
      </c>
      <c r="J31321" t="s">
        <v>118313</v>
      </c>
      <c r="K31321" t="s">
        <v>8</v>
      </c>
      <c r="L31321" t="s">
        <v>8</v>
      </c>
      <c r="M31321" t="s">
        <v>8</v>
      </c>
      <c r="N31321" t="s">
        <v>8</v>
      </c>
      <c r="O31321" t="s">
        <v>8</v>
      </c>
      <c r="P31321" t="s">
        <v>8</v>
      </c>
      <c r="Q31321" t="s">
        <v>8</v>
      </c>
      <c r="R31321" t="s">
        <v>8</v>
      </c>
      <c r="S31321" t="s">
        <v>104102</v>
      </c>
    </row>
    <row r="31322" spans="1:19" x14ac:dyDescent="0.15">
      <c r="A31322" t="s">
        <v>104103</v>
      </c>
      <c r="B31322" t="s">
        <v>52893</v>
      </c>
      <c r="C31322" t="s">
        <v>104104</v>
      </c>
      <c r="D31322" t="s">
        <v>8</v>
      </c>
      <c r="E31322" t="s">
        <v>8</v>
      </c>
      <c r="F31322" t="s">
        <v>8</v>
      </c>
      <c r="G31322" t="s">
        <v>104105</v>
      </c>
      <c r="H31322" s="2">
        <v>0.1</v>
      </c>
      <c r="I31322" t="s">
        <v>791</v>
      </c>
      <c r="J31322" t="s">
        <v>118313</v>
      </c>
      <c r="K31322" t="s">
        <v>8</v>
      </c>
      <c r="L31322" t="s">
        <v>8</v>
      </c>
      <c r="M31322" t="s">
        <v>8</v>
      </c>
      <c r="N31322" t="s">
        <v>8</v>
      </c>
      <c r="O31322" t="s">
        <v>8</v>
      </c>
      <c r="P31322" t="s">
        <v>8</v>
      </c>
      <c r="Q31322" t="s">
        <v>8</v>
      </c>
      <c r="R31322" t="s">
        <v>8</v>
      </c>
      <c r="S31322" t="s">
        <v>104106</v>
      </c>
    </row>
    <row r="31323" spans="1:19" x14ac:dyDescent="0.15">
      <c r="A31323" t="s">
        <v>104107</v>
      </c>
      <c r="B31323" t="s">
        <v>52893</v>
      </c>
      <c r="C31323" t="s">
        <v>104108</v>
      </c>
      <c r="D31323" t="s">
        <v>8</v>
      </c>
      <c r="E31323" t="s">
        <v>8</v>
      </c>
      <c r="F31323" t="s">
        <v>8</v>
      </c>
      <c r="G31323" t="s">
        <v>104109</v>
      </c>
      <c r="H31323" s="2">
        <v>0.1</v>
      </c>
      <c r="I31323" t="s">
        <v>791</v>
      </c>
      <c r="J31323" t="s">
        <v>118313</v>
      </c>
      <c r="K31323" t="s">
        <v>8</v>
      </c>
      <c r="L31323" t="s">
        <v>8</v>
      </c>
      <c r="M31323" t="s">
        <v>8</v>
      </c>
      <c r="N31323" t="s">
        <v>8</v>
      </c>
      <c r="O31323" t="s">
        <v>8</v>
      </c>
      <c r="P31323" t="s">
        <v>8</v>
      </c>
      <c r="Q31323" t="s">
        <v>8</v>
      </c>
      <c r="R31323" t="s">
        <v>8</v>
      </c>
      <c r="S31323" t="s">
        <v>104110</v>
      </c>
    </row>
    <row r="31324" spans="1:19" x14ac:dyDescent="0.15">
      <c r="A31324" t="s">
        <v>104111</v>
      </c>
      <c r="B31324" t="s">
        <v>52893</v>
      </c>
      <c r="C31324" t="s">
        <v>104112</v>
      </c>
      <c r="D31324" t="s">
        <v>8</v>
      </c>
      <c r="E31324" t="s">
        <v>8</v>
      </c>
      <c r="F31324" t="s">
        <v>8</v>
      </c>
      <c r="G31324" t="s">
        <v>104113</v>
      </c>
      <c r="H31324" s="2">
        <v>0.1</v>
      </c>
      <c r="I31324" t="s">
        <v>791</v>
      </c>
      <c r="J31324" t="s">
        <v>118313</v>
      </c>
      <c r="K31324" t="s">
        <v>8</v>
      </c>
      <c r="L31324" t="s">
        <v>104114</v>
      </c>
      <c r="M31324" t="s">
        <v>8</v>
      </c>
      <c r="N31324" t="s">
        <v>8</v>
      </c>
      <c r="O31324" t="s">
        <v>8</v>
      </c>
      <c r="P31324" t="s">
        <v>8</v>
      </c>
      <c r="Q31324" t="s">
        <v>8</v>
      </c>
      <c r="R31324" t="s">
        <v>8</v>
      </c>
      <c r="S31324" t="s">
        <v>104115</v>
      </c>
    </row>
    <row r="31325" spans="1:19" x14ac:dyDescent="0.15">
      <c r="A31325" t="s">
        <v>104116</v>
      </c>
      <c r="B31325" t="s">
        <v>52893</v>
      </c>
      <c r="C31325" t="s">
        <v>104117</v>
      </c>
      <c r="D31325" t="s">
        <v>8</v>
      </c>
      <c r="E31325" t="s">
        <v>8</v>
      </c>
      <c r="F31325" t="s">
        <v>8</v>
      </c>
      <c r="G31325" t="s">
        <v>104118</v>
      </c>
      <c r="H31325" s="2">
        <v>0.1</v>
      </c>
      <c r="I31325" t="s">
        <v>791</v>
      </c>
      <c r="J31325" t="s">
        <v>118313</v>
      </c>
      <c r="K31325" t="s">
        <v>8</v>
      </c>
      <c r="L31325" t="s">
        <v>5083</v>
      </c>
      <c r="M31325" t="s">
        <v>8</v>
      </c>
      <c r="N31325" t="s">
        <v>8</v>
      </c>
      <c r="O31325" t="s">
        <v>8</v>
      </c>
      <c r="P31325" t="s">
        <v>8</v>
      </c>
      <c r="Q31325" t="s">
        <v>8</v>
      </c>
      <c r="R31325" t="s">
        <v>11</v>
      </c>
      <c r="S31325" t="s">
        <v>104119</v>
      </c>
    </row>
    <row r="31326" spans="1:19" x14ac:dyDescent="0.15">
      <c r="A31326" t="s">
        <v>104120</v>
      </c>
      <c r="B31326" t="s">
        <v>52893</v>
      </c>
      <c r="C31326" t="s">
        <v>104121</v>
      </c>
      <c r="D31326" t="s">
        <v>8</v>
      </c>
      <c r="E31326" t="s">
        <v>8</v>
      </c>
      <c r="F31326" t="s">
        <v>8</v>
      </c>
      <c r="G31326" t="s">
        <v>104122</v>
      </c>
      <c r="H31326" s="2">
        <v>0.1</v>
      </c>
      <c r="I31326" t="s">
        <v>791</v>
      </c>
      <c r="J31326" t="s">
        <v>118313</v>
      </c>
      <c r="K31326" t="s">
        <v>8</v>
      </c>
      <c r="L31326" t="s">
        <v>8</v>
      </c>
      <c r="M31326" t="s">
        <v>8</v>
      </c>
      <c r="N31326" t="s">
        <v>8</v>
      </c>
      <c r="O31326" t="s">
        <v>8</v>
      </c>
      <c r="P31326" t="s">
        <v>8</v>
      </c>
      <c r="Q31326" t="s">
        <v>8</v>
      </c>
      <c r="R31326" t="s">
        <v>8</v>
      </c>
      <c r="S31326" t="s">
        <v>104123</v>
      </c>
    </row>
    <row r="31327" spans="1:19" x14ac:dyDescent="0.15">
      <c r="A31327" t="s">
        <v>104124</v>
      </c>
      <c r="B31327" t="s">
        <v>52893</v>
      </c>
      <c r="C31327" t="s">
        <v>104125</v>
      </c>
      <c r="D31327" t="s">
        <v>8</v>
      </c>
      <c r="E31327" t="s">
        <v>8</v>
      </c>
      <c r="F31327" t="s">
        <v>8</v>
      </c>
      <c r="G31327" t="s">
        <v>104126</v>
      </c>
      <c r="H31327" s="2">
        <v>0</v>
      </c>
      <c r="I31327" t="s">
        <v>791</v>
      </c>
      <c r="J31327" t="s">
        <v>31280</v>
      </c>
      <c r="K31327" t="s">
        <v>8</v>
      </c>
      <c r="L31327" t="s">
        <v>8</v>
      </c>
      <c r="M31327" t="s">
        <v>8</v>
      </c>
      <c r="N31327" t="s">
        <v>8</v>
      </c>
      <c r="O31327" t="s">
        <v>8</v>
      </c>
      <c r="P31327" t="s">
        <v>8</v>
      </c>
      <c r="Q31327" t="s">
        <v>8</v>
      </c>
      <c r="R31327" t="s">
        <v>8</v>
      </c>
      <c r="S31327" t="s">
        <v>104127</v>
      </c>
    </row>
    <row r="31328" spans="1:19" x14ac:dyDescent="0.15">
      <c r="A31328" t="s">
        <v>104128</v>
      </c>
      <c r="B31328" t="s">
        <v>52893</v>
      </c>
      <c r="C31328" t="s">
        <v>104129</v>
      </c>
      <c r="D31328" t="s">
        <v>8</v>
      </c>
      <c r="E31328" t="s">
        <v>8</v>
      </c>
      <c r="F31328" t="s">
        <v>8</v>
      </c>
      <c r="G31328" t="s">
        <v>104130</v>
      </c>
      <c r="H31328" s="2">
        <v>1</v>
      </c>
      <c r="I31328" t="s">
        <v>791</v>
      </c>
      <c r="J31328" t="s">
        <v>118314</v>
      </c>
      <c r="K31328" t="s">
        <v>8</v>
      </c>
      <c r="L31328" t="s">
        <v>95035</v>
      </c>
      <c r="M31328" t="s">
        <v>8</v>
      </c>
      <c r="N31328" t="s">
        <v>8</v>
      </c>
      <c r="O31328" t="s">
        <v>8</v>
      </c>
      <c r="P31328" t="s">
        <v>8</v>
      </c>
      <c r="Q31328" t="s">
        <v>8</v>
      </c>
      <c r="R31328" t="s">
        <v>8</v>
      </c>
      <c r="S31328" t="s">
        <v>104131</v>
      </c>
    </row>
    <row r="31329" spans="1:19" x14ac:dyDescent="0.15">
      <c r="A31329" t="s">
        <v>104132</v>
      </c>
      <c r="B31329" t="s">
        <v>52893</v>
      </c>
      <c r="C31329" t="s">
        <v>104133</v>
      </c>
      <c r="D31329" t="s">
        <v>8</v>
      </c>
      <c r="E31329" t="s">
        <v>8</v>
      </c>
      <c r="F31329" t="s">
        <v>8</v>
      </c>
      <c r="G31329" t="s">
        <v>104134</v>
      </c>
      <c r="H31329" s="2">
        <v>0</v>
      </c>
      <c r="I31329" t="s">
        <v>791</v>
      </c>
      <c r="J31329" t="s">
        <v>31280</v>
      </c>
      <c r="K31329" t="s">
        <v>8</v>
      </c>
      <c r="L31329" t="s">
        <v>8</v>
      </c>
      <c r="M31329" t="s">
        <v>8</v>
      </c>
      <c r="N31329" t="s">
        <v>8</v>
      </c>
      <c r="O31329" t="s">
        <v>8</v>
      </c>
      <c r="P31329" t="s">
        <v>8</v>
      </c>
      <c r="Q31329" t="s">
        <v>8</v>
      </c>
      <c r="R31329" t="s">
        <v>11</v>
      </c>
      <c r="S31329" t="s">
        <v>104135</v>
      </c>
    </row>
    <row r="31330" spans="1:19" x14ac:dyDescent="0.15">
      <c r="A31330" t="s">
        <v>104136</v>
      </c>
      <c r="B31330" t="s">
        <v>52893</v>
      </c>
      <c r="C31330" t="s">
        <v>104137</v>
      </c>
      <c r="D31330" t="s">
        <v>8</v>
      </c>
      <c r="E31330" t="s">
        <v>8</v>
      </c>
      <c r="F31330" t="s">
        <v>8</v>
      </c>
      <c r="G31330" t="s">
        <v>104138</v>
      </c>
      <c r="H31330" s="2">
        <v>0.1</v>
      </c>
      <c r="I31330" t="s">
        <v>791</v>
      </c>
      <c r="J31330" t="s">
        <v>118313</v>
      </c>
      <c r="K31330" t="s">
        <v>8</v>
      </c>
      <c r="L31330" t="s">
        <v>8</v>
      </c>
      <c r="M31330" t="s">
        <v>8</v>
      </c>
      <c r="N31330" t="s">
        <v>8</v>
      </c>
      <c r="O31330" t="s">
        <v>8</v>
      </c>
      <c r="P31330" t="s">
        <v>8</v>
      </c>
      <c r="Q31330" t="s">
        <v>8</v>
      </c>
      <c r="R31330" t="s">
        <v>8</v>
      </c>
      <c r="S31330" t="s">
        <v>104139</v>
      </c>
    </row>
    <row r="31331" spans="1:19" x14ac:dyDescent="0.15">
      <c r="A31331" t="s">
        <v>104140</v>
      </c>
      <c r="B31331" t="s">
        <v>52893</v>
      </c>
      <c r="C31331" t="s">
        <v>104141</v>
      </c>
      <c r="D31331" t="s">
        <v>8</v>
      </c>
      <c r="E31331" t="s">
        <v>8</v>
      </c>
      <c r="F31331" t="s">
        <v>8</v>
      </c>
      <c r="G31331" t="s">
        <v>104142</v>
      </c>
      <c r="H31331" s="2">
        <v>0.1</v>
      </c>
      <c r="I31331" t="s">
        <v>791</v>
      </c>
      <c r="J31331" t="s">
        <v>118313</v>
      </c>
      <c r="K31331" t="s">
        <v>8</v>
      </c>
      <c r="L31331" t="s">
        <v>5083</v>
      </c>
      <c r="M31331" t="s">
        <v>8</v>
      </c>
      <c r="N31331" t="s">
        <v>8</v>
      </c>
      <c r="O31331" t="s">
        <v>8</v>
      </c>
      <c r="P31331" t="s">
        <v>8</v>
      </c>
      <c r="Q31331" t="s">
        <v>8</v>
      </c>
      <c r="R31331" t="s">
        <v>8</v>
      </c>
      <c r="S31331" t="s">
        <v>104143</v>
      </c>
    </row>
    <row r="31332" spans="1:19" x14ac:dyDescent="0.15">
      <c r="A31332" t="s">
        <v>104144</v>
      </c>
      <c r="B31332" t="s">
        <v>52893</v>
      </c>
      <c r="C31332" t="s">
        <v>104145</v>
      </c>
      <c r="D31332" t="s">
        <v>8</v>
      </c>
      <c r="E31332" t="s">
        <v>8</v>
      </c>
      <c r="F31332" t="s">
        <v>8</v>
      </c>
      <c r="G31332" t="s">
        <v>104146</v>
      </c>
      <c r="H31332" s="2">
        <v>0.1</v>
      </c>
      <c r="I31332" t="s">
        <v>791</v>
      </c>
      <c r="J31332" t="s">
        <v>118313</v>
      </c>
      <c r="K31332" t="s">
        <v>8</v>
      </c>
      <c r="L31332" t="s">
        <v>8</v>
      </c>
      <c r="M31332" t="s">
        <v>8</v>
      </c>
      <c r="N31332" t="s">
        <v>8</v>
      </c>
      <c r="O31332" t="s">
        <v>8</v>
      </c>
      <c r="P31332" t="s">
        <v>8</v>
      </c>
      <c r="Q31332" t="s">
        <v>8</v>
      </c>
      <c r="R31332" t="s">
        <v>11</v>
      </c>
      <c r="S31332" t="s">
        <v>104147</v>
      </c>
    </row>
    <row r="31333" spans="1:19" x14ac:dyDescent="0.15">
      <c r="A31333" t="s">
        <v>104148</v>
      </c>
      <c r="B31333" t="s">
        <v>52893</v>
      </c>
      <c r="C31333" t="s">
        <v>104149</v>
      </c>
      <c r="D31333" t="s">
        <v>8</v>
      </c>
      <c r="E31333" t="s">
        <v>8</v>
      </c>
      <c r="F31333" t="s">
        <v>8</v>
      </c>
      <c r="G31333" t="s">
        <v>104150</v>
      </c>
      <c r="H31333" s="2">
        <v>0.1</v>
      </c>
      <c r="I31333" t="s">
        <v>791</v>
      </c>
      <c r="J31333" t="s">
        <v>118313</v>
      </c>
      <c r="K31333" t="s">
        <v>8</v>
      </c>
      <c r="L31333" t="s">
        <v>5083</v>
      </c>
      <c r="M31333" t="s">
        <v>8</v>
      </c>
      <c r="N31333" t="s">
        <v>8</v>
      </c>
      <c r="O31333" t="s">
        <v>8</v>
      </c>
      <c r="P31333" t="s">
        <v>8</v>
      </c>
      <c r="Q31333" t="s">
        <v>8</v>
      </c>
      <c r="R31333" t="s">
        <v>8</v>
      </c>
      <c r="S31333" t="s">
        <v>104151</v>
      </c>
    </row>
    <row r="31334" spans="1:19" x14ac:dyDescent="0.15">
      <c r="A31334" t="s">
        <v>104152</v>
      </c>
      <c r="B31334" t="s">
        <v>52893</v>
      </c>
      <c r="C31334" t="s">
        <v>104153</v>
      </c>
      <c r="D31334" t="s">
        <v>8</v>
      </c>
      <c r="E31334" t="s">
        <v>8</v>
      </c>
      <c r="F31334" t="s">
        <v>8</v>
      </c>
      <c r="G31334" t="s">
        <v>104154</v>
      </c>
      <c r="H31334" s="2">
        <v>0.1</v>
      </c>
      <c r="I31334" t="s">
        <v>791</v>
      </c>
      <c r="J31334" t="s">
        <v>118313</v>
      </c>
      <c r="K31334" t="s">
        <v>8</v>
      </c>
      <c r="L31334" t="s">
        <v>5083</v>
      </c>
      <c r="M31334" t="s">
        <v>8</v>
      </c>
      <c r="N31334" t="s">
        <v>8</v>
      </c>
      <c r="O31334" t="s">
        <v>8</v>
      </c>
      <c r="P31334" t="s">
        <v>8</v>
      </c>
      <c r="Q31334" t="s">
        <v>8</v>
      </c>
      <c r="R31334" t="s">
        <v>11</v>
      </c>
      <c r="S31334" t="s">
        <v>104155</v>
      </c>
    </row>
    <row r="31335" spans="1:19" x14ac:dyDescent="0.15">
      <c r="A31335" t="s">
        <v>104156</v>
      </c>
      <c r="B31335" t="s">
        <v>52893</v>
      </c>
      <c r="C31335" t="s">
        <v>104157</v>
      </c>
      <c r="D31335" t="s">
        <v>8</v>
      </c>
      <c r="E31335" t="s">
        <v>8</v>
      </c>
      <c r="F31335" t="s">
        <v>8</v>
      </c>
      <c r="G31335" t="s">
        <v>104158</v>
      </c>
      <c r="H31335" s="2">
        <v>0.1</v>
      </c>
      <c r="I31335" t="s">
        <v>791</v>
      </c>
      <c r="J31335" t="s">
        <v>118313</v>
      </c>
      <c r="K31335" t="s">
        <v>8</v>
      </c>
      <c r="L31335" t="s">
        <v>8</v>
      </c>
      <c r="M31335" t="s">
        <v>8</v>
      </c>
      <c r="N31335" t="s">
        <v>8</v>
      </c>
      <c r="O31335" t="s">
        <v>8</v>
      </c>
      <c r="P31335" t="s">
        <v>8</v>
      </c>
      <c r="Q31335" t="s">
        <v>8</v>
      </c>
      <c r="R31335" t="s">
        <v>8</v>
      </c>
      <c r="S31335" t="s">
        <v>104159</v>
      </c>
    </row>
    <row r="31336" spans="1:19" x14ac:dyDescent="0.15">
      <c r="A31336" t="s">
        <v>104160</v>
      </c>
      <c r="B31336" t="s">
        <v>52893</v>
      </c>
      <c r="C31336" t="s">
        <v>104161</v>
      </c>
      <c r="D31336" t="s">
        <v>8</v>
      </c>
      <c r="E31336" t="s">
        <v>8</v>
      </c>
      <c r="F31336" t="s">
        <v>8</v>
      </c>
      <c r="G31336" t="s">
        <v>104162</v>
      </c>
      <c r="H31336" s="2">
        <v>0.1</v>
      </c>
      <c r="I31336" t="s">
        <v>791</v>
      </c>
      <c r="J31336" t="s">
        <v>118313</v>
      </c>
      <c r="K31336" t="s">
        <v>8</v>
      </c>
      <c r="L31336" t="s">
        <v>5083</v>
      </c>
      <c r="M31336" t="s">
        <v>8</v>
      </c>
      <c r="N31336" t="s">
        <v>8</v>
      </c>
      <c r="O31336" t="s">
        <v>8</v>
      </c>
      <c r="P31336" t="s">
        <v>8</v>
      </c>
      <c r="Q31336" t="s">
        <v>8</v>
      </c>
      <c r="R31336" t="s">
        <v>8</v>
      </c>
      <c r="S31336" t="s">
        <v>104163</v>
      </c>
    </row>
    <row r="31337" spans="1:19" x14ac:dyDescent="0.15">
      <c r="A31337" t="s">
        <v>104164</v>
      </c>
      <c r="B31337" t="s">
        <v>52893</v>
      </c>
      <c r="C31337" t="s">
        <v>104165</v>
      </c>
      <c r="D31337" t="s">
        <v>8</v>
      </c>
      <c r="E31337" t="s">
        <v>8</v>
      </c>
      <c r="F31337" t="s">
        <v>8</v>
      </c>
      <c r="G31337" t="s">
        <v>104166</v>
      </c>
      <c r="H31337" s="2">
        <v>0.1</v>
      </c>
      <c r="I31337" t="s">
        <v>791</v>
      </c>
      <c r="J31337" t="s">
        <v>118313</v>
      </c>
      <c r="K31337" t="s">
        <v>8</v>
      </c>
      <c r="L31337" t="s">
        <v>8</v>
      </c>
      <c r="M31337" t="s">
        <v>8</v>
      </c>
      <c r="N31337" t="s">
        <v>8</v>
      </c>
      <c r="O31337" t="s">
        <v>8</v>
      </c>
      <c r="P31337" t="s">
        <v>8</v>
      </c>
      <c r="Q31337" t="s">
        <v>8</v>
      </c>
      <c r="R31337" t="s">
        <v>8</v>
      </c>
      <c r="S31337" t="s">
        <v>104167</v>
      </c>
    </row>
    <row r="31338" spans="1:19" x14ac:dyDescent="0.15">
      <c r="A31338" t="s">
        <v>104168</v>
      </c>
      <c r="B31338" t="s">
        <v>52893</v>
      </c>
      <c r="C31338" t="s">
        <v>104169</v>
      </c>
      <c r="D31338" t="s">
        <v>8</v>
      </c>
      <c r="E31338" t="s">
        <v>8</v>
      </c>
      <c r="F31338" t="s">
        <v>8</v>
      </c>
      <c r="G31338" t="s">
        <v>104170</v>
      </c>
      <c r="H31338" s="2">
        <v>0</v>
      </c>
      <c r="I31338" t="s">
        <v>791</v>
      </c>
      <c r="J31338" t="s">
        <v>31280</v>
      </c>
      <c r="K31338" t="s">
        <v>8</v>
      </c>
      <c r="L31338" t="s">
        <v>8</v>
      </c>
      <c r="M31338" t="s">
        <v>8</v>
      </c>
      <c r="N31338" t="s">
        <v>8</v>
      </c>
      <c r="O31338" t="s">
        <v>8</v>
      </c>
      <c r="P31338" t="s">
        <v>8</v>
      </c>
      <c r="Q31338" t="s">
        <v>8</v>
      </c>
      <c r="R31338" t="s">
        <v>8</v>
      </c>
      <c r="S31338" t="s">
        <v>104171</v>
      </c>
    </row>
    <row r="31339" spans="1:19" x14ac:dyDescent="0.15">
      <c r="A31339" t="s">
        <v>104172</v>
      </c>
      <c r="B31339" t="s">
        <v>52893</v>
      </c>
      <c r="C31339" t="s">
        <v>104173</v>
      </c>
      <c r="D31339" t="s">
        <v>8</v>
      </c>
      <c r="E31339" t="s">
        <v>8</v>
      </c>
      <c r="F31339" t="s">
        <v>8</v>
      </c>
      <c r="G31339" t="s">
        <v>104174</v>
      </c>
      <c r="H31339" s="2">
        <v>0.1</v>
      </c>
      <c r="I31339" t="s">
        <v>791</v>
      </c>
      <c r="J31339" t="s">
        <v>118313</v>
      </c>
      <c r="K31339" t="s">
        <v>8</v>
      </c>
      <c r="L31339" t="s">
        <v>5083</v>
      </c>
      <c r="M31339" t="s">
        <v>8</v>
      </c>
      <c r="N31339" t="s">
        <v>8</v>
      </c>
      <c r="O31339" t="s">
        <v>8</v>
      </c>
      <c r="P31339" t="s">
        <v>8</v>
      </c>
      <c r="Q31339" t="s">
        <v>8</v>
      </c>
      <c r="R31339" t="s">
        <v>8</v>
      </c>
      <c r="S31339" t="s">
        <v>104175</v>
      </c>
    </row>
    <row r="31340" spans="1:19" x14ac:dyDescent="0.15">
      <c r="A31340" t="s">
        <v>104176</v>
      </c>
      <c r="B31340" t="s">
        <v>52893</v>
      </c>
      <c r="C31340" t="s">
        <v>104177</v>
      </c>
      <c r="D31340" t="s">
        <v>8</v>
      </c>
      <c r="E31340" t="s">
        <v>8</v>
      </c>
      <c r="F31340" t="s">
        <v>8</v>
      </c>
      <c r="G31340" t="s">
        <v>104178</v>
      </c>
      <c r="H31340" s="2">
        <v>0.1</v>
      </c>
      <c r="I31340" t="s">
        <v>791</v>
      </c>
      <c r="J31340" t="s">
        <v>118313</v>
      </c>
      <c r="K31340" t="s">
        <v>8</v>
      </c>
      <c r="L31340" t="s">
        <v>8</v>
      </c>
      <c r="M31340" t="s">
        <v>8</v>
      </c>
      <c r="N31340" t="s">
        <v>8</v>
      </c>
      <c r="O31340" t="s">
        <v>8</v>
      </c>
      <c r="P31340" t="s">
        <v>8</v>
      </c>
      <c r="Q31340" t="s">
        <v>8</v>
      </c>
      <c r="R31340" t="s">
        <v>8</v>
      </c>
      <c r="S31340" t="s">
        <v>104179</v>
      </c>
    </row>
    <row r="31341" spans="1:19" x14ac:dyDescent="0.15">
      <c r="A31341" t="s">
        <v>104180</v>
      </c>
      <c r="B31341" t="s">
        <v>52893</v>
      </c>
      <c r="C31341" t="s">
        <v>104181</v>
      </c>
      <c r="D31341" t="s">
        <v>8</v>
      </c>
      <c r="E31341" t="s">
        <v>8</v>
      </c>
      <c r="F31341" t="s">
        <v>8</v>
      </c>
      <c r="G31341" t="s">
        <v>104182</v>
      </c>
      <c r="H31341" s="2">
        <v>0.1</v>
      </c>
      <c r="I31341" t="s">
        <v>791</v>
      </c>
      <c r="J31341" t="s">
        <v>118313</v>
      </c>
      <c r="K31341" t="s">
        <v>8</v>
      </c>
      <c r="L31341" t="s">
        <v>5083</v>
      </c>
      <c r="M31341" t="s">
        <v>8</v>
      </c>
      <c r="N31341" t="s">
        <v>8</v>
      </c>
      <c r="O31341" t="s">
        <v>8</v>
      </c>
      <c r="P31341" t="s">
        <v>8</v>
      </c>
      <c r="Q31341" t="s">
        <v>8</v>
      </c>
      <c r="R31341" t="s">
        <v>8</v>
      </c>
      <c r="S31341" t="s">
        <v>104183</v>
      </c>
    </row>
    <row r="31342" spans="1:19" x14ac:dyDescent="0.15">
      <c r="A31342" t="s">
        <v>104184</v>
      </c>
      <c r="B31342" t="s">
        <v>52893</v>
      </c>
      <c r="C31342" t="s">
        <v>104185</v>
      </c>
      <c r="D31342" t="s">
        <v>8</v>
      </c>
      <c r="E31342" t="s">
        <v>8</v>
      </c>
      <c r="F31342" t="s">
        <v>8</v>
      </c>
      <c r="G31342" t="s">
        <v>104186</v>
      </c>
      <c r="H31342" s="2">
        <v>0</v>
      </c>
      <c r="I31342" t="s">
        <v>791</v>
      </c>
      <c r="J31342" t="s">
        <v>31280</v>
      </c>
      <c r="K31342" t="s">
        <v>8</v>
      </c>
      <c r="L31342" t="s">
        <v>8</v>
      </c>
      <c r="M31342" t="s">
        <v>8</v>
      </c>
      <c r="N31342" t="s">
        <v>8</v>
      </c>
      <c r="O31342" t="s">
        <v>8</v>
      </c>
      <c r="P31342" t="s">
        <v>8</v>
      </c>
      <c r="Q31342" t="s">
        <v>8</v>
      </c>
      <c r="R31342" t="s">
        <v>8</v>
      </c>
      <c r="S31342" t="s">
        <v>104187</v>
      </c>
    </row>
    <row r="31343" spans="1:19" x14ac:dyDescent="0.15">
      <c r="A31343" t="s">
        <v>104188</v>
      </c>
      <c r="B31343" t="s">
        <v>52893</v>
      </c>
      <c r="C31343" t="s">
        <v>104189</v>
      </c>
      <c r="D31343" t="s">
        <v>8</v>
      </c>
      <c r="E31343" t="s">
        <v>8</v>
      </c>
      <c r="F31343" t="s">
        <v>8</v>
      </c>
      <c r="G31343" t="s">
        <v>104190</v>
      </c>
      <c r="H31343" s="2">
        <v>0.1</v>
      </c>
      <c r="I31343" t="s">
        <v>791</v>
      </c>
      <c r="J31343" t="s">
        <v>118313</v>
      </c>
      <c r="K31343" t="s">
        <v>8</v>
      </c>
      <c r="L31343" t="s">
        <v>8</v>
      </c>
      <c r="M31343" t="s">
        <v>8</v>
      </c>
      <c r="N31343" t="s">
        <v>8</v>
      </c>
      <c r="O31343" t="s">
        <v>8</v>
      </c>
      <c r="P31343" t="s">
        <v>8</v>
      </c>
      <c r="Q31343" t="s">
        <v>8</v>
      </c>
      <c r="R31343" t="s">
        <v>8</v>
      </c>
      <c r="S31343" t="s">
        <v>104191</v>
      </c>
    </row>
    <row r="31344" spans="1:19" x14ac:dyDescent="0.15">
      <c r="A31344" t="s">
        <v>104192</v>
      </c>
      <c r="B31344" t="s">
        <v>52893</v>
      </c>
      <c r="C31344" t="s">
        <v>104193</v>
      </c>
      <c r="D31344" t="s">
        <v>8</v>
      </c>
      <c r="E31344" t="s">
        <v>8</v>
      </c>
      <c r="F31344" t="s">
        <v>8</v>
      </c>
      <c r="G31344" t="s">
        <v>104194</v>
      </c>
      <c r="H31344" s="2">
        <v>0.1</v>
      </c>
      <c r="I31344" t="s">
        <v>791</v>
      </c>
      <c r="J31344" t="s">
        <v>118313</v>
      </c>
      <c r="K31344" t="s">
        <v>8</v>
      </c>
      <c r="L31344" t="s">
        <v>8</v>
      </c>
      <c r="M31344" t="s">
        <v>8</v>
      </c>
      <c r="N31344" t="s">
        <v>8</v>
      </c>
      <c r="O31344" t="s">
        <v>8</v>
      </c>
      <c r="P31344" t="s">
        <v>8</v>
      </c>
      <c r="Q31344" t="s">
        <v>8</v>
      </c>
      <c r="R31344" t="s">
        <v>8</v>
      </c>
      <c r="S31344" t="s">
        <v>104195</v>
      </c>
    </row>
    <row r="31345" spans="1:19" x14ac:dyDescent="0.15">
      <c r="A31345" t="s">
        <v>104196</v>
      </c>
      <c r="B31345" t="s">
        <v>52893</v>
      </c>
      <c r="C31345" t="s">
        <v>104197</v>
      </c>
      <c r="D31345" t="s">
        <v>8</v>
      </c>
      <c r="E31345" t="s">
        <v>8</v>
      </c>
      <c r="F31345" t="s">
        <v>8</v>
      </c>
      <c r="G31345" t="s">
        <v>104198</v>
      </c>
      <c r="H31345" s="2">
        <v>0.1</v>
      </c>
      <c r="I31345" t="s">
        <v>791</v>
      </c>
      <c r="J31345" t="s">
        <v>118313</v>
      </c>
      <c r="K31345" t="s">
        <v>8</v>
      </c>
      <c r="L31345" t="s">
        <v>8</v>
      </c>
      <c r="M31345" t="s">
        <v>8</v>
      </c>
      <c r="N31345" t="s">
        <v>8</v>
      </c>
      <c r="O31345" t="s">
        <v>8</v>
      </c>
      <c r="P31345" t="s">
        <v>8</v>
      </c>
      <c r="Q31345" t="s">
        <v>8</v>
      </c>
      <c r="R31345" t="s">
        <v>8</v>
      </c>
      <c r="S31345" t="s">
        <v>104199</v>
      </c>
    </row>
    <row r="31346" spans="1:19" x14ac:dyDescent="0.15">
      <c r="A31346" t="s">
        <v>104200</v>
      </c>
      <c r="B31346" t="s">
        <v>52893</v>
      </c>
      <c r="C31346" t="s">
        <v>104201</v>
      </c>
      <c r="D31346" t="s">
        <v>8</v>
      </c>
      <c r="E31346" t="s">
        <v>8</v>
      </c>
      <c r="F31346" t="s">
        <v>8</v>
      </c>
      <c r="G31346" t="s">
        <v>104202</v>
      </c>
      <c r="H31346" s="2">
        <v>0.1</v>
      </c>
      <c r="I31346" t="s">
        <v>791</v>
      </c>
      <c r="J31346" t="s">
        <v>118313</v>
      </c>
      <c r="K31346" t="s">
        <v>8</v>
      </c>
      <c r="L31346" t="s">
        <v>8</v>
      </c>
      <c r="M31346" t="s">
        <v>8</v>
      </c>
      <c r="N31346" t="s">
        <v>8</v>
      </c>
      <c r="O31346" t="s">
        <v>8</v>
      </c>
      <c r="P31346" t="s">
        <v>8</v>
      </c>
      <c r="Q31346" t="s">
        <v>8</v>
      </c>
      <c r="R31346" t="s">
        <v>8</v>
      </c>
      <c r="S31346" t="s">
        <v>104203</v>
      </c>
    </row>
    <row r="31347" spans="1:19" x14ac:dyDescent="0.15">
      <c r="A31347" t="s">
        <v>104204</v>
      </c>
      <c r="B31347" t="s">
        <v>52893</v>
      </c>
      <c r="C31347" t="s">
        <v>104205</v>
      </c>
      <c r="D31347" t="s">
        <v>8</v>
      </c>
      <c r="E31347" t="s">
        <v>8</v>
      </c>
      <c r="F31347" t="s">
        <v>8</v>
      </c>
      <c r="G31347" t="s">
        <v>104206</v>
      </c>
      <c r="H31347" s="2">
        <v>0</v>
      </c>
      <c r="I31347" t="s">
        <v>791</v>
      </c>
      <c r="J31347" t="s">
        <v>31280</v>
      </c>
      <c r="K31347" t="s">
        <v>8</v>
      </c>
      <c r="L31347" t="s">
        <v>8</v>
      </c>
      <c r="M31347" t="s">
        <v>8</v>
      </c>
      <c r="N31347" t="s">
        <v>8</v>
      </c>
      <c r="O31347" t="s">
        <v>8</v>
      </c>
      <c r="P31347" t="s">
        <v>8</v>
      </c>
      <c r="Q31347" t="s">
        <v>8</v>
      </c>
      <c r="R31347" t="s">
        <v>8</v>
      </c>
      <c r="S31347" t="s">
        <v>104207</v>
      </c>
    </row>
    <row r="31348" spans="1:19" x14ac:dyDescent="0.15">
      <c r="A31348" t="s">
        <v>104208</v>
      </c>
      <c r="B31348" t="s">
        <v>52893</v>
      </c>
      <c r="C31348" t="s">
        <v>104209</v>
      </c>
      <c r="D31348" t="s">
        <v>8</v>
      </c>
      <c r="E31348" t="s">
        <v>8</v>
      </c>
      <c r="F31348" t="s">
        <v>8</v>
      </c>
      <c r="G31348" t="s">
        <v>104210</v>
      </c>
      <c r="H31348" s="2">
        <v>0.1</v>
      </c>
      <c r="I31348" t="s">
        <v>791</v>
      </c>
      <c r="J31348" t="s">
        <v>118313</v>
      </c>
      <c r="K31348" t="s">
        <v>8</v>
      </c>
      <c r="L31348" t="s">
        <v>8</v>
      </c>
      <c r="M31348" t="s">
        <v>8</v>
      </c>
      <c r="N31348" t="s">
        <v>8</v>
      </c>
      <c r="O31348" t="s">
        <v>8</v>
      </c>
      <c r="P31348" t="s">
        <v>8</v>
      </c>
      <c r="Q31348" t="s">
        <v>8</v>
      </c>
      <c r="R31348" t="s">
        <v>8</v>
      </c>
      <c r="S31348" t="s">
        <v>104211</v>
      </c>
    </row>
    <row r="31349" spans="1:19" x14ac:dyDescent="0.15">
      <c r="A31349" t="s">
        <v>104212</v>
      </c>
      <c r="B31349" t="s">
        <v>52893</v>
      </c>
      <c r="C31349" t="s">
        <v>104213</v>
      </c>
      <c r="D31349" t="s">
        <v>8</v>
      </c>
      <c r="E31349" t="s">
        <v>8</v>
      </c>
      <c r="F31349" t="s">
        <v>8</v>
      </c>
      <c r="G31349" t="s">
        <v>104214</v>
      </c>
      <c r="H31349" s="2">
        <v>0</v>
      </c>
      <c r="I31349" t="s">
        <v>791</v>
      </c>
      <c r="J31349" t="s">
        <v>31280</v>
      </c>
      <c r="K31349" t="s">
        <v>8</v>
      </c>
      <c r="L31349" t="s">
        <v>8</v>
      </c>
      <c r="M31349" t="s">
        <v>8</v>
      </c>
      <c r="N31349" t="s">
        <v>8</v>
      </c>
      <c r="O31349" t="s">
        <v>8</v>
      </c>
      <c r="P31349" t="s">
        <v>8</v>
      </c>
      <c r="Q31349" t="s">
        <v>8</v>
      </c>
      <c r="R31349" t="s">
        <v>8</v>
      </c>
      <c r="S31349" t="s">
        <v>104215</v>
      </c>
    </row>
    <row r="31350" spans="1:19" x14ac:dyDescent="0.15">
      <c r="A31350" t="s">
        <v>104216</v>
      </c>
      <c r="B31350" t="s">
        <v>52893</v>
      </c>
      <c r="C31350" t="s">
        <v>104217</v>
      </c>
      <c r="D31350" t="s">
        <v>8</v>
      </c>
      <c r="E31350" t="s">
        <v>8</v>
      </c>
      <c r="F31350" t="s">
        <v>8</v>
      </c>
      <c r="G31350" t="s">
        <v>104218</v>
      </c>
      <c r="H31350" s="2">
        <v>0</v>
      </c>
      <c r="I31350" t="s">
        <v>791</v>
      </c>
      <c r="J31350" t="s">
        <v>31280</v>
      </c>
      <c r="K31350" t="s">
        <v>8</v>
      </c>
      <c r="L31350" t="s">
        <v>8</v>
      </c>
      <c r="M31350" t="s">
        <v>8</v>
      </c>
      <c r="N31350" t="s">
        <v>8</v>
      </c>
      <c r="O31350" t="s">
        <v>8</v>
      </c>
      <c r="P31350" t="s">
        <v>8</v>
      </c>
      <c r="Q31350" t="s">
        <v>8</v>
      </c>
      <c r="R31350" t="s">
        <v>8</v>
      </c>
      <c r="S31350" t="s">
        <v>104219</v>
      </c>
    </row>
    <row r="31351" spans="1:19" x14ac:dyDescent="0.15">
      <c r="A31351" t="s">
        <v>104220</v>
      </c>
      <c r="B31351" t="s">
        <v>52893</v>
      </c>
      <c r="C31351" t="s">
        <v>104221</v>
      </c>
      <c r="D31351" t="s">
        <v>8</v>
      </c>
      <c r="E31351" t="s">
        <v>8</v>
      </c>
      <c r="F31351" t="s">
        <v>8</v>
      </c>
      <c r="G31351" t="s">
        <v>104222</v>
      </c>
      <c r="H31351" s="2">
        <v>0.1</v>
      </c>
      <c r="I31351" t="s">
        <v>791</v>
      </c>
      <c r="J31351" t="s">
        <v>118313</v>
      </c>
      <c r="K31351" t="s">
        <v>8</v>
      </c>
      <c r="L31351" t="s">
        <v>8</v>
      </c>
      <c r="M31351" t="s">
        <v>8</v>
      </c>
      <c r="N31351" t="s">
        <v>8</v>
      </c>
      <c r="O31351" t="s">
        <v>8</v>
      </c>
      <c r="P31351" t="s">
        <v>8</v>
      </c>
      <c r="Q31351" t="s">
        <v>8</v>
      </c>
      <c r="R31351" t="s">
        <v>8</v>
      </c>
      <c r="S31351" t="s">
        <v>104223</v>
      </c>
    </row>
    <row r="31352" spans="1:19" x14ac:dyDescent="0.15">
      <c r="A31352" t="s">
        <v>104224</v>
      </c>
      <c r="B31352" t="s">
        <v>52893</v>
      </c>
      <c r="C31352" t="s">
        <v>104225</v>
      </c>
      <c r="D31352" t="s">
        <v>8</v>
      </c>
      <c r="E31352" t="s">
        <v>8</v>
      </c>
      <c r="F31352" t="s">
        <v>8</v>
      </c>
      <c r="G31352" t="s">
        <v>104226</v>
      </c>
      <c r="H31352" s="2">
        <v>0.1</v>
      </c>
      <c r="I31352" t="s">
        <v>791</v>
      </c>
      <c r="J31352" t="s">
        <v>118313</v>
      </c>
      <c r="K31352" t="s">
        <v>8</v>
      </c>
      <c r="L31352" t="s">
        <v>8</v>
      </c>
      <c r="M31352" t="s">
        <v>8</v>
      </c>
      <c r="N31352" t="s">
        <v>8</v>
      </c>
      <c r="O31352" t="s">
        <v>8</v>
      </c>
      <c r="P31352" t="s">
        <v>8</v>
      </c>
      <c r="Q31352" t="s">
        <v>8</v>
      </c>
      <c r="R31352" t="s">
        <v>8</v>
      </c>
      <c r="S31352" t="s">
        <v>104227</v>
      </c>
    </row>
    <row r="31353" spans="1:19" x14ac:dyDescent="0.15">
      <c r="A31353" t="s">
        <v>104228</v>
      </c>
      <c r="B31353" t="s">
        <v>52893</v>
      </c>
      <c r="C31353" t="s">
        <v>104229</v>
      </c>
      <c r="D31353" t="s">
        <v>8</v>
      </c>
      <c r="E31353" t="s">
        <v>8</v>
      </c>
      <c r="F31353" t="s">
        <v>8</v>
      </c>
      <c r="G31353" t="s">
        <v>104230</v>
      </c>
      <c r="H31353" s="2">
        <v>0.1</v>
      </c>
      <c r="I31353" t="s">
        <v>791</v>
      </c>
      <c r="J31353" t="s">
        <v>118313</v>
      </c>
      <c r="K31353" t="s">
        <v>8</v>
      </c>
      <c r="L31353" t="s">
        <v>5083</v>
      </c>
      <c r="M31353" t="s">
        <v>8</v>
      </c>
      <c r="N31353" t="s">
        <v>8</v>
      </c>
      <c r="O31353" t="s">
        <v>8</v>
      </c>
      <c r="P31353" t="s">
        <v>8</v>
      </c>
      <c r="Q31353" t="s">
        <v>8</v>
      </c>
      <c r="R31353" t="s">
        <v>8</v>
      </c>
      <c r="S31353" t="s">
        <v>104231</v>
      </c>
    </row>
    <row r="31354" spans="1:19" x14ac:dyDescent="0.15">
      <c r="A31354" t="s">
        <v>104232</v>
      </c>
      <c r="B31354" t="s">
        <v>52893</v>
      </c>
      <c r="C31354" t="s">
        <v>104233</v>
      </c>
      <c r="D31354" t="s">
        <v>8</v>
      </c>
      <c r="E31354" t="s">
        <v>8</v>
      </c>
      <c r="F31354" t="s">
        <v>8</v>
      </c>
      <c r="G31354" t="s">
        <v>104234</v>
      </c>
      <c r="H31354" s="2">
        <v>0.1</v>
      </c>
      <c r="I31354" t="s">
        <v>791</v>
      </c>
      <c r="J31354" t="s">
        <v>118313</v>
      </c>
      <c r="K31354" t="s">
        <v>8</v>
      </c>
      <c r="L31354" t="s">
        <v>8</v>
      </c>
      <c r="M31354" t="s">
        <v>8</v>
      </c>
      <c r="N31354" t="s">
        <v>8</v>
      </c>
      <c r="O31354" t="s">
        <v>8</v>
      </c>
      <c r="P31354" t="s">
        <v>8</v>
      </c>
      <c r="Q31354" t="s">
        <v>8</v>
      </c>
      <c r="R31354" t="s">
        <v>8</v>
      </c>
      <c r="S31354" t="s">
        <v>104235</v>
      </c>
    </row>
    <row r="31355" spans="1:19" x14ac:dyDescent="0.15">
      <c r="A31355" t="s">
        <v>104236</v>
      </c>
      <c r="B31355" t="s">
        <v>52893</v>
      </c>
      <c r="C31355" t="s">
        <v>104237</v>
      </c>
      <c r="D31355" t="s">
        <v>8</v>
      </c>
      <c r="E31355" t="s">
        <v>8</v>
      </c>
      <c r="F31355" t="s">
        <v>8</v>
      </c>
      <c r="G31355" t="s">
        <v>104238</v>
      </c>
      <c r="H31355" s="2">
        <v>0</v>
      </c>
      <c r="I31355" t="s">
        <v>791</v>
      </c>
      <c r="J31355" t="s">
        <v>31280</v>
      </c>
      <c r="K31355" t="s">
        <v>8</v>
      </c>
      <c r="L31355" t="s">
        <v>8</v>
      </c>
      <c r="M31355" t="s">
        <v>8</v>
      </c>
      <c r="N31355" t="s">
        <v>8</v>
      </c>
      <c r="O31355" t="s">
        <v>8</v>
      </c>
      <c r="P31355" t="s">
        <v>8</v>
      </c>
      <c r="Q31355" t="s">
        <v>8</v>
      </c>
      <c r="R31355" t="s">
        <v>8</v>
      </c>
      <c r="S31355" t="s">
        <v>104239</v>
      </c>
    </row>
    <row r="31356" spans="1:19" x14ac:dyDescent="0.15">
      <c r="A31356" t="s">
        <v>104240</v>
      </c>
      <c r="B31356" t="s">
        <v>52893</v>
      </c>
      <c r="C31356" t="s">
        <v>104241</v>
      </c>
      <c r="D31356" t="s">
        <v>8</v>
      </c>
      <c r="E31356" t="s">
        <v>8</v>
      </c>
      <c r="F31356" t="s">
        <v>8</v>
      </c>
      <c r="G31356" t="s">
        <v>104242</v>
      </c>
      <c r="H31356" s="2">
        <v>0.1</v>
      </c>
      <c r="I31356" t="s">
        <v>791</v>
      </c>
      <c r="J31356" t="s">
        <v>118313</v>
      </c>
      <c r="K31356" t="s">
        <v>8</v>
      </c>
      <c r="L31356" t="s">
        <v>5083</v>
      </c>
      <c r="M31356" t="s">
        <v>8</v>
      </c>
      <c r="N31356" t="s">
        <v>8</v>
      </c>
      <c r="O31356" t="s">
        <v>8</v>
      </c>
      <c r="P31356" t="s">
        <v>8</v>
      </c>
      <c r="Q31356" t="s">
        <v>8</v>
      </c>
      <c r="R31356" t="s">
        <v>11</v>
      </c>
      <c r="S31356" t="s">
        <v>104243</v>
      </c>
    </row>
    <row r="31357" spans="1:19" x14ac:dyDescent="0.15">
      <c r="A31357" t="s">
        <v>104244</v>
      </c>
      <c r="B31357" t="s">
        <v>52893</v>
      </c>
      <c r="C31357" t="s">
        <v>104245</v>
      </c>
      <c r="D31357" t="s">
        <v>8</v>
      </c>
      <c r="E31357" t="s">
        <v>8</v>
      </c>
      <c r="F31357" t="s">
        <v>8</v>
      </c>
      <c r="G31357" t="s">
        <v>99990</v>
      </c>
      <c r="H31357" s="2">
        <v>0.1</v>
      </c>
      <c r="I31357" t="s">
        <v>791</v>
      </c>
      <c r="J31357" t="s">
        <v>118313</v>
      </c>
      <c r="K31357" t="s">
        <v>8</v>
      </c>
      <c r="L31357" t="s">
        <v>5083</v>
      </c>
      <c r="M31357" t="s">
        <v>8</v>
      </c>
      <c r="N31357" t="s">
        <v>8</v>
      </c>
      <c r="O31357" t="s">
        <v>8</v>
      </c>
      <c r="P31357" t="s">
        <v>8</v>
      </c>
      <c r="Q31357" t="s">
        <v>8</v>
      </c>
      <c r="R31357" t="s">
        <v>11</v>
      </c>
      <c r="S31357" t="s">
        <v>104246</v>
      </c>
    </row>
    <row r="31358" spans="1:19" x14ac:dyDescent="0.15">
      <c r="A31358" t="s">
        <v>104247</v>
      </c>
      <c r="B31358" t="s">
        <v>52893</v>
      </c>
      <c r="C31358" t="s">
        <v>104248</v>
      </c>
      <c r="D31358" t="s">
        <v>8</v>
      </c>
      <c r="E31358" t="s">
        <v>8</v>
      </c>
      <c r="F31358" t="s">
        <v>8</v>
      </c>
      <c r="G31358" t="s">
        <v>104249</v>
      </c>
      <c r="H31358" s="2">
        <v>0.1</v>
      </c>
      <c r="I31358" t="s">
        <v>791</v>
      </c>
      <c r="J31358" t="s">
        <v>118313</v>
      </c>
      <c r="K31358" t="s">
        <v>8</v>
      </c>
      <c r="L31358" t="s">
        <v>8</v>
      </c>
      <c r="M31358" t="s">
        <v>8</v>
      </c>
      <c r="N31358" t="s">
        <v>8</v>
      </c>
      <c r="O31358" t="s">
        <v>8</v>
      </c>
      <c r="P31358" t="s">
        <v>8</v>
      </c>
      <c r="Q31358" t="s">
        <v>8</v>
      </c>
      <c r="R31358" t="s">
        <v>8</v>
      </c>
      <c r="S31358" t="s">
        <v>104250</v>
      </c>
    </row>
    <row r="31359" spans="1:19" x14ac:dyDescent="0.15">
      <c r="A31359" t="s">
        <v>104251</v>
      </c>
      <c r="B31359" t="s">
        <v>52893</v>
      </c>
      <c r="C31359" t="s">
        <v>104252</v>
      </c>
      <c r="D31359" t="s">
        <v>8</v>
      </c>
      <c r="E31359" t="s">
        <v>8</v>
      </c>
      <c r="F31359" t="s">
        <v>8</v>
      </c>
      <c r="G31359" t="s">
        <v>104253</v>
      </c>
      <c r="H31359" s="2">
        <v>0.1</v>
      </c>
      <c r="I31359" t="s">
        <v>791</v>
      </c>
      <c r="J31359" t="s">
        <v>118313</v>
      </c>
      <c r="K31359" t="s">
        <v>8</v>
      </c>
      <c r="L31359" t="s">
        <v>5083</v>
      </c>
      <c r="M31359" t="s">
        <v>8</v>
      </c>
      <c r="N31359" t="s">
        <v>8</v>
      </c>
      <c r="O31359" t="s">
        <v>8</v>
      </c>
      <c r="P31359" t="s">
        <v>8</v>
      </c>
      <c r="Q31359" t="s">
        <v>8</v>
      </c>
      <c r="R31359" t="s">
        <v>11</v>
      </c>
      <c r="S31359" t="s">
        <v>104254</v>
      </c>
    </row>
    <row r="31360" spans="1:19" x14ac:dyDescent="0.15">
      <c r="A31360" t="s">
        <v>104255</v>
      </c>
      <c r="B31360" t="s">
        <v>52893</v>
      </c>
      <c r="C31360" t="s">
        <v>104256</v>
      </c>
      <c r="D31360" t="s">
        <v>8</v>
      </c>
      <c r="E31360" t="s">
        <v>8</v>
      </c>
      <c r="F31360" t="s">
        <v>8</v>
      </c>
      <c r="G31360" t="s">
        <v>104257</v>
      </c>
      <c r="H31360" s="2">
        <v>0.1</v>
      </c>
      <c r="I31360" t="s">
        <v>791</v>
      </c>
      <c r="J31360" t="s">
        <v>118313</v>
      </c>
      <c r="K31360" t="s">
        <v>8</v>
      </c>
      <c r="L31360" t="s">
        <v>5083</v>
      </c>
      <c r="M31360" t="s">
        <v>8</v>
      </c>
      <c r="N31360" t="s">
        <v>8</v>
      </c>
      <c r="O31360" t="s">
        <v>8</v>
      </c>
      <c r="P31360" t="s">
        <v>8</v>
      </c>
      <c r="Q31360" t="s">
        <v>8</v>
      </c>
      <c r="R31360" t="s">
        <v>8</v>
      </c>
      <c r="S31360" t="s">
        <v>104258</v>
      </c>
    </row>
    <row r="31361" spans="1:19" x14ac:dyDescent="0.15">
      <c r="A31361" t="s">
        <v>104259</v>
      </c>
      <c r="B31361" t="s">
        <v>52893</v>
      </c>
      <c r="C31361" t="s">
        <v>104260</v>
      </c>
      <c r="D31361" t="s">
        <v>8</v>
      </c>
      <c r="E31361" t="s">
        <v>8</v>
      </c>
      <c r="F31361" t="s">
        <v>8</v>
      </c>
      <c r="G31361" t="s">
        <v>104261</v>
      </c>
      <c r="H31361" s="2">
        <v>0.1</v>
      </c>
      <c r="I31361" t="s">
        <v>791</v>
      </c>
      <c r="J31361" t="s">
        <v>118313</v>
      </c>
      <c r="K31361" t="s">
        <v>8</v>
      </c>
      <c r="L31361" t="s">
        <v>8</v>
      </c>
      <c r="M31361" t="s">
        <v>8</v>
      </c>
      <c r="N31361" t="s">
        <v>8</v>
      </c>
      <c r="O31361" t="s">
        <v>8</v>
      </c>
      <c r="P31361" t="s">
        <v>8</v>
      </c>
      <c r="Q31361" t="s">
        <v>8</v>
      </c>
      <c r="R31361" t="s">
        <v>8</v>
      </c>
      <c r="S31361" t="s">
        <v>104262</v>
      </c>
    </row>
    <row r="31362" spans="1:19" x14ac:dyDescent="0.15">
      <c r="A31362" t="s">
        <v>104263</v>
      </c>
      <c r="B31362" t="s">
        <v>52893</v>
      </c>
      <c r="C31362" t="s">
        <v>104264</v>
      </c>
      <c r="D31362" t="s">
        <v>8</v>
      </c>
      <c r="E31362" t="s">
        <v>8</v>
      </c>
      <c r="F31362" t="s">
        <v>8</v>
      </c>
      <c r="G31362" t="s">
        <v>104265</v>
      </c>
      <c r="H31362" s="2">
        <v>0</v>
      </c>
      <c r="I31362" t="s">
        <v>791</v>
      </c>
      <c r="J31362" t="s">
        <v>31280</v>
      </c>
      <c r="K31362" t="s">
        <v>8</v>
      </c>
      <c r="L31362" t="s">
        <v>8</v>
      </c>
      <c r="M31362" t="s">
        <v>8</v>
      </c>
      <c r="N31362" t="s">
        <v>8</v>
      </c>
      <c r="O31362" t="s">
        <v>8</v>
      </c>
      <c r="P31362" t="s">
        <v>8</v>
      </c>
      <c r="Q31362" t="s">
        <v>8</v>
      </c>
      <c r="R31362" t="s">
        <v>8</v>
      </c>
      <c r="S31362" t="s">
        <v>104266</v>
      </c>
    </row>
    <row r="31363" spans="1:19" x14ac:dyDescent="0.15">
      <c r="A31363" t="s">
        <v>104267</v>
      </c>
      <c r="B31363" t="s">
        <v>52893</v>
      </c>
      <c r="C31363" t="s">
        <v>104268</v>
      </c>
      <c r="D31363" t="s">
        <v>8</v>
      </c>
      <c r="E31363" t="s">
        <v>8</v>
      </c>
      <c r="F31363" t="s">
        <v>8</v>
      </c>
      <c r="G31363" t="s">
        <v>104269</v>
      </c>
      <c r="H31363" s="2">
        <v>1</v>
      </c>
      <c r="I31363" t="s">
        <v>791</v>
      </c>
      <c r="J31363" t="s">
        <v>118314</v>
      </c>
      <c r="K31363" t="s">
        <v>8</v>
      </c>
      <c r="L31363" t="s">
        <v>104270</v>
      </c>
      <c r="M31363" t="s">
        <v>8</v>
      </c>
      <c r="N31363" t="s">
        <v>8</v>
      </c>
      <c r="O31363" t="s">
        <v>8</v>
      </c>
      <c r="P31363" t="s">
        <v>8</v>
      </c>
      <c r="Q31363" t="s">
        <v>8</v>
      </c>
      <c r="R31363" t="s">
        <v>8</v>
      </c>
      <c r="S31363" t="s">
        <v>104271</v>
      </c>
    </row>
    <row r="31364" spans="1:19" x14ac:dyDescent="0.15">
      <c r="A31364" t="s">
        <v>104272</v>
      </c>
      <c r="B31364" t="s">
        <v>52893</v>
      </c>
      <c r="C31364" t="s">
        <v>104273</v>
      </c>
      <c r="D31364" t="s">
        <v>8</v>
      </c>
      <c r="E31364" t="s">
        <v>8</v>
      </c>
      <c r="F31364" t="s">
        <v>8</v>
      </c>
      <c r="G31364" t="s">
        <v>104274</v>
      </c>
      <c r="H31364" s="2">
        <v>0.1</v>
      </c>
      <c r="I31364" t="s">
        <v>791</v>
      </c>
      <c r="J31364" t="s">
        <v>118313</v>
      </c>
      <c r="K31364" t="s">
        <v>8</v>
      </c>
      <c r="L31364" t="s">
        <v>5083</v>
      </c>
      <c r="M31364" t="s">
        <v>8</v>
      </c>
      <c r="N31364" t="s">
        <v>8</v>
      </c>
      <c r="O31364" t="s">
        <v>8</v>
      </c>
      <c r="P31364" t="s">
        <v>8</v>
      </c>
      <c r="Q31364" t="s">
        <v>8</v>
      </c>
      <c r="R31364" t="s">
        <v>11</v>
      </c>
      <c r="S31364" t="s">
        <v>104275</v>
      </c>
    </row>
    <row r="31365" spans="1:19" x14ac:dyDescent="0.15">
      <c r="A31365" t="s">
        <v>104276</v>
      </c>
      <c r="B31365" t="s">
        <v>52893</v>
      </c>
      <c r="C31365" t="s">
        <v>104277</v>
      </c>
      <c r="D31365" t="s">
        <v>8</v>
      </c>
      <c r="E31365" t="s">
        <v>8</v>
      </c>
      <c r="F31365" t="s">
        <v>8</v>
      </c>
      <c r="G31365" t="s">
        <v>104278</v>
      </c>
      <c r="H31365" s="2">
        <v>1</v>
      </c>
      <c r="I31365" t="s">
        <v>791</v>
      </c>
      <c r="J31365" t="s">
        <v>118314</v>
      </c>
      <c r="K31365" t="s">
        <v>8</v>
      </c>
      <c r="L31365" t="s">
        <v>104279</v>
      </c>
      <c r="M31365" t="s">
        <v>8</v>
      </c>
      <c r="N31365" t="s">
        <v>8</v>
      </c>
      <c r="O31365" t="s">
        <v>8</v>
      </c>
      <c r="P31365" t="s">
        <v>8</v>
      </c>
      <c r="Q31365" t="s">
        <v>8</v>
      </c>
      <c r="R31365" t="s">
        <v>8</v>
      </c>
      <c r="S31365" t="s">
        <v>104280</v>
      </c>
    </row>
    <row r="31366" spans="1:19" x14ac:dyDescent="0.15">
      <c r="A31366" t="s">
        <v>104281</v>
      </c>
      <c r="B31366" t="s">
        <v>52893</v>
      </c>
      <c r="C31366" t="s">
        <v>104277</v>
      </c>
      <c r="D31366" t="s">
        <v>8</v>
      </c>
      <c r="E31366" t="s">
        <v>8</v>
      </c>
      <c r="F31366" t="s">
        <v>8</v>
      </c>
      <c r="G31366" t="s">
        <v>104278</v>
      </c>
      <c r="H31366" s="2">
        <v>0.1</v>
      </c>
      <c r="I31366" t="s">
        <v>791</v>
      </c>
      <c r="J31366" t="s">
        <v>118313</v>
      </c>
      <c r="K31366" t="s">
        <v>8</v>
      </c>
      <c r="L31366" t="s">
        <v>104279</v>
      </c>
      <c r="M31366" t="s">
        <v>8</v>
      </c>
      <c r="N31366" t="s">
        <v>8</v>
      </c>
      <c r="O31366" t="s">
        <v>8</v>
      </c>
      <c r="P31366" t="s">
        <v>8</v>
      </c>
      <c r="Q31366" t="s">
        <v>8</v>
      </c>
      <c r="R31366" t="s">
        <v>8</v>
      </c>
      <c r="S31366" t="s">
        <v>104280</v>
      </c>
    </row>
    <row r="31367" spans="1:19" x14ac:dyDescent="0.15">
      <c r="A31367" t="s">
        <v>104282</v>
      </c>
      <c r="B31367" t="s">
        <v>52893</v>
      </c>
      <c r="C31367" t="s">
        <v>104283</v>
      </c>
      <c r="D31367" t="s">
        <v>8</v>
      </c>
      <c r="E31367" t="s">
        <v>8</v>
      </c>
      <c r="F31367" t="s">
        <v>8</v>
      </c>
      <c r="G31367" t="s">
        <v>104284</v>
      </c>
      <c r="H31367" s="2">
        <v>0.1</v>
      </c>
      <c r="I31367" t="s">
        <v>791</v>
      </c>
      <c r="J31367" t="s">
        <v>118313</v>
      </c>
      <c r="K31367" t="s">
        <v>8</v>
      </c>
      <c r="L31367" t="s">
        <v>8</v>
      </c>
      <c r="M31367" t="s">
        <v>8</v>
      </c>
      <c r="N31367" t="s">
        <v>8</v>
      </c>
      <c r="O31367" t="s">
        <v>8</v>
      </c>
      <c r="P31367" t="s">
        <v>8</v>
      </c>
      <c r="Q31367" t="s">
        <v>8</v>
      </c>
      <c r="R31367" t="s">
        <v>8</v>
      </c>
      <c r="S31367" t="s">
        <v>104285</v>
      </c>
    </row>
    <row r="31368" spans="1:19" x14ac:dyDescent="0.15">
      <c r="A31368" t="s">
        <v>104286</v>
      </c>
      <c r="B31368" t="s">
        <v>52893</v>
      </c>
      <c r="C31368" t="s">
        <v>104287</v>
      </c>
      <c r="D31368" t="s">
        <v>8</v>
      </c>
      <c r="E31368" t="s">
        <v>8</v>
      </c>
      <c r="F31368" t="s">
        <v>8</v>
      </c>
      <c r="G31368" t="s">
        <v>104288</v>
      </c>
      <c r="H31368" s="2">
        <v>0</v>
      </c>
      <c r="I31368" t="s">
        <v>791</v>
      </c>
      <c r="J31368" t="s">
        <v>31280</v>
      </c>
      <c r="K31368" t="s">
        <v>8</v>
      </c>
      <c r="L31368" t="s">
        <v>8</v>
      </c>
      <c r="M31368" t="s">
        <v>8</v>
      </c>
      <c r="N31368" t="s">
        <v>8</v>
      </c>
      <c r="O31368" t="s">
        <v>8</v>
      </c>
      <c r="P31368" t="s">
        <v>8</v>
      </c>
      <c r="Q31368" t="s">
        <v>8</v>
      </c>
      <c r="R31368" t="s">
        <v>8</v>
      </c>
      <c r="S31368" t="s">
        <v>104289</v>
      </c>
    </row>
    <row r="31369" spans="1:19" x14ac:dyDescent="0.15">
      <c r="A31369" t="s">
        <v>104290</v>
      </c>
      <c r="B31369" t="s">
        <v>52893</v>
      </c>
      <c r="C31369" t="s">
        <v>104291</v>
      </c>
      <c r="D31369" t="s">
        <v>8</v>
      </c>
      <c r="E31369" t="s">
        <v>8</v>
      </c>
      <c r="F31369" t="s">
        <v>8</v>
      </c>
      <c r="G31369" t="s">
        <v>104292</v>
      </c>
      <c r="H31369" s="2">
        <v>0</v>
      </c>
      <c r="I31369" t="s">
        <v>791</v>
      </c>
      <c r="J31369" t="s">
        <v>31280</v>
      </c>
      <c r="K31369" t="s">
        <v>8</v>
      </c>
      <c r="L31369" t="s">
        <v>8</v>
      </c>
      <c r="M31369" t="s">
        <v>8</v>
      </c>
      <c r="N31369" t="s">
        <v>8</v>
      </c>
      <c r="O31369" t="s">
        <v>8</v>
      </c>
      <c r="P31369" t="s">
        <v>8</v>
      </c>
      <c r="Q31369" t="s">
        <v>8</v>
      </c>
      <c r="R31369" t="s">
        <v>8</v>
      </c>
      <c r="S31369" t="s">
        <v>104293</v>
      </c>
    </row>
    <row r="31370" spans="1:19" x14ac:dyDescent="0.15">
      <c r="A31370" t="s">
        <v>104294</v>
      </c>
      <c r="B31370" t="s">
        <v>52893</v>
      </c>
      <c r="C31370" t="s">
        <v>22935</v>
      </c>
      <c r="D31370" t="s">
        <v>8</v>
      </c>
      <c r="E31370" t="s">
        <v>8</v>
      </c>
      <c r="F31370" t="s">
        <v>8</v>
      </c>
      <c r="G31370" t="s">
        <v>22936</v>
      </c>
      <c r="H31370" s="2">
        <v>0.1</v>
      </c>
      <c r="I31370" t="s">
        <v>791</v>
      </c>
      <c r="J31370" t="s">
        <v>118313</v>
      </c>
      <c r="K31370" t="s">
        <v>8</v>
      </c>
      <c r="L31370" t="s">
        <v>8</v>
      </c>
      <c r="M31370" t="s">
        <v>8</v>
      </c>
      <c r="N31370" t="s">
        <v>8</v>
      </c>
      <c r="O31370" t="s">
        <v>8</v>
      </c>
      <c r="P31370" t="s">
        <v>8</v>
      </c>
      <c r="Q31370" t="s">
        <v>8</v>
      </c>
      <c r="R31370" t="s">
        <v>8</v>
      </c>
      <c r="S31370" t="s">
        <v>104295</v>
      </c>
    </row>
    <row r="31371" spans="1:19" x14ac:dyDescent="0.15">
      <c r="A31371" t="s">
        <v>104296</v>
      </c>
      <c r="B31371" t="s">
        <v>52893</v>
      </c>
      <c r="C31371" t="s">
        <v>104297</v>
      </c>
      <c r="D31371" t="s">
        <v>8</v>
      </c>
      <c r="E31371" t="s">
        <v>8</v>
      </c>
      <c r="F31371" t="s">
        <v>8</v>
      </c>
      <c r="G31371" t="s">
        <v>104298</v>
      </c>
      <c r="H31371" s="2">
        <v>0.1</v>
      </c>
      <c r="I31371" t="s">
        <v>791</v>
      </c>
      <c r="J31371" t="s">
        <v>118313</v>
      </c>
      <c r="K31371" t="s">
        <v>8</v>
      </c>
      <c r="L31371" t="s">
        <v>8</v>
      </c>
      <c r="M31371" t="s">
        <v>8</v>
      </c>
      <c r="N31371" t="s">
        <v>8</v>
      </c>
      <c r="O31371" t="s">
        <v>8</v>
      </c>
      <c r="P31371" t="s">
        <v>8</v>
      </c>
      <c r="Q31371" t="s">
        <v>8</v>
      </c>
      <c r="R31371" t="s">
        <v>8</v>
      </c>
      <c r="S31371" t="s">
        <v>104299</v>
      </c>
    </row>
    <row r="31372" spans="1:19" x14ac:dyDescent="0.15">
      <c r="A31372" t="s">
        <v>104300</v>
      </c>
      <c r="B31372" t="s">
        <v>52893</v>
      </c>
      <c r="C31372" t="s">
        <v>104301</v>
      </c>
      <c r="D31372" t="s">
        <v>8</v>
      </c>
      <c r="E31372" t="s">
        <v>8</v>
      </c>
      <c r="F31372" t="s">
        <v>8</v>
      </c>
      <c r="G31372" t="s">
        <v>104302</v>
      </c>
      <c r="H31372" s="2">
        <v>0.1</v>
      </c>
      <c r="I31372" t="s">
        <v>791</v>
      </c>
      <c r="J31372" t="s">
        <v>118313</v>
      </c>
      <c r="K31372" t="s">
        <v>8</v>
      </c>
      <c r="L31372" t="s">
        <v>8</v>
      </c>
      <c r="M31372" t="s">
        <v>8</v>
      </c>
      <c r="N31372" t="s">
        <v>8</v>
      </c>
      <c r="O31372" t="s">
        <v>8</v>
      </c>
      <c r="P31372" t="s">
        <v>8</v>
      </c>
      <c r="Q31372" t="s">
        <v>8</v>
      </c>
      <c r="R31372" t="s">
        <v>8</v>
      </c>
      <c r="S31372" t="s">
        <v>104303</v>
      </c>
    </row>
    <row r="31373" spans="1:19" x14ac:dyDescent="0.15">
      <c r="A31373" t="s">
        <v>104304</v>
      </c>
      <c r="B31373" t="s">
        <v>52893</v>
      </c>
      <c r="C31373" t="s">
        <v>104305</v>
      </c>
      <c r="D31373" t="s">
        <v>8</v>
      </c>
      <c r="E31373" t="s">
        <v>8</v>
      </c>
      <c r="F31373" t="s">
        <v>8</v>
      </c>
      <c r="G31373" t="s">
        <v>104306</v>
      </c>
      <c r="H31373" s="2">
        <v>0</v>
      </c>
      <c r="I31373" t="s">
        <v>791</v>
      </c>
      <c r="J31373" t="s">
        <v>31280</v>
      </c>
      <c r="K31373" t="s">
        <v>8</v>
      </c>
      <c r="L31373" t="s">
        <v>8</v>
      </c>
      <c r="M31373" t="s">
        <v>8</v>
      </c>
      <c r="N31373" t="s">
        <v>8</v>
      </c>
      <c r="O31373" t="s">
        <v>8</v>
      </c>
      <c r="P31373" t="s">
        <v>8</v>
      </c>
      <c r="Q31373" t="s">
        <v>8</v>
      </c>
      <c r="R31373" t="s">
        <v>8</v>
      </c>
      <c r="S31373" t="s">
        <v>104307</v>
      </c>
    </row>
    <row r="31374" spans="1:19" x14ac:dyDescent="0.15">
      <c r="A31374" t="s">
        <v>104308</v>
      </c>
      <c r="B31374" t="s">
        <v>52893</v>
      </c>
      <c r="C31374" t="s">
        <v>104309</v>
      </c>
      <c r="D31374" t="s">
        <v>8</v>
      </c>
      <c r="E31374" t="s">
        <v>8</v>
      </c>
      <c r="F31374" t="s">
        <v>8</v>
      </c>
      <c r="G31374" t="s">
        <v>104310</v>
      </c>
      <c r="H31374" s="2">
        <v>0</v>
      </c>
      <c r="I31374" t="s">
        <v>791</v>
      </c>
      <c r="J31374" t="s">
        <v>31280</v>
      </c>
      <c r="K31374" t="s">
        <v>8</v>
      </c>
      <c r="L31374" t="s">
        <v>8</v>
      </c>
      <c r="M31374" t="s">
        <v>8</v>
      </c>
      <c r="N31374" t="s">
        <v>8</v>
      </c>
      <c r="O31374" t="s">
        <v>8</v>
      </c>
      <c r="P31374" t="s">
        <v>8</v>
      </c>
      <c r="Q31374" t="s">
        <v>8</v>
      </c>
      <c r="R31374" t="s">
        <v>8</v>
      </c>
      <c r="S31374" t="s">
        <v>104311</v>
      </c>
    </row>
    <row r="31375" spans="1:19" x14ac:dyDescent="0.15">
      <c r="A31375" t="s">
        <v>104312</v>
      </c>
      <c r="B31375" t="s">
        <v>52893</v>
      </c>
      <c r="C31375" t="s">
        <v>104313</v>
      </c>
      <c r="D31375" t="s">
        <v>8</v>
      </c>
      <c r="E31375" t="s">
        <v>8</v>
      </c>
      <c r="F31375" t="s">
        <v>8</v>
      </c>
      <c r="G31375" t="s">
        <v>104314</v>
      </c>
      <c r="H31375" s="2">
        <v>0.1</v>
      </c>
      <c r="I31375" t="s">
        <v>791</v>
      </c>
      <c r="J31375" t="s">
        <v>118313</v>
      </c>
      <c r="K31375" t="s">
        <v>8</v>
      </c>
      <c r="L31375" t="s">
        <v>8</v>
      </c>
      <c r="M31375" t="s">
        <v>8</v>
      </c>
      <c r="N31375" t="s">
        <v>8</v>
      </c>
      <c r="O31375" t="s">
        <v>8</v>
      </c>
      <c r="P31375" t="s">
        <v>8</v>
      </c>
      <c r="Q31375" t="s">
        <v>8</v>
      </c>
      <c r="R31375" t="s">
        <v>8</v>
      </c>
      <c r="S31375" t="s">
        <v>104315</v>
      </c>
    </row>
    <row r="31376" spans="1:19" x14ac:dyDescent="0.15">
      <c r="A31376" t="s">
        <v>104316</v>
      </c>
      <c r="B31376" t="s">
        <v>52893</v>
      </c>
      <c r="C31376" t="s">
        <v>103745</v>
      </c>
      <c r="D31376" t="s">
        <v>8</v>
      </c>
      <c r="E31376" t="s">
        <v>8</v>
      </c>
      <c r="F31376" t="s">
        <v>8</v>
      </c>
      <c r="G31376" t="s">
        <v>103746</v>
      </c>
      <c r="H31376" s="2">
        <v>1</v>
      </c>
      <c r="I31376" t="s">
        <v>791</v>
      </c>
      <c r="J31376" t="s">
        <v>118314</v>
      </c>
      <c r="K31376" t="s">
        <v>8</v>
      </c>
      <c r="L31376" t="s">
        <v>95035</v>
      </c>
      <c r="M31376" t="s">
        <v>8</v>
      </c>
      <c r="N31376" t="s">
        <v>8</v>
      </c>
      <c r="O31376" t="s">
        <v>8</v>
      </c>
      <c r="P31376" t="s">
        <v>8</v>
      </c>
      <c r="Q31376" t="s">
        <v>8</v>
      </c>
      <c r="R31376" t="s">
        <v>8</v>
      </c>
      <c r="S31376" t="s">
        <v>103747</v>
      </c>
    </row>
    <row r="31377" spans="1:19" x14ac:dyDescent="0.15">
      <c r="A31377" t="s">
        <v>104317</v>
      </c>
      <c r="B31377" t="s">
        <v>52893</v>
      </c>
      <c r="C31377" t="s">
        <v>104318</v>
      </c>
      <c r="D31377" t="s">
        <v>8</v>
      </c>
      <c r="E31377" t="s">
        <v>8</v>
      </c>
      <c r="F31377" t="s">
        <v>8</v>
      </c>
      <c r="G31377" t="s">
        <v>104319</v>
      </c>
      <c r="H31377" s="2">
        <v>0.1</v>
      </c>
      <c r="I31377" t="s">
        <v>791</v>
      </c>
      <c r="J31377" t="s">
        <v>118313</v>
      </c>
      <c r="K31377" t="s">
        <v>8</v>
      </c>
      <c r="L31377" t="s">
        <v>8</v>
      </c>
      <c r="M31377" t="s">
        <v>8</v>
      </c>
      <c r="N31377" t="s">
        <v>8</v>
      </c>
      <c r="O31377" t="s">
        <v>8</v>
      </c>
      <c r="P31377" t="s">
        <v>8</v>
      </c>
      <c r="Q31377" t="s">
        <v>8</v>
      </c>
      <c r="R31377" t="s">
        <v>8</v>
      </c>
      <c r="S31377" t="s">
        <v>104320</v>
      </c>
    </row>
    <row r="31378" spans="1:19" x14ac:dyDescent="0.15">
      <c r="A31378" t="s">
        <v>104321</v>
      </c>
      <c r="B31378" t="s">
        <v>52893</v>
      </c>
      <c r="C31378" t="s">
        <v>104322</v>
      </c>
      <c r="D31378" t="s">
        <v>8</v>
      </c>
      <c r="E31378" t="s">
        <v>8</v>
      </c>
      <c r="F31378" t="s">
        <v>8</v>
      </c>
      <c r="G31378" t="s">
        <v>104323</v>
      </c>
      <c r="H31378" s="2">
        <v>0.1</v>
      </c>
      <c r="I31378" t="s">
        <v>791</v>
      </c>
      <c r="J31378" t="s">
        <v>118313</v>
      </c>
      <c r="K31378" t="s">
        <v>8</v>
      </c>
      <c r="L31378" t="s">
        <v>8</v>
      </c>
      <c r="M31378" t="s">
        <v>8</v>
      </c>
      <c r="N31378" t="s">
        <v>8</v>
      </c>
      <c r="O31378" t="s">
        <v>8</v>
      </c>
      <c r="P31378" t="s">
        <v>8</v>
      </c>
      <c r="Q31378" t="s">
        <v>8</v>
      </c>
      <c r="R31378" t="s">
        <v>8</v>
      </c>
      <c r="S31378" t="s">
        <v>104324</v>
      </c>
    </row>
    <row r="31379" spans="1:19" x14ac:dyDescent="0.15">
      <c r="A31379" t="s">
        <v>104325</v>
      </c>
      <c r="B31379" t="s">
        <v>52893</v>
      </c>
      <c r="C31379" t="s">
        <v>103758</v>
      </c>
      <c r="D31379" t="s">
        <v>8</v>
      </c>
      <c r="E31379" t="s">
        <v>8</v>
      </c>
      <c r="F31379" t="s">
        <v>8</v>
      </c>
      <c r="G31379" t="s">
        <v>103759</v>
      </c>
      <c r="H31379" s="2">
        <v>1</v>
      </c>
      <c r="I31379" t="s">
        <v>791</v>
      </c>
      <c r="J31379" t="s">
        <v>118314</v>
      </c>
      <c r="K31379" t="s">
        <v>8</v>
      </c>
      <c r="L31379" t="s">
        <v>95035</v>
      </c>
      <c r="M31379" t="s">
        <v>8</v>
      </c>
      <c r="N31379" t="s">
        <v>8</v>
      </c>
      <c r="O31379" t="s">
        <v>8</v>
      </c>
      <c r="P31379" t="s">
        <v>8</v>
      </c>
      <c r="Q31379" t="s">
        <v>8</v>
      </c>
      <c r="R31379" t="s">
        <v>8</v>
      </c>
      <c r="S31379" t="s">
        <v>103761</v>
      </c>
    </row>
    <row r="31380" spans="1:19" x14ac:dyDescent="0.15">
      <c r="A31380" t="s">
        <v>104326</v>
      </c>
      <c r="B31380" t="s">
        <v>52893</v>
      </c>
      <c r="C31380" t="s">
        <v>104327</v>
      </c>
      <c r="D31380" t="s">
        <v>8</v>
      </c>
      <c r="E31380" t="s">
        <v>8</v>
      </c>
      <c r="F31380" t="s">
        <v>8</v>
      </c>
      <c r="G31380" t="s">
        <v>104328</v>
      </c>
      <c r="H31380" s="2">
        <v>0.1</v>
      </c>
      <c r="I31380" t="s">
        <v>791</v>
      </c>
      <c r="J31380" t="s">
        <v>118313</v>
      </c>
      <c r="K31380" t="s">
        <v>8</v>
      </c>
      <c r="L31380" t="s">
        <v>8</v>
      </c>
      <c r="M31380" t="s">
        <v>8</v>
      </c>
      <c r="N31380" t="s">
        <v>8</v>
      </c>
      <c r="O31380" t="s">
        <v>8</v>
      </c>
      <c r="P31380" t="s">
        <v>8</v>
      </c>
      <c r="Q31380" t="s">
        <v>8</v>
      </c>
      <c r="R31380" t="s">
        <v>8</v>
      </c>
      <c r="S31380" t="s">
        <v>104329</v>
      </c>
    </row>
    <row r="31381" spans="1:19" x14ac:dyDescent="0.15">
      <c r="A31381" t="s">
        <v>104330</v>
      </c>
      <c r="B31381" t="s">
        <v>52893</v>
      </c>
      <c r="C31381" t="s">
        <v>104331</v>
      </c>
      <c r="D31381" t="s">
        <v>8</v>
      </c>
      <c r="E31381" t="s">
        <v>8</v>
      </c>
      <c r="F31381" t="s">
        <v>8</v>
      </c>
      <c r="G31381" t="s">
        <v>104332</v>
      </c>
      <c r="H31381" s="2">
        <v>0.1</v>
      </c>
      <c r="I31381" t="s">
        <v>791</v>
      </c>
      <c r="J31381" t="s">
        <v>118313</v>
      </c>
      <c r="K31381" t="s">
        <v>8</v>
      </c>
      <c r="L31381" t="s">
        <v>8</v>
      </c>
      <c r="M31381" t="s">
        <v>8</v>
      </c>
      <c r="N31381" t="s">
        <v>8</v>
      </c>
      <c r="O31381" t="s">
        <v>8</v>
      </c>
      <c r="P31381" t="s">
        <v>8</v>
      </c>
      <c r="Q31381" t="s">
        <v>8</v>
      </c>
      <c r="R31381" t="s">
        <v>8</v>
      </c>
      <c r="S31381" t="s">
        <v>104333</v>
      </c>
    </row>
    <row r="31382" spans="1:19" x14ac:dyDescent="0.15">
      <c r="A31382" t="s">
        <v>104334</v>
      </c>
      <c r="B31382" t="s">
        <v>52893</v>
      </c>
      <c r="C31382" t="s">
        <v>104335</v>
      </c>
      <c r="D31382" t="s">
        <v>8</v>
      </c>
      <c r="E31382" t="s">
        <v>8</v>
      </c>
      <c r="F31382" t="s">
        <v>8</v>
      </c>
      <c r="G31382" t="s">
        <v>104336</v>
      </c>
      <c r="H31382" s="2">
        <v>0.1</v>
      </c>
      <c r="I31382" t="s">
        <v>791</v>
      </c>
      <c r="J31382" t="s">
        <v>118313</v>
      </c>
      <c r="K31382" t="s">
        <v>8</v>
      </c>
      <c r="L31382" t="s">
        <v>8</v>
      </c>
      <c r="M31382" t="s">
        <v>8</v>
      </c>
      <c r="N31382" t="s">
        <v>8</v>
      </c>
      <c r="O31382" t="s">
        <v>8</v>
      </c>
      <c r="P31382" t="s">
        <v>8</v>
      </c>
      <c r="Q31382" t="s">
        <v>8</v>
      </c>
      <c r="R31382" t="s">
        <v>8</v>
      </c>
      <c r="S31382" t="s">
        <v>104337</v>
      </c>
    </row>
    <row r="31383" spans="1:19" x14ac:dyDescent="0.15">
      <c r="A31383" t="s">
        <v>104338</v>
      </c>
      <c r="B31383" t="s">
        <v>118311</v>
      </c>
      <c r="C31383" t="s">
        <v>104339</v>
      </c>
      <c r="D31383" t="s">
        <v>8</v>
      </c>
      <c r="E31383" t="s">
        <v>8</v>
      </c>
      <c r="F31383" t="s">
        <v>8</v>
      </c>
      <c r="G31383" t="s">
        <v>104340</v>
      </c>
      <c r="H31383" s="2">
        <v>0</v>
      </c>
      <c r="I31383" t="s">
        <v>807</v>
      </c>
      <c r="J31383" t="s">
        <v>31280</v>
      </c>
      <c r="K31383" s="2">
        <v>8</v>
      </c>
      <c r="L31383" t="s">
        <v>43480</v>
      </c>
      <c r="M31383" t="s">
        <v>8</v>
      </c>
      <c r="N31383" t="s">
        <v>12</v>
      </c>
      <c r="O31383" t="s">
        <v>8</v>
      </c>
      <c r="P31383" t="s">
        <v>103843</v>
      </c>
      <c r="Q31383" t="s">
        <v>8</v>
      </c>
      <c r="R31383" t="s">
        <v>8</v>
      </c>
      <c r="S31383" t="s">
        <v>43481</v>
      </c>
    </row>
    <row r="31384" spans="1:19" x14ac:dyDescent="0.15">
      <c r="A31384" t="s">
        <v>104341</v>
      </c>
      <c r="B31384" t="s">
        <v>118311</v>
      </c>
      <c r="C31384" t="s">
        <v>104342</v>
      </c>
      <c r="D31384" t="s">
        <v>8</v>
      </c>
      <c r="E31384" t="s">
        <v>8</v>
      </c>
      <c r="F31384" t="s">
        <v>8</v>
      </c>
      <c r="G31384" t="s">
        <v>104343</v>
      </c>
      <c r="H31384" s="2">
        <v>0</v>
      </c>
      <c r="I31384" t="s">
        <v>807</v>
      </c>
      <c r="J31384" t="s">
        <v>31280</v>
      </c>
      <c r="K31384" s="2">
        <v>5</v>
      </c>
      <c r="L31384" t="s">
        <v>43480</v>
      </c>
      <c r="M31384" t="s">
        <v>8</v>
      </c>
      <c r="N31384" t="s">
        <v>12</v>
      </c>
      <c r="O31384" t="s">
        <v>8</v>
      </c>
      <c r="P31384" t="s">
        <v>103843</v>
      </c>
      <c r="Q31384" t="s">
        <v>8</v>
      </c>
      <c r="R31384" t="s">
        <v>8</v>
      </c>
      <c r="S31384" t="s">
        <v>43481</v>
      </c>
    </row>
    <row r="31385" spans="1:19" x14ac:dyDescent="0.15">
      <c r="A31385" t="s">
        <v>104344</v>
      </c>
      <c r="B31385" t="s">
        <v>52893</v>
      </c>
      <c r="C31385" t="s">
        <v>104345</v>
      </c>
      <c r="D31385" t="s">
        <v>8</v>
      </c>
      <c r="E31385" t="s">
        <v>8</v>
      </c>
      <c r="F31385" t="s">
        <v>86747</v>
      </c>
      <c r="G31385" t="s">
        <v>104346</v>
      </c>
      <c r="H31385" s="2">
        <v>0.1</v>
      </c>
      <c r="I31385" t="s">
        <v>722</v>
      </c>
      <c r="J31385" t="s">
        <v>118313</v>
      </c>
      <c r="K31385" s="2">
        <v>0.1</v>
      </c>
      <c r="L31385" t="s">
        <v>8</v>
      </c>
      <c r="M31385" t="s">
        <v>8</v>
      </c>
      <c r="N31385" t="s">
        <v>8</v>
      </c>
      <c r="O31385" t="s">
        <v>8</v>
      </c>
      <c r="P31385" t="s">
        <v>8</v>
      </c>
      <c r="Q31385" t="s">
        <v>8</v>
      </c>
      <c r="R31385" t="s">
        <v>8</v>
      </c>
      <c r="S31385" t="s">
        <v>104347</v>
      </c>
    </row>
    <row r="31386" spans="1:19" x14ac:dyDescent="0.15">
      <c r="A31386" t="s">
        <v>104348</v>
      </c>
      <c r="B31386" t="s">
        <v>118311</v>
      </c>
      <c r="C31386" t="s">
        <v>104349</v>
      </c>
      <c r="D31386" t="s">
        <v>8</v>
      </c>
      <c r="E31386" t="s">
        <v>8</v>
      </c>
      <c r="F31386" t="s">
        <v>8</v>
      </c>
      <c r="G31386" t="s">
        <v>104350</v>
      </c>
      <c r="H31386" s="2">
        <v>0.1</v>
      </c>
      <c r="I31386" t="s">
        <v>30267</v>
      </c>
      <c r="J31386" t="s">
        <v>118313</v>
      </c>
      <c r="K31386" s="2">
        <v>0.1</v>
      </c>
      <c r="L31386" t="s">
        <v>8</v>
      </c>
      <c r="M31386" t="s">
        <v>8</v>
      </c>
      <c r="N31386" t="s">
        <v>8</v>
      </c>
      <c r="O31386" t="s">
        <v>8</v>
      </c>
      <c r="P31386" t="s">
        <v>8</v>
      </c>
      <c r="Q31386" t="s">
        <v>8</v>
      </c>
      <c r="R31386" t="s">
        <v>8</v>
      </c>
      <c r="S31386" t="s">
        <v>30263</v>
      </c>
    </row>
    <row r="31387" spans="1:19" x14ac:dyDescent="0.15">
      <c r="A31387" t="s">
        <v>104351</v>
      </c>
      <c r="B31387" t="s">
        <v>118311</v>
      </c>
      <c r="C31387" t="s">
        <v>104352</v>
      </c>
      <c r="D31387" t="s">
        <v>8</v>
      </c>
      <c r="E31387" t="s">
        <v>8</v>
      </c>
      <c r="F31387" t="s">
        <v>8</v>
      </c>
      <c r="G31387" t="s">
        <v>104353</v>
      </c>
      <c r="H31387" s="2">
        <v>0.1</v>
      </c>
      <c r="I31387" t="s">
        <v>30267</v>
      </c>
      <c r="J31387" t="s">
        <v>118313</v>
      </c>
      <c r="K31387" s="2">
        <v>0.1</v>
      </c>
      <c r="L31387" t="s">
        <v>8</v>
      </c>
      <c r="M31387" t="s">
        <v>8</v>
      </c>
      <c r="N31387" t="s">
        <v>8</v>
      </c>
      <c r="O31387" t="s">
        <v>8</v>
      </c>
      <c r="P31387" t="s">
        <v>8</v>
      </c>
      <c r="Q31387" t="s">
        <v>8</v>
      </c>
      <c r="R31387" t="s">
        <v>8</v>
      </c>
      <c r="S31387" t="s">
        <v>104354</v>
      </c>
    </row>
    <row r="31388" spans="1:19" x14ac:dyDescent="0.15">
      <c r="A31388" t="s">
        <v>104355</v>
      </c>
      <c r="B31388" t="s">
        <v>118311</v>
      </c>
      <c r="C31388" t="s">
        <v>104356</v>
      </c>
      <c r="D31388" t="s">
        <v>8</v>
      </c>
      <c r="E31388" t="s">
        <v>8</v>
      </c>
      <c r="F31388" t="s">
        <v>8</v>
      </c>
      <c r="G31388" t="s">
        <v>104357</v>
      </c>
      <c r="H31388" s="2">
        <v>0.1</v>
      </c>
      <c r="I31388" t="s">
        <v>30267</v>
      </c>
      <c r="J31388" t="s">
        <v>118313</v>
      </c>
      <c r="K31388" s="2">
        <v>50</v>
      </c>
      <c r="L31388" t="s">
        <v>8</v>
      </c>
      <c r="M31388" t="s">
        <v>8</v>
      </c>
      <c r="N31388" t="s">
        <v>646</v>
      </c>
      <c r="O31388" t="s">
        <v>8</v>
      </c>
      <c r="P31388" t="s">
        <v>8</v>
      </c>
      <c r="Q31388" t="s">
        <v>8</v>
      </c>
      <c r="R31388" t="s">
        <v>8</v>
      </c>
      <c r="S31388" t="s">
        <v>104354</v>
      </c>
    </row>
    <row r="31389" spans="1:19" x14ac:dyDescent="0.15">
      <c r="A31389" t="s">
        <v>104358</v>
      </c>
      <c r="B31389" t="s">
        <v>118311</v>
      </c>
      <c r="C31389" t="s">
        <v>104359</v>
      </c>
      <c r="D31389" t="s">
        <v>8</v>
      </c>
      <c r="E31389" t="s">
        <v>8</v>
      </c>
      <c r="F31389" t="s">
        <v>8</v>
      </c>
      <c r="G31389" t="s">
        <v>104360</v>
      </c>
      <c r="H31389" s="2">
        <v>0.1</v>
      </c>
      <c r="I31389" t="s">
        <v>30267</v>
      </c>
      <c r="J31389" t="s">
        <v>118313</v>
      </c>
      <c r="K31389" s="2">
        <v>50</v>
      </c>
      <c r="L31389" t="s">
        <v>8</v>
      </c>
      <c r="M31389" t="s">
        <v>8</v>
      </c>
      <c r="N31389" t="s">
        <v>646</v>
      </c>
      <c r="O31389" t="s">
        <v>8</v>
      </c>
      <c r="P31389" t="s">
        <v>8</v>
      </c>
      <c r="Q31389" t="s">
        <v>8</v>
      </c>
      <c r="R31389" t="s">
        <v>8</v>
      </c>
      <c r="S31389" t="s">
        <v>104354</v>
      </c>
    </row>
    <row r="31390" spans="1:19" x14ac:dyDescent="0.15">
      <c r="A31390" t="s">
        <v>104361</v>
      </c>
      <c r="B31390" t="s">
        <v>118311</v>
      </c>
      <c r="C31390" t="s">
        <v>104362</v>
      </c>
      <c r="D31390" t="s">
        <v>8</v>
      </c>
      <c r="E31390" t="s">
        <v>8</v>
      </c>
      <c r="F31390" t="s">
        <v>8</v>
      </c>
      <c r="G31390" t="s">
        <v>104363</v>
      </c>
      <c r="H31390" s="2">
        <v>0.1</v>
      </c>
      <c r="I31390" t="s">
        <v>30267</v>
      </c>
      <c r="J31390" t="s">
        <v>118313</v>
      </c>
      <c r="K31390" s="2">
        <v>50</v>
      </c>
      <c r="L31390" t="s">
        <v>8</v>
      </c>
      <c r="M31390" t="s">
        <v>8</v>
      </c>
      <c r="N31390" t="s">
        <v>646</v>
      </c>
      <c r="O31390" t="s">
        <v>8</v>
      </c>
      <c r="P31390" t="s">
        <v>8</v>
      </c>
      <c r="Q31390" t="s">
        <v>8</v>
      </c>
      <c r="R31390" t="s">
        <v>8</v>
      </c>
      <c r="S31390" t="s">
        <v>104354</v>
      </c>
    </row>
    <row r="31391" spans="1:19" x14ac:dyDescent="0.15">
      <c r="A31391" t="s">
        <v>104364</v>
      </c>
      <c r="B31391" t="s">
        <v>118311</v>
      </c>
      <c r="C31391" t="s">
        <v>104365</v>
      </c>
      <c r="D31391" t="s">
        <v>8</v>
      </c>
      <c r="E31391" t="s">
        <v>8</v>
      </c>
      <c r="F31391" t="s">
        <v>8</v>
      </c>
      <c r="G31391" t="s">
        <v>104366</v>
      </c>
      <c r="H31391" s="2">
        <v>0.1</v>
      </c>
      <c r="I31391" t="s">
        <v>30267</v>
      </c>
      <c r="J31391" t="s">
        <v>118313</v>
      </c>
      <c r="K31391" s="2">
        <v>180</v>
      </c>
      <c r="L31391" t="s">
        <v>8</v>
      </c>
      <c r="M31391" t="s">
        <v>8</v>
      </c>
      <c r="N31391" t="s">
        <v>646</v>
      </c>
      <c r="O31391" t="s">
        <v>8</v>
      </c>
      <c r="P31391" t="s">
        <v>8</v>
      </c>
      <c r="Q31391" t="s">
        <v>8</v>
      </c>
      <c r="R31391" t="s">
        <v>8</v>
      </c>
      <c r="S31391" t="s">
        <v>104367</v>
      </c>
    </row>
    <row r="31392" spans="1:19" x14ac:dyDescent="0.15">
      <c r="A31392" t="s">
        <v>104368</v>
      </c>
      <c r="B31392" t="s">
        <v>118311</v>
      </c>
      <c r="C31392" t="s">
        <v>104369</v>
      </c>
      <c r="D31392" t="s">
        <v>8</v>
      </c>
      <c r="E31392" t="s">
        <v>8</v>
      </c>
      <c r="F31392" t="s">
        <v>8</v>
      </c>
      <c r="G31392" t="s">
        <v>104370</v>
      </c>
      <c r="H31392" s="2">
        <v>0.1</v>
      </c>
      <c r="I31392" t="s">
        <v>30267</v>
      </c>
      <c r="J31392" t="s">
        <v>118313</v>
      </c>
      <c r="K31392" s="2">
        <v>153</v>
      </c>
      <c r="L31392" t="s">
        <v>8</v>
      </c>
      <c r="M31392" t="s">
        <v>8</v>
      </c>
      <c r="N31392" t="s">
        <v>646</v>
      </c>
      <c r="O31392" t="s">
        <v>104371</v>
      </c>
      <c r="P31392" t="s">
        <v>8</v>
      </c>
      <c r="Q31392" t="s">
        <v>8</v>
      </c>
      <c r="R31392" t="s">
        <v>8</v>
      </c>
      <c r="S31392" t="s">
        <v>104367</v>
      </c>
    </row>
    <row r="31393" spans="1:19" x14ac:dyDescent="0.15">
      <c r="A31393" t="s">
        <v>104372</v>
      </c>
      <c r="B31393" t="s">
        <v>118311</v>
      </c>
      <c r="C31393" t="s">
        <v>104373</v>
      </c>
      <c r="D31393" t="s">
        <v>8</v>
      </c>
      <c r="E31393" t="s">
        <v>8</v>
      </c>
      <c r="F31393" t="s">
        <v>8</v>
      </c>
      <c r="G31393" t="s">
        <v>104374</v>
      </c>
      <c r="H31393" s="2">
        <v>0.1</v>
      </c>
      <c r="I31393" t="s">
        <v>30267</v>
      </c>
      <c r="J31393" t="s">
        <v>118313</v>
      </c>
      <c r="K31393" s="2">
        <v>153</v>
      </c>
      <c r="L31393" t="s">
        <v>8</v>
      </c>
      <c r="M31393" t="s">
        <v>8</v>
      </c>
      <c r="N31393" t="s">
        <v>646</v>
      </c>
      <c r="O31393" t="s">
        <v>104371</v>
      </c>
      <c r="P31393" t="s">
        <v>8</v>
      </c>
      <c r="Q31393" t="s">
        <v>8</v>
      </c>
      <c r="R31393" t="s">
        <v>8</v>
      </c>
      <c r="S31393" t="s">
        <v>104367</v>
      </c>
    </row>
    <row r="31394" spans="1:19" x14ac:dyDescent="0.15">
      <c r="A31394" t="s">
        <v>104375</v>
      </c>
      <c r="B31394" t="s">
        <v>118311</v>
      </c>
      <c r="C31394" t="s">
        <v>104376</v>
      </c>
      <c r="D31394" t="s">
        <v>8</v>
      </c>
      <c r="E31394" t="s">
        <v>8</v>
      </c>
      <c r="F31394" t="s">
        <v>8</v>
      </c>
      <c r="G31394" t="s">
        <v>104377</v>
      </c>
      <c r="H31394" s="2">
        <v>0</v>
      </c>
      <c r="I31394" t="s">
        <v>310</v>
      </c>
      <c r="J31394" t="s">
        <v>31280</v>
      </c>
      <c r="K31394" s="2">
        <v>15</v>
      </c>
      <c r="L31394" t="s">
        <v>8</v>
      </c>
      <c r="M31394" t="s">
        <v>8</v>
      </c>
      <c r="N31394" t="s">
        <v>12</v>
      </c>
      <c r="O31394" t="s">
        <v>8</v>
      </c>
      <c r="P31394" t="s">
        <v>8</v>
      </c>
      <c r="Q31394" t="s">
        <v>8</v>
      </c>
      <c r="R31394" t="s">
        <v>8</v>
      </c>
      <c r="S31394" t="s">
        <v>104378</v>
      </c>
    </row>
    <row r="31395" spans="1:19" x14ac:dyDescent="0.15">
      <c r="A31395" t="s">
        <v>104379</v>
      </c>
      <c r="B31395" t="s">
        <v>118311</v>
      </c>
      <c r="C31395" t="s">
        <v>104380</v>
      </c>
      <c r="D31395" t="s">
        <v>8</v>
      </c>
      <c r="E31395" t="s">
        <v>8</v>
      </c>
      <c r="F31395" t="s">
        <v>8</v>
      </c>
      <c r="G31395" t="s">
        <v>104381</v>
      </c>
      <c r="H31395" s="2">
        <v>0</v>
      </c>
      <c r="I31395" t="s">
        <v>310</v>
      </c>
      <c r="J31395" t="s">
        <v>31280</v>
      </c>
      <c r="K31395" s="2">
        <v>36</v>
      </c>
      <c r="L31395" t="s">
        <v>8</v>
      </c>
      <c r="M31395" t="s">
        <v>8</v>
      </c>
      <c r="N31395" t="s">
        <v>12</v>
      </c>
      <c r="O31395" t="s">
        <v>61770</v>
      </c>
      <c r="P31395" t="s">
        <v>8</v>
      </c>
      <c r="Q31395" t="s">
        <v>8</v>
      </c>
      <c r="R31395" t="s">
        <v>8</v>
      </c>
      <c r="S31395" t="s">
        <v>104382</v>
      </c>
    </row>
    <row r="31396" spans="1:19" x14ac:dyDescent="0.15">
      <c r="A31396" t="s">
        <v>104383</v>
      </c>
      <c r="B31396" t="s">
        <v>52893</v>
      </c>
      <c r="C31396" t="s">
        <v>104384</v>
      </c>
      <c r="D31396" t="s">
        <v>8</v>
      </c>
      <c r="E31396" t="s">
        <v>8</v>
      </c>
      <c r="F31396" t="s">
        <v>8</v>
      </c>
      <c r="G31396" t="s">
        <v>104385</v>
      </c>
      <c r="H31396" s="2">
        <v>0.1</v>
      </c>
      <c r="I31396" t="s">
        <v>791</v>
      </c>
      <c r="J31396" t="s">
        <v>118313</v>
      </c>
      <c r="K31396" t="s">
        <v>8</v>
      </c>
      <c r="L31396" t="s">
        <v>5083</v>
      </c>
      <c r="M31396" t="s">
        <v>8</v>
      </c>
      <c r="N31396" t="s">
        <v>8</v>
      </c>
      <c r="O31396" t="s">
        <v>8</v>
      </c>
      <c r="P31396" t="s">
        <v>8</v>
      </c>
      <c r="Q31396" t="s">
        <v>8</v>
      </c>
      <c r="R31396" t="s">
        <v>8</v>
      </c>
      <c r="S31396" t="s">
        <v>104386</v>
      </c>
    </row>
    <row r="31397" spans="1:19" x14ac:dyDescent="0.15">
      <c r="A31397" t="s">
        <v>104387</v>
      </c>
      <c r="B31397" t="s">
        <v>52893</v>
      </c>
      <c r="C31397" t="s">
        <v>104388</v>
      </c>
      <c r="D31397" t="s">
        <v>8</v>
      </c>
      <c r="E31397" t="s">
        <v>8</v>
      </c>
      <c r="F31397" t="s">
        <v>8</v>
      </c>
      <c r="G31397" t="s">
        <v>104389</v>
      </c>
      <c r="H31397" s="2">
        <v>0.1</v>
      </c>
      <c r="I31397" t="s">
        <v>791</v>
      </c>
      <c r="J31397" t="s">
        <v>118313</v>
      </c>
      <c r="K31397" t="s">
        <v>8</v>
      </c>
      <c r="L31397" t="s">
        <v>5083</v>
      </c>
      <c r="M31397" t="s">
        <v>104390</v>
      </c>
      <c r="N31397" t="s">
        <v>8</v>
      </c>
      <c r="O31397" t="s">
        <v>8</v>
      </c>
      <c r="P31397" t="s">
        <v>8</v>
      </c>
      <c r="Q31397" t="s">
        <v>8</v>
      </c>
      <c r="R31397" t="s">
        <v>11</v>
      </c>
      <c r="S31397" t="s">
        <v>104391</v>
      </c>
    </row>
    <row r="31398" spans="1:19" x14ac:dyDescent="0.15">
      <c r="A31398" t="s">
        <v>104392</v>
      </c>
      <c r="B31398" t="s">
        <v>52893</v>
      </c>
      <c r="C31398" t="s">
        <v>104393</v>
      </c>
      <c r="D31398" t="s">
        <v>8</v>
      </c>
      <c r="E31398" t="s">
        <v>8</v>
      </c>
      <c r="F31398" t="s">
        <v>8</v>
      </c>
      <c r="G31398" t="s">
        <v>104394</v>
      </c>
      <c r="H31398" s="2">
        <v>0.1</v>
      </c>
      <c r="I31398" t="s">
        <v>791</v>
      </c>
      <c r="J31398" t="s">
        <v>118313</v>
      </c>
      <c r="K31398" t="s">
        <v>8</v>
      </c>
      <c r="L31398" t="s">
        <v>5083</v>
      </c>
      <c r="M31398" t="s">
        <v>103484</v>
      </c>
      <c r="N31398" t="s">
        <v>8</v>
      </c>
      <c r="O31398" t="s">
        <v>8</v>
      </c>
      <c r="P31398" t="s">
        <v>8</v>
      </c>
      <c r="Q31398" t="s">
        <v>8</v>
      </c>
      <c r="R31398" t="s">
        <v>8</v>
      </c>
      <c r="S31398" t="s">
        <v>104395</v>
      </c>
    </row>
    <row r="31399" spans="1:19" x14ac:dyDescent="0.15">
      <c r="A31399" t="s">
        <v>104396</v>
      </c>
      <c r="B31399" t="s">
        <v>52893</v>
      </c>
      <c r="C31399" t="s">
        <v>104397</v>
      </c>
      <c r="D31399" t="s">
        <v>8</v>
      </c>
      <c r="E31399" t="s">
        <v>8</v>
      </c>
      <c r="F31399" t="s">
        <v>8</v>
      </c>
      <c r="G31399" t="s">
        <v>104398</v>
      </c>
      <c r="H31399" s="2">
        <v>0.1</v>
      </c>
      <c r="I31399" t="s">
        <v>791</v>
      </c>
      <c r="J31399" t="s">
        <v>118313</v>
      </c>
      <c r="K31399" t="s">
        <v>8</v>
      </c>
      <c r="L31399" t="s">
        <v>5083</v>
      </c>
      <c r="M31399" t="s">
        <v>104397</v>
      </c>
      <c r="N31399" t="s">
        <v>8</v>
      </c>
      <c r="O31399" t="s">
        <v>8</v>
      </c>
      <c r="P31399" t="s">
        <v>8</v>
      </c>
      <c r="Q31399" t="s">
        <v>8</v>
      </c>
      <c r="R31399" t="s">
        <v>11</v>
      </c>
      <c r="S31399" t="s">
        <v>104399</v>
      </c>
    </row>
    <row r="31400" spans="1:19" x14ac:dyDescent="0.15">
      <c r="A31400" t="s">
        <v>104400</v>
      </c>
      <c r="B31400" t="s">
        <v>52893</v>
      </c>
      <c r="C31400" t="s">
        <v>104401</v>
      </c>
      <c r="D31400" t="s">
        <v>8</v>
      </c>
      <c r="E31400" t="s">
        <v>8</v>
      </c>
      <c r="F31400" t="s">
        <v>8</v>
      </c>
      <c r="G31400" t="s">
        <v>104402</v>
      </c>
      <c r="H31400" s="2">
        <v>0.1</v>
      </c>
      <c r="I31400" t="s">
        <v>791</v>
      </c>
      <c r="J31400" t="s">
        <v>118313</v>
      </c>
      <c r="K31400" t="s">
        <v>8</v>
      </c>
      <c r="L31400" t="s">
        <v>5083</v>
      </c>
      <c r="M31400" t="s">
        <v>104403</v>
      </c>
      <c r="N31400" t="s">
        <v>8</v>
      </c>
      <c r="O31400" t="s">
        <v>8</v>
      </c>
      <c r="P31400" t="s">
        <v>8</v>
      </c>
      <c r="Q31400" t="s">
        <v>8</v>
      </c>
      <c r="R31400" t="s">
        <v>11</v>
      </c>
      <c r="S31400" t="s">
        <v>104404</v>
      </c>
    </row>
    <row r="31401" spans="1:19" x14ac:dyDescent="0.15">
      <c r="A31401" t="s">
        <v>104405</v>
      </c>
      <c r="B31401" t="s">
        <v>52893</v>
      </c>
      <c r="C31401" t="s">
        <v>104406</v>
      </c>
      <c r="D31401" t="s">
        <v>8</v>
      </c>
      <c r="E31401" t="s">
        <v>8</v>
      </c>
      <c r="F31401" t="s">
        <v>8</v>
      </c>
      <c r="G31401" t="s">
        <v>104407</v>
      </c>
      <c r="H31401" s="2">
        <v>0.1</v>
      </c>
      <c r="I31401" t="s">
        <v>791</v>
      </c>
      <c r="J31401" t="s">
        <v>118313</v>
      </c>
      <c r="K31401" t="s">
        <v>8</v>
      </c>
      <c r="L31401" t="s">
        <v>8</v>
      </c>
      <c r="M31401" t="s">
        <v>104406</v>
      </c>
      <c r="N31401" t="s">
        <v>8</v>
      </c>
      <c r="O31401" t="s">
        <v>8</v>
      </c>
      <c r="P31401" t="s">
        <v>8</v>
      </c>
      <c r="Q31401" t="s">
        <v>8</v>
      </c>
      <c r="R31401" t="s">
        <v>8</v>
      </c>
      <c r="S31401" t="s">
        <v>104408</v>
      </c>
    </row>
    <row r="31402" spans="1:19" x14ac:dyDescent="0.15">
      <c r="A31402" t="s">
        <v>104409</v>
      </c>
      <c r="B31402" t="s">
        <v>52893</v>
      </c>
      <c r="C31402" t="s">
        <v>103857</v>
      </c>
      <c r="D31402" t="s">
        <v>8</v>
      </c>
      <c r="E31402" t="s">
        <v>8</v>
      </c>
      <c r="F31402" t="s">
        <v>8</v>
      </c>
      <c r="G31402" t="s">
        <v>103858</v>
      </c>
      <c r="H31402" s="2">
        <v>0.1</v>
      </c>
      <c r="I31402" t="s">
        <v>791</v>
      </c>
      <c r="J31402" t="s">
        <v>118313</v>
      </c>
      <c r="K31402" t="s">
        <v>8</v>
      </c>
      <c r="L31402" t="s">
        <v>103859</v>
      </c>
      <c r="M31402" t="s">
        <v>8</v>
      </c>
      <c r="N31402" t="s">
        <v>8</v>
      </c>
      <c r="O31402" t="s">
        <v>8</v>
      </c>
      <c r="P31402" t="s">
        <v>8</v>
      </c>
      <c r="Q31402" t="s">
        <v>8</v>
      </c>
      <c r="R31402" t="s">
        <v>8</v>
      </c>
      <c r="S31402" t="s">
        <v>103860</v>
      </c>
    </row>
    <row r="31403" spans="1:19" x14ac:dyDescent="0.15">
      <c r="A31403" t="s">
        <v>104410</v>
      </c>
      <c r="B31403" t="s">
        <v>52893</v>
      </c>
      <c r="C31403" t="s">
        <v>104411</v>
      </c>
      <c r="D31403" t="s">
        <v>8</v>
      </c>
      <c r="E31403" t="s">
        <v>8</v>
      </c>
      <c r="F31403" t="s">
        <v>8</v>
      </c>
      <c r="G31403" t="s">
        <v>104412</v>
      </c>
      <c r="H31403" s="2">
        <v>0</v>
      </c>
      <c r="I31403" t="s">
        <v>791</v>
      </c>
      <c r="J31403" t="s">
        <v>31280</v>
      </c>
      <c r="K31403" t="s">
        <v>8</v>
      </c>
      <c r="L31403" t="s">
        <v>8</v>
      </c>
      <c r="M31403" t="s">
        <v>104413</v>
      </c>
      <c r="N31403" t="s">
        <v>8</v>
      </c>
      <c r="O31403" t="s">
        <v>8</v>
      </c>
      <c r="P31403" t="s">
        <v>8</v>
      </c>
      <c r="Q31403" t="s">
        <v>8</v>
      </c>
      <c r="R31403" t="s">
        <v>8</v>
      </c>
      <c r="S31403" t="s">
        <v>104414</v>
      </c>
    </row>
    <row r="31404" spans="1:19" x14ac:dyDescent="0.15">
      <c r="A31404" t="s">
        <v>104415</v>
      </c>
      <c r="B31404" t="s">
        <v>52893</v>
      </c>
      <c r="C31404" t="s">
        <v>104416</v>
      </c>
      <c r="D31404" t="s">
        <v>8</v>
      </c>
      <c r="E31404" t="s">
        <v>8</v>
      </c>
      <c r="F31404" t="s">
        <v>8</v>
      </c>
      <c r="G31404" t="s">
        <v>103943</v>
      </c>
      <c r="H31404" s="2">
        <v>0.1</v>
      </c>
      <c r="I31404" t="s">
        <v>791</v>
      </c>
      <c r="J31404" t="s">
        <v>118313</v>
      </c>
      <c r="K31404" t="s">
        <v>8</v>
      </c>
      <c r="L31404" t="s">
        <v>8</v>
      </c>
      <c r="M31404" t="s">
        <v>8</v>
      </c>
      <c r="N31404" t="s">
        <v>8</v>
      </c>
      <c r="O31404" t="s">
        <v>8</v>
      </c>
      <c r="P31404" t="s">
        <v>8</v>
      </c>
      <c r="Q31404" t="s">
        <v>8</v>
      </c>
      <c r="R31404" t="s">
        <v>8</v>
      </c>
      <c r="S31404" t="s">
        <v>104417</v>
      </c>
    </row>
    <row r="31405" spans="1:19" x14ac:dyDescent="0.15">
      <c r="A31405" t="s">
        <v>104418</v>
      </c>
      <c r="B31405" t="s">
        <v>52893</v>
      </c>
      <c r="C31405" t="s">
        <v>104419</v>
      </c>
      <c r="D31405" t="s">
        <v>8</v>
      </c>
      <c r="E31405" t="s">
        <v>8</v>
      </c>
      <c r="F31405" t="s">
        <v>8</v>
      </c>
      <c r="G31405" t="s">
        <v>104420</v>
      </c>
      <c r="H31405" s="2">
        <v>0.1</v>
      </c>
      <c r="I31405" t="s">
        <v>791</v>
      </c>
      <c r="J31405" t="s">
        <v>118313</v>
      </c>
      <c r="K31405" t="s">
        <v>8</v>
      </c>
      <c r="L31405" t="s">
        <v>8</v>
      </c>
      <c r="M31405" t="s">
        <v>104419</v>
      </c>
      <c r="N31405" t="s">
        <v>8</v>
      </c>
      <c r="O31405" t="s">
        <v>8</v>
      </c>
      <c r="P31405" t="s">
        <v>8</v>
      </c>
      <c r="Q31405" t="s">
        <v>8</v>
      </c>
      <c r="R31405" t="s">
        <v>8</v>
      </c>
      <c r="S31405" t="s">
        <v>104421</v>
      </c>
    </row>
    <row r="31406" spans="1:19" x14ac:dyDescent="0.15">
      <c r="A31406" t="s">
        <v>104422</v>
      </c>
      <c r="B31406" t="s">
        <v>52893</v>
      </c>
      <c r="C31406" t="s">
        <v>104423</v>
      </c>
      <c r="D31406" t="s">
        <v>8</v>
      </c>
      <c r="E31406" t="s">
        <v>8</v>
      </c>
      <c r="F31406" t="s">
        <v>8</v>
      </c>
      <c r="G31406" t="s">
        <v>104424</v>
      </c>
      <c r="H31406" s="2">
        <v>0.1</v>
      </c>
      <c r="I31406" t="s">
        <v>791</v>
      </c>
      <c r="J31406" t="s">
        <v>118313</v>
      </c>
      <c r="K31406" t="s">
        <v>8</v>
      </c>
      <c r="L31406" t="s">
        <v>8</v>
      </c>
      <c r="M31406" t="s">
        <v>8</v>
      </c>
      <c r="N31406" t="s">
        <v>8</v>
      </c>
      <c r="O31406" t="s">
        <v>8</v>
      </c>
      <c r="P31406" t="s">
        <v>8</v>
      </c>
      <c r="Q31406" t="s">
        <v>8</v>
      </c>
      <c r="R31406" t="s">
        <v>8</v>
      </c>
      <c r="S31406" t="s">
        <v>104425</v>
      </c>
    </row>
    <row r="31407" spans="1:19" x14ac:dyDescent="0.15">
      <c r="A31407" t="s">
        <v>104426</v>
      </c>
      <c r="B31407" t="s">
        <v>52893</v>
      </c>
      <c r="C31407" t="s">
        <v>104427</v>
      </c>
      <c r="D31407" t="s">
        <v>8</v>
      </c>
      <c r="E31407" t="s">
        <v>8</v>
      </c>
      <c r="F31407" t="s">
        <v>8</v>
      </c>
      <c r="G31407" t="s">
        <v>104428</v>
      </c>
      <c r="H31407" s="2">
        <v>0</v>
      </c>
      <c r="I31407" t="s">
        <v>791</v>
      </c>
      <c r="J31407" t="s">
        <v>31280</v>
      </c>
      <c r="K31407" t="s">
        <v>8</v>
      </c>
      <c r="L31407" t="s">
        <v>8</v>
      </c>
      <c r="M31407" t="s">
        <v>8</v>
      </c>
      <c r="N31407" t="s">
        <v>8</v>
      </c>
      <c r="O31407" t="s">
        <v>8</v>
      </c>
      <c r="P31407" t="s">
        <v>8</v>
      </c>
      <c r="Q31407" t="s">
        <v>8</v>
      </c>
      <c r="R31407" t="s">
        <v>8</v>
      </c>
      <c r="S31407" t="s">
        <v>104429</v>
      </c>
    </row>
    <row r="31408" spans="1:19" x14ac:dyDescent="0.15">
      <c r="A31408" t="s">
        <v>104430</v>
      </c>
      <c r="B31408" t="s">
        <v>52893</v>
      </c>
      <c r="C31408" t="s">
        <v>104431</v>
      </c>
      <c r="D31408" t="s">
        <v>8</v>
      </c>
      <c r="E31408" t="s">
        <v>8</v>
      </c>
      <c r="F31408" t="s">
        <v>8</v>
      </c>
      <c r="G31408" t="s">
        <v>104432</v>
      </c>
      <c r="H31408" s="2">
        <v>0</v>
      </c>
      <c r="I31408" t="s">
        <v>791</v>
      </c>
      <c r="J31408" t="s">
        <v>31280</v>
      </c>
      <c r="K31408" t="s">
        <v>8</v>
      </c>
      <c r="L31408" t="s">
        <v>8</v>
      </c>
      <c r="M31408" t="s">
        <v>104433</v>
      </c>
      <c r="N31408" t="s">
        <v>8</v>
      </c>
      <c r="O31408" t="s">
        <v>8</v>
      </c>
      <c r="P31408" t="s">
        <v>8</v>
      </c>
      <c r="Q31408" t="s">
        <v>8</v>
      </c>
      <c r="R31408" t="s">
        <v>8</v>
      </c>
      <c r="S31408" t="s">
        <v>104434</v>
      </c>
    </row>
    <row r="31409" spans="1:19" x14ac:dyDescent="0.15">
      <c r="A31409" t="s">
        <v>104435</v>
      </c>
      <c r="B31409" t="s">
        <v>52893</v>
      </c>
      <c r="C31409" t="s">
        <v>104436</v>
      </c>
      <c r="D31409" t="s">
        <v>8</v>
      </c>
      <c r="E31409" t="s">
        <v>8</v>
      </c>
      <c r="F31409" t="s">
        <v>8</v>
      </c>
      <c r="G31409" t="s">
        <v>104437</v>
      </c>
      <c r="H31409" s="2">
        <v>0</v>
      </c>
      <c r="I31409" t="s">
        <v>791</v>
      </c>
      <c r="J31409" t="s">
        <v>31280</v>
      </c>
      <c r="K31409" t="s">
        <v>8</v>
      </c>
      <c r="L31409" t="s">
        <v>8</v>
      </c>
      <c r="M31409" t="s">
        <v>104436</v>
      </c>
      <c r="N31409" t="s">
        <v>8</v>
      </c>
      <c r="O31409" t="s">
        <v>8</v>
      </c>
      <c r="P31409" t="s">
        <v>8</v>
      </c>
      <c r="Q31409" t="s">
        <v>8</v>
      </c>
      <c r="R31409" t="s">
        <v>11</v>
      </c>
      <c r="S31409" t="s">
        <v>104438</v>
      </c>
    </row>
    <row r="31410" spans="1:19" x14ac:dyDescent="0.15">
      <c r="A31410" t="s">
        <v>104439</v>
      </c>
      <c r="B31410" t="s">
        <v>52893</v>
      </c>
      <c r="C31410" t="s">
        <v>104440</v>
      </c>
      <c r="D31410" t="s">
        <v>8</v>
      </c>
      <c r="E31410" t="s">
        <v>8</v>
      </c>
      <c r="F31410" t="s">
        <v>8</v>
      </c>
      <c r="G31410" t="s">
        <v>104441</v>
      </c>
      <c r="H31410" s="2">
        <v>0.1</v>
      </c>
      <c r="I31410" t="s">
        <v>791</v>
      </c>
      <c r="J31410" t="s">
        <v>118313</v>
      </c>
      <c r="K31410" t="s">
        <v>8</v>
      </c>
      <c r="L31410" t="s">
        <v>5083</v>
      </c>
      <c r="M31410" t="s">
        <v>8</v>
      </c>
      <c r="N31410" t="s">
        <v>8</v>
      </c>
      <c r="O31410" t="s">
        <v>8</v>
      </c>
      <c r="P31410" t="s">
        <v>8</v>
      </c>
      <c r="Q31410" t="s">
        <v>8</v>
      </c>
      <c r="R31410" t="s">
        <v>11</v>
      </c>
      <c r="S31410" t="s">
        <v>104442</v>
      </c>
    </row>
    <row r="31411" spans="1:19" x14ac:dyDescent="0.15">
      <c r="A31411" t="s">
        <v>104443</v>
      </c>
      <c r="B31411" t="s">
        <v>52893</v>
      </c>
      <c r="C31411" t="s">
        <v>104444</v>
      </c>
      <c r="D31411" t="s">
        <v>8</v>
      </c>
      <c r="E31411" t="s">
        <v>8</v>
      </c>
      <c r="F31411" t="s">
        <v>8</v>
      </c>
      <c r="G31411" t="s">
        <v>104445</v>
      </c>
      <c r="H31411" s="2">
        <v>0.1</v>
      </c>
      <c r="I31411" t="s">
        <v>791</v>
      </c>
      <c r="J31411" t="s">
        <v>118313</v>
      </c>
      <c r="K31411" t="s">
        <v>8</v>
      </c>
      <c r="L31411" t="s">
        <v>5083</v>
      </c>
      <c r="M31411" t="s">
        <v>104444</v>
      </c>
      <c r="N31411" t="s">
        <v>8</v>
      </c>
      <c r="O31411" t="s">
        <v>8</v>
      </c>
      <c r="P31411" t="s">
        <v>8</v>
      </c>
      <c r="Q31411" t="s">
        <v>8</v>
      </c>
      <c r="R31411" t="s">
        <v>11</v>
      </c>
      <c r="S31411" t="s">
        <v>104446</v>
      </c>
    </row>
    <row r="31412" spans="1:19" x14ac:dyDescent="0.15">
      <c r="A31412" t="s">
        <v>104447</v>
      </c>
      <c r="B31412" t="s">
        <v>52893</v>
      </c>
      <c r="C31412" t="s">
        <v>104448</v>
      </c>
      <c r="D31412" t="s">
        <v>8</v>
      </c>
      <c r="E31412" t="s">
        <v>8</v>
      </c>
      <c r="F31412" t="s">
        <v>8</v>
      </c>
      <c r="G31412" t="s">
        <v>104449</v>
      </c>
      <c r="H31412" s="2">
        <v>0.1</v>
      </c>
      <c r="I31412" t="s">
        <v>791</v>
      </c>
      <c r="J31412" t="s">
        <v>118313</v>
      </c>
      <c r="K31412" t="s">
        <v>8</v>
      </c>
      <c r="L31412" t="s">
        <v>95035</v>
      </c>
      <c r="M31412" t="s">
        <v>104448</v>
      </c>
      <c r="N31412" t="s">
        <v>8</v>
      </c>
      <c r="O31412" t="s">
        <v>8</v>
      </c>
      <c r="P31412" t="s">
        <v>8</v>
      </c>
      <c r="Q31412" t="s">
        <v>8</v>
      </c>
      <c r="R31412" t="s">
        <v>8</v>
      </c>
      <c r="S31412" t="s">
        <v>104450</v>
      </c>
    </row>
    <row r="31413" spans="1:19" x14ac:dyDescent="0.15">
      <c r="A31413" t="s">
        <v>104451</v>
      </c>
      <c r="B31413" t="s">
        <v>52893</v>
      </c>
      <c r="C31413" t="s">
        <v>103890</v>
      </c>
      <c r="D31413" t="s">
        <v>8</v>
      </c>
      <c r="E31413" t="s">
        <v>8</v>
      </c>
      <c r="F31413" t="s">
        <v>8</v>
      </c>
      <c r="G31413" t="s">
        <v>103891</v>
      </c>
      <c r="H31413" s="2">
        <v>0.1</v>
      </c>
      <c r="I31413" t="s">
        <v>791</v>
      </c>
      <c r="J31413" t="s">
        <v>118313</v>
      </c>
      <c r="K31413" t="s">
        <v>8</v>
      </c>
      <c r="L31413" t="s">
        <v>95035</v>
      </c>
      <c r="M31413" t="s">
        <v>103890</v>
      </c>
      <c r="N31413" t="s">
        <v>8</v>
      </c>
      <c r="O31413" t="s">
        <v>8</v>
      </c>
      <c r="P31413" t="s">
        <v>8</v>
      </c>
      <c r="Q31413" t="s">
        <v>8</v>
      </c>
      <c r="R31413" t="s">
        <v>8</v>
      </c>
      <c r="S31413" t="s">
        <v>103892</v>
      </c>
    </row>
    <row r="31414" spans="1:19" x14ac:dyDescent="0.15">
      <c r="A31414" t="s">
        <v>104452</v>
      </c>
      <c r="B31414" t="s">
        <v>52893</v>
      </c>
      <c r="C31414" t="s">
        <v>104453</v>
      </c>
      <c r="D31414" t="s">
        <v>8</v>
      </c>
      <c r="E31414" t="s">
        <v>8</v>
      </c>
      <c r="F31414" t="s">
        <v>8</v>
      </c>
      <c r="G31414" t="s">
        <v>104454</v>
      </c>
      <c r="H31414" s="2">
        <v>0.1</v>
      </c>
      <c r="I31414" t="s">
        <v>791</v>
      </c>
      <c r="J31414" t="s">
        <v>118313</v>
      </c>
      <c r="K31414" t="s">
        <v>8</v>
      </c>
      <c r="L31414" t="s">
        <v>8</v>
      </c>
      <c r="M31414" t="s">
        <v>8</v>
      </c>
      <c r="N31414" t="s">
        <v>8</v>
      </c>
      <c r="O31414" t="s">
        <v>8</v>
      </c>
      <c r="P31414" t="s">
        <v>8</v>
      </c>
      <c r="Q31414" t="s">
        <v>8</v>
      </c>
      <c r="R31414" t="s">
        <v>11</v>
      </c>
      <c r="S31414" t="s">
        <v>104455</v>
      </c>
    </row>
    <row r="31415" spans="1:19" x14ac:dyDescent="0.15">
      <c r="A31415" t="s">
        <v>104456</v>
      </c>
      <c r="B31415" t="s">
        <v>52893</v>
      </c>
      <c r="C31415" t="s">
        <v>104457</v>
      </c>
      <c r="D31415" t="s">
        <v>8</v>
      </c>
      <c r="E31415" t="s">
        <v>8</v>
      </c>
      <c r="F31415" t="s">
        <v>8</v>
      </c>
      <c r="G31415" t="s">
        <v>104458</v>
      </c>
      <c r="H31415" s="2">
        <v>0.1</v>
      </c>
      <c r="I31415" t="s">
        <v>791</v>
      </c>
      <c r="J31415" t="s">
        <v>118313</v>
      </c>
      <c r="K31415" t="s">
        <v>8</v>
      </c>
      <c r="L31415" t="s">
        <v>8</v>
      </c>
      <c r="M31415" t="s">
        <v>104457</v>
      </c>
      <c r="N31415" t="s">
        <v>8</v>
      </c>
      <c r="O31415" t="s">
        <v>8</v>
      </c>
      <c r="P31415" t="s">
        <v>8</v>
      </c>
      <c r="Q31415" t="s">
        <v>8</v>
      </c>
      <c r="R31415" t="s">
        <v>8</v>
      </c>
      <c r="S31415" t="s">
        <v>104459</v>
      </c>
    </row>
    <row r="31416" spans="1:19" x14ac:dyDescent="0.15">
      <c r="A31416" t="s">
        <v>104460</v>
      </c>
      <c r="B31416" t="s">
        <v>52893</v>
      </c>
      <c r="C31416" t="s">
        <v>104461</v>
      </c>
      <c r="D31416" t="s">
        <v>8</v>
      </c>
      <c r="E31416" t="s">
        <v>8</v>
      </c>
      <c r="F31416" t="s">
        <v>8</v>
      </c>
      <c r="G31416" t="s">
        <v>104462</v>
      </c>
      <c r="H31416" s="2">
        <v>0.1</v>
      </c>
      <c r="I31416" t="s">
        <v>791</v>
      </c>
      <c r="J31416" t="s">
        <v>118313</v>
      </c>
      <c r="K31416" t="s">
        <v>8</v>
      </c>
      <c r="L31416" t="s">
        <v>5083</v>
      </c>
      <c r="M31416" t="s">
        <v>8</v>
      </c>
      <c r="N31416" t="s">
        <v>8</v>
      </c>
      <c r="O31416" t="s">
        <v>8</v>
      </c>
      <c r="P31416" t="s">
        <v>8</v>
      </c>
      <c r="Q31416" t="s">
        <v>8</v>
      </c>
      <c r="R31416" t="s">
        <v>11</v>
      </c>
      <c r="S31416" t="s">
        <v>104463</v>
      </c>
    </row>
    <row r="31417" spans="1:19" x14ac:dyDescent="0.15">
      <c r="A31417" t="s">
        <v>104464</v>
      </c>
      <c r="B31417" t="s">
        <v>52893</v>
      </c>
      <c r="C31417" t="s">
        <v>104465</v>
      </c>
      <c r="D31417" t="s">
        <v>8</v>
      </c>
      <c r="E31417" t="s">
        <v>8</v>
      </c>
      <c r="F31417" t="s">
        <v>8</v>
      </c>
      <c r="G31417" t="s">
        <v>104466</v>
      </c>
      <c r="H31417" s="2">
        <v>0.1</v>
      </c>
      <c r="I31417" t="s">
        <v>791</v>
      </c>
      <c r="J31417" t="s">
        <v>118313</v>
      </c>
      <c r="K31417" t="s">
        <v>8</v>
      </c>
      <c r="L31417" t="s">
        <v>5083</v>
      </c>
      <c r="M31417" t="s">
        <v>104465</v>
      </c>
      <c r="N31417" t="s">
        <v>8</v>
      </c>
      <c r="O31417" t="s">
        <v>8</v>
      </c>
      <c r="P31417" t="s">
        <v>8</v>
      </c>
      <c r="Q31417" t="s">
        <v>8</v>
      </c>
      <c r="R31417" t="s">
        <v>11</v>
      </c>
      <c r="S31417" t="s">
        <v>104467</v>
      </c>
    </row>
    <row r="31418" spans="1:19" x14ac:dyDescent="0.15">
      <c r="A31418" t="s">
        <v>104468</v>
      </c>
      <c r="B31418" t="s">
        <v>52893</v>
      </c>
      <c r="C31418" t="s">
        <v>104469</v>
      </c>
      <c r="D31418" t="s">
        <v>8</v>
      </c>
      <c r="E31418" t="s">
        <v>8</v>
      </c>
      <c r="F31418" t="s">
        <v>8</v>
      </c>
      <c r="G31418" t="s">
        <v>104470</v>
      </c>
      <c r="H31418" s="2">
        <v>0.1</v>
      </c>
      <c r="I31418" t="s">
        <v>791</v>
      </c>
      <c r="J31418" t="s">
        <v>118313</v>
      </c>
      <c r="K31418" t="s">
        <v>8</v>
      </c>
      <c r="L31418" t="s">
        <v>8</v>
      </c>
      <c r="M31418" t="s">
        <v>104469</v>
      </c>
      <c r="N31418" t="s">
        <v>8</v>
      </c>
      <c r="O31418" t="s">
        <v>8</v>
      </c>
      <c r="P31418" t="s">
        <v>8</v>
      </c>
      <c r="Q31418" t="s">
        <v>8</v>
      </c>
      <c r="R31418" t="s">
        <v>8</v>
      </c>
      <c r="S31418" t="s">
        <v>104471</v>
      </c>
    </row>
    <row r="31419" spans="1:19" x14ac:dyDescent="0.15">
      <c r="A31419" t="s">
        <v>104472</v>
      </c>
      <c r="B31419" t="s">
        <v>52893</v>
      </c>
      <c r="C31419" t="s">
        <v>104473</v>
      </c>
      <c r="D31419" t="s">
        <v>8</v>
      </c>
      <c r="E31419" t="s">
        <v>8</v>
      </c>
      <c r="F31419" t="s">
        <v>8</v>
      </c>
      <c r="G31419" t="s">
        <v>104474</v>
      </c>
      <c r="H31419" s="2">
        <v>0.1</v>
      </c>
      <c r="I31419" t="s">
        <v>791</v>
      </c>
      <c r="J31419" t="s">
        <v>118313</v>
      </c>
      <c r="K31419" t="s">
        <v>8</v>
      </c>
      <c r="L31419" t="s">
        <v>8</v>
      </c>
      <c r="M31419" t="s">
        <v>8</v>
      </c>
      <c r="N31419" t="s">
        <v>8</v>
      </c>
      <c r="O31419" t="s">
        <v>8</v>
      </c>
      <c r="P31419" t="s">
        <v>8</v>
      </c>
      <c r="Q31419" t="s">
        <v>8</v>
      </c>
      <c r="R31419" t="s">
        <v>8</v>
      </c>
      <c r="S31419" t="s">
        <v>104475</v>
      </c>
    </row>
    <row r="31420" spans="1:19" x14ac:dyDescent="0.15">
      <c r="A31420" t="s">
        <v>104476</v>
      </c>
      <c r="B31420" t="s">
        <v>52893</v>
      </c>
      <c r="C31420" t="s">
        <v>104477</v>
      </c>
      <c r="D31420" t="s">
        <v>8</v>
      </c>
      <c r="E31420" t="s">
        <v>8</v>
      </c>
      <c r="F31420" t="s">
        <v>8</v>
      </c>
      <c r="G31420" t="s">
        <v>104478</v>
      </c>
      <c r="H31420" s="2">
        <v>0.1</v>
      </c>
      <c r="I31420" t="s">
        <v>791</v>
      </c>
      <c r="J31420" t="s">
        <v>118313</v>
      </c>
      <c r="K31420" t="s">
        <v>8</v>
      </c>
      <c r="L31420" t="s">
        <v>8</v>
      </c>
      <c r="M31420" t="s">
        <v>8</v>
      </c>
      <c r="N31420" t="s">
        <v>8</v>
      </c>
      <c r="O31420" t="s">
        <v>8</v>
      </c>
      <c r="P31420" t="s">
        <v>8</v>
      </c>
      <c r="Q31420" t="s">
        <v>8</v>
      </c>
      <c r="R31420" t="s">
        <v>8</v>
      </c>
      <c r="S31420" t="s">
        <v>104479</v>
      </c>
    </row>
    <row r="31421" spans="1:19" x14ac:dyDescent="0.15">
      <c r="A31421" t="s">
        <v>104480</v>
      </c>
      <c r="B31421" t="s">
        <v>52893</v>
      </c>
      <c r="C31421" t="s">
        <v>104481</v>
      </c>
      <c r="D31421" t="s">
        <v>8</v>
      </c>
      <c r="E31421" t="s">
        <v>8</v>
      </c>
      <c r="F31421" t="s">
        <v>8</v>
      </c>
      <c r="G31421" t="s">
        <v>104482</v>
      </c>
      <c r="H31421" s="2">
        <v>0.1</v>
      </c>
      <c r="I31421" t="s">
        <v>791</v>
      </c>
      <c r="J31421" t="s">
        <v>118313</v>
      </c>
      <c r="K31421" t="s">
        <v>8</v>
      </c>
      <c r="L31421" t="s">
        <v>5083</v>
      </c>
      <c r="M31421" t="s">
        <v>104483</v>
      </c>
      <c r="N31421" t="s">
        <v>8</v>
      </c>
      <c r="O31421" t="s">
        <v>8</v>
      </c>
      <c r="P31421" t="s">
        <v>8</v>
      </c>
      <c r="Q31421" t="s">
        <v>8</v>
      </c>
      <c r="R31421" t="s">
        <v>11</v>
      </c>
      <c r="S31421" t="s">
        <v>104484</v>
      </c>
    </row>
    <row r="31422" spans="1:19" x14ac:dyDescent="0.15">
      <c r="A31422" t="s">
        <v>104485</v>
      </c>
      <c r="B31422" t="s">
        <v>52893</v>
      </c>
      <c r="C31422" t="s">
        <v>104486</v>
      </c>
      <c r="D31422" t="s">
        <v>8</v>
      </c>
      <c r="E31422" t="s">
        <v>8</v>
      </c>
      <c r="F31422" t="s">
        <v>8</v>
      </c>
      <c r="G31422" t="s">
        <v>104487</v>
      </c>
      <c r="H31422" s="2">
        <v>0.1</v>
      </c>
      <c r="I31422" t="s">
        <v>791</v>
      </c>
      <c r="J31422" t="s">
        <v>118313</v>
      </c>
      <c r="K31422" t="s">
        <v>8</v>
      </c>
      <c r="L31422" t="s">
        <v>104488</v>
      </c>
      <c r="M31422" t="s">
        <v>104486</v>
      </c>
      <c r="N31422" t="s">
        <v>8</v>
      </c>
      <c r="O31422" t="s">
        <v>8</v>
      </c>
      <c r="P31422" t="s">
        <v>8</v>
      </c>
      <c r="Q31422" t="s">
        <v>8</v>
      </c>
      <c r="R31422" t="s">
        <v>8</v>
      </c>
      <c r="S31422" t="s">
        <v>104489</v>
      </c>
    </row>
    <row r="31423" spans="1:19" x14ac:dyDescent="0.15">
      <c r="A31423" t="s">
        <v>104490</v>
      </c>
      <c r="B31423" t="s">
        <v>52893</v>
      </c>
      <c r="C31423" t="s">
        <v>104491</v>
      </c>
      <c r="D31423" t="s">
        <v>8</v>
      </c>
      <c r="E31423" t="s">
        <v>8</v>
      </c>
      <c r="F31423" t="s">
        <v>8</v>
      </c>
      <c r="G31423" t="s">
        <v>104492</v>
      </c>
      <c r="H31423" s="2">
        <v>0</v>
      </c>
      <c r="I31423" t="s">
        <v>791</v>
      </c>
      <c r="J31423" t="s">
        <v>31280</v>
      </c>
      <c r="K31423" t="s">
        <v>8</v>
      </c>
      <c r="L31423" t="s">
        <v>8</v>
      </c>
      <c r="M31423" t="s">
        <v>104491</v>
      </c>
      <c r="N31423" t="s">
        <v>8</v>
      </c>
      <c r="O31423" t="s">
        <v>8</v>
      </c>
      <c r="P31423" t="s">
        <v>8</v>
      </c>
      <c r="Q31423" t="s">
        <v>8</v>
      </c>
      <c r="R31423" t="s">
        <v>8</v>
      </c>
      <c r="S31423" t="s">
        <v>104493</v>
      </c>
    </row>
    <row r="31424" spans="1:19" x14ac:dyDescent="0.15">
      <c r="A31424" t="s">
        <v>104494</v>
      </c>
      <c r="B31424" t="s">
        <v>52893</v>
      </c>
      <c r="C31424" t="s">
        <v>104495</v>
      </c>
      <c r="D31424" t="s">
        <v>8</v>
      </c>
      <c r="E31424" t="s">
        <v>8</v>
      </c>
      <c r="F31424" t="s">
        <v>8</v>
      </c>
      <c r="G31424" t="s">
        <v>104496</v>
      </c>
      <c r="H31424" s="2">
        <v>0.1</v>
      </c>
      <c r="I31424" t="s">
        <v>791</v>
      </c>
      <c r="J31424" t="s">
        <v>118313</v>
      </c>
      <c r="K31424" t="s">
        <v>8</v>
      </c>
      <c r="L31424" t="s">
        <v>104497</v>
      </c>
      <c r="M31424" t="s">
        <v>8</v>
      </c>
      <c r="N31424" t="s">
        <v>8</v>
      </c>
      <c r="O31424" t="s">
        <v>8</v>
      </c>
      <c r="P31424" t="s">
        <v>8</v>
      </c>
      <c r="Q31424" t="s">
        <v>8</v>
      </c>
      <c r="R31424" t="s">
        <v>8</v>
      </c>
      <c r="S31424" t="s">
        <v>104498</v>
      </c>
    </row>
    <row r="31425" spans="1:19" x14ac:dyDescent="0.15">
      <c r="A31425" t="s">
        <v>104499</v>
      </c>
      <c r="B31425" t="s">
        <v>52893</v>
      </c>
      <c r="C31425" t="s">
        <v>104500</v>
      </c>
      <c r="D31425" t="s">
        <v>8</v>
      </c>
      <c r="E31425" t="s">
        <v>8</v>
      </c>
      <c r="F31425" t="s">
        <v>8</v>
      </c>
      <c r="G31425" t="s">
        <v>104501</v>
      </c>
      <c r="H31425" s="2">
        <v>0.1</v>
      </c>
      <c r="I31425" t="s">
        <v>791</v>
      </c>
      <c r="J31425" t="s">
        <v>118313</v>
      </c>
      <c r="K31425" t="s">
        <v>8</v>
      </c>
      <c r="L31425" t="s">
        <v>8</v>
      </c>
      <c r="M31425" t="s">
        <v>104500</v>
      </c>
      <c r="N31425" t="s">
        <v>8</v>
      </c>
      <c r="O31425" t="s">
        <v>8</v>
      </c>
      <c r="P31425" t="s">
        <v>8</v>
      </c>
      <c r="Q31425" t="s">
        <v>8</v>
      </c>
      <c r="R31425" t="s">
        <v>8</v>
      </c>
      <c r="S31425" t="s">
        <v>104502</v>
      </c>
    </row>
    <row r="31426" spans="1:19" x14ac:dyDescent="0.15">
      <c r="A31426" t="s">
        <v>104503</v>
      </c>
      <c r="B31426" t="s">
        <v>52893</v>
      </c>
      <c r="C31426" t="s">
        <v>104504</v>
      </c>
      <c r="D31426" t="s">
        <v>8</v>
      </c>
      <c r="E31426" t="s">
        <v>8</v>
      </c>
      <c r="F31426" t="s">
        <v>8</v>
      </c>
      <c r="G31426" t="s">
        <v>104505</v>
      </c>
      <c r="H31426" s="2">
        <v>0.1</v>
      </c>
      <c r="I31426" t="s">
        <v>791</v>
      </c>
      <c r="J31426" t="s">
        <v>118313</v>
      </c>
      <c r="K31426" t="s">
        <v>8</v>
      </c>
      <c r="L31426" t="s">
        <v>8</v>
      </c>
      <c r="M31426" t="s">
        <v>104506</v>
      </c>
      <c r="N31426" t="s">
        <v>8</v>
      </c>
      <c r="O31426" t="s">
        <v>8</v>
      </c>
      <c r="P31426" t="s">
        <v>8</v>
      </c>
      <c r="Q31426" t="s">
        <v>8</v>
      </c>
      <c r="R31426" t="s">
        <v>8</v>
      </c>
      <c r="S31426" t="s">
        <v>104507</v>
      </c>
    </row>
    <row r="31427" spans="1:19" x14ac:dyDescent="0.15">
      <c r="A31427" t="s">
        <v>104508</v>
      </c>
      <c r="B31427" t="s">
        <v>52893</v>
      </c>
      <c r="C31427" t="s">
        <v>104509</v>
      </c>
      <c r="D31427" t="s">
        <v>8</v>
      </c>
      <c r="E31427" t="s">
        <v>8</v>
      </c>
      <c r="F31427" t="s">
        <v>8</v>
      </c>
      <c r="G31427" t="s">
        <v>104510</v>
      </c>
      <c r="H31427" s="2">
        <v>0.1</v>
      </c>
      <c r="I31427" t="s">
        <v>791</v>
      </c>
      <c r="J31427" t="s">
        <v>118313</v>
      </c>
      <c r="K31427" t="s">
        <v>8</v>
      </c>
      <c r="L31427" t="s">
        <v>11749</v>
      </c>
      <c r="M31427" t="s">
        <v>8</v>
      </c>
      <c r="N31427" t="s">
        <v>8</v>
      </c>
      <c r="O31427" t="s">
        <v>8</v>
      </c>
      <c r="P31427" t="s">
        <v>8</v>
      </c>
      <c r="Q31427" t="s">
        <v>8</v>
      </c>
      <c r="R31427" t="s">
        <v>8</v>
      </c>
      <c r="S31427" t="s">
        <v>104511</v>
      </c>
    </row>
    <row r="31428" spans="1:19" x14ac:dyDescent="0.15">
      <c r="A31428" t="s">
        <v>104512</v>
      </c>
      <c r="B31428" t="s">
        <v>52893</v>
      </c>
      <c r="C31428" t="s">
        <v>104513</v>
      </c>
      <c r="D31428" t="s">
        <v>8</v>
      </c>
      <c r="E31428" t="s">
        <v>8</v>
      </c>
      <c r="F31428" t="s">
        <v>8</v>
      </c>
      <c r="G31428" t="s">
        <v>104514</v>
      </c>
      <c r="H31428" s="2">
        <v>0.1</v>
      </c>
      <c r="I31428" t="s">
        <v>791</v>
      </c>
      <c r="J31428" t="s">
        <v>118313</v>
      </c>
      <c r="K31428" t="s">
        <v>8</v>
      </c>
      <c r="L31428" t="s">
        <v>8</v>
      </c>
      <c r="M31428" t="s">
        <v>104515</v>
      </c>
      <c r="N31428" t="s">
        <v>8</v>
      </c>
      <c r="O31428" t="s">
        <v>8</v>
      </c>
      <c r="P31428" t="s">
        <v>8</v>
      </c>
      <c r="Q31428" t="s">
        <v>8</v>
      </c>
      <c r="R31428" t="s">
        <v>8</v>
      </c>
      <c r="S31428" t="s">
        <v>104516</v>
      </c>
    </row>
    <row r="31429" spans="1:19" x14ac:dyDescent="0.15">
      <c r="A31429" t="s">
        <v>104517</v>
      </c>
      <c r="B31429" t="s">
        <v>52893</v>
      </c>
      <c r="C31429" t="s">
        <v>104518</v>
      </c>
      <c r="D31429" t="s">
        <v>8</v>
      </c>
      <c r="E31429" t="s">
        <v>8</v>
      </c>
      <c r="F31429" t="s">
        <v>8</v>
      </c>
      <c r="G31429" t="s">
        <v>104519</v>
      </c>
      <c r="H31429" s="2">
        <v>0.1</v>
      </c>
      <c r="I31429" t="s">
        <v>791</v>
      </c>
      <c r="J31429" t="s">
        <v>118313</v>
      </c>
      <c r="K31429" t="s">
        <v>8</v>
      </c>
      <c r="L31429" t="s">
        <v>8</v>
      </c>
      <c r="M31429" t="s">
        <v>104518</v>
      </c>
      <c r="N31429" t="s">
        <v>8</v>
      </c>
      <c r="O31429" t="s">
        <v>8</v>
      </c>
      <c r="P31429" t="s">
        <v>8</v>
      </c>
      <c r="Q31429" t="s">
        <v>8</v>
      </c>
      <c r="R31429" t="s">
        <v>8</v>
      </c>
      <c r="S31429" t="s">
        <v>104520</v>
      </c>
    </row>
    <row r="31430" spans="1:19" x14ac:dyDescent="0.15">
      <c r="A31430" t="s">
        <v>104521</v>
      </c>
      <c r="B31430" t="s">
        <v>52893</v>
      </c>
      <c r="C31430" t="s">
        <v>104522</v>
      </c>
      <c r="D31430" t="s">
        <v>8</v>
      </c>
      <c r="E31430" t="s">
        <v>8</v>
      </c>
      <c r="F31430" t="s">
        <v>8</v>
      </c>
      <c r="G31430" t="s">
        <v>104523</v>
      </c>
      <c r="H31430" s="2">
        <v>0.1</v>
      </c>
      <c r="I31430" t="s">
        <v>791</v>
      </c>
      <c r="J31430" t="s">
        <v>118313</v>
      </c>
      <c r="K31430" t="s">
        <v>8</v>
      </c>
      <c r="L31430" t="s">
        <v>8</v>
      </c>
      <c r="M31430" t="s">
        <v>104522</v>
      </c>
      <c r="N31430" t="s">
        <v>8</v>
      </c>
      <c r="O31430" t="s">
        <v>8</v>
      </c>
      <c r="P31430" t="s">
        <v>8</v>
      </c>
      <c r="Q31430" t="s">
        <v>8</v>
      </c>
      <c r="R31430" t="s">
        <v>8</v>
      </c>
      <c r="S31430" t="s">
        <v>104524</v>
      </c>
    </row>
    <row r="31431" spans="1:19" x14ac:dyDescent="0.15">
      <c r="A31431" t="s">
        <v>104525</v>
      </c>
      <c r="B31431" t="s">
        <v>52893</v>
      </c>
      <c r="C31431" t="s">
        <v>104526</v>
      </c>
      <c r="D31431" t="s">
        <v>8</v>
      </c>
      <c r="E31431" t="s">
        <v>8</v>
      </c>
      <c r="F31431" t="s">
        <v>8</v>
      </c>
      <c r="G31431" t="s">
        <v>104527</v>
      </c>
      <c r="H31431" s="2">
        <v>0.1</v>
      </c>
      <c r="I31431" t="s">
        <v>791</v>
      </c>
      <c r="J31431" t="s">
        <v>118313</v>
      </c>
      <c r="K31431" t="s">
        <v>8</v>
      </c>
      <c r="L31431" t="s">
        <v>8</v>
      </c>
      <c r="M31431" t="s">
        <v>8</v>
      </c>
      <c r="N31431" t="s">
        <v>8</v>
      </c>
      <c r="O31431" t="s">
        <v>8</v>
      </c>
      <c r="P31431" t="s">
        <v>8</v>
      </c>
      <c r="Q31431" t="s">
        <v>8</v>
      </c>
      <c r="R31431" t="s">
        <v>8</v>
      </c>
      <c r="S31431" t="s">
        <v>104528</v>
      </c>
    </row>
    <row r="31432" spans="1:19" x14ac:dyDescent="0.15">
      <c r="A31432" t="s">
        <v>104529</v>
      </c>
      <c r="B31432" t="s">
        <v>52893</v>
      </c>
      <c r="C31432" t="s">
        <v>104530</v>
      </c>
      <c r="D31432" t="s">
        <v>8</v>
      </c>
      <c r="E31432" t="s">
        <v>8</v>
      </c>
      <c r="F31432" t="s">
        <v>8</v>
      </c>
      <c r="G31432" t="s">
        <v>104531</v>
      </c>
      <c r="H31432" s="2">
        <v>0.1</v>
      </c>
      <c r="I31432" t="s">
        <v>791</v>
      </c>
      <c r="J31432" t="s">
        <v>118313</v>
      </c>
      <c r="K31432" t="s">
        <v>8</v>
      </c>
      <c r="L31432" t="s">
        <v>8</v>
      </c>
      <c r="M31432" t="s">
        <v>8</v>
      </c>
      <c r="N31432" t="s">
        <v>8</v>
      </c>
      <c r="O31432" t="s">
        <v>8</v>
      </c>
      <c r="P31432" t="s">
        <v>8</v>
      </c>
      <c r="Q31432" t="s">
        <v>8</v>
      </c>
      <c r="R31432" t="s">
        <v>8</v>
      </c>
      <c r="S31432" t="s">
        <v>104532</v>
      </c>
    </row>
    <row r="31433" spans="1:19" x14ac:dyDescent="0.15">
      <c r="A31433" t="s">
        <v>104533</v>
      </c>
      <c r="B31433" t="s">
        <v>52893</v>
      </c>
      <c r="C31433" t="s">
        <v>104534</v>
      </c>
      <c r="D31433" t="s">
        <v>8</v>
      </c>
      <c r="E31433" t="s">
        <v>8</v>
      </c>
      <c r="F31433" t="s">
        <v>8</v>
      </c>
      <c r="G31433" t="s">
        <v>104535</v>
      </c>
      <c r="H31433" s="2">
        <v>0</v>
      </c>
      <c r="I31433" t="s">
        <v>791</v>
      </c>
      <c r="J31433" t="s">
        <v>31280</v>
      </c>
      <c r="K31433" t="s">
        <v>8</v>
      </c>
      <c r="L31433" t="s">
        <v>8</v>
      </c>
      <c r="M31433" t="s">
        <v>8</v>
      </c>
      <c r="N31433" t="s">
        <v>8</v>
      </c>
      <c r="O31433" t="s">
        <v>8</v>
      </c>
      <c r="P31433" t="s">
        <v>8</v>
      </c>
      <c r="Q31433" t="s">
        <v>8</v>
      </c>
      <c r="R31433" t="s">
        <v>8</v>
      </c>
      <c r="S31433" t="s">
        <v>104536</v>
      </c>
    </row>
    <row r="31434" spans="1:19" x14ac:dyDescent="0.15">
      <c r="A31434" t="s">
        <v>104537</v>
      </c>
      <c r="B31434" t="s">
        <v>52893</v>
      </c>
      <c r="C31434" t="s">
        <v>104538</v>
      </c>
      <c r="D31434" t="s">
        <v>8</v>
      </c>
      <c r="E31434" t="s">
        <v>8</v>
      </c>
      <c r="F31434" t="s">
        <v>8</v>
      </c>
      <c r="G31434" t="s">
        <v>104539</v>
      </c>
      <c r="H31434" s="2">
        <v>0.1</v>
      </c>
      <c r="I31434" t="s">
        <v>791</v>
      </c>
      <c r="J31434" t="s">
        <v>118313</v>
      </c>
      <c r="K31434" t="s">
        <v>8</v>
      </c>
      <c r="L31434" t="s">
        <v>8</v>
      </c>
      <c r="M31434" t="s">
        <v>8</v>
      </c>
      <c r="N31434" t="s">
        <v>8</v>
      </c>
      <c r="O31434" t="s">
        <v>8</v>
      </c>
      <c r="P31434" t="s">
        <v>8</v>
      </c>
      <c r="Q31434" t="s">
        <v>8</v>
      </c>
      <c r="R31434" t="s">
        <v>8</v>
      </c>
      <c r="S31434" t="s">
        <v>104540</v>
      </c>
    </row>
    <row r="31435" spans="1:19" x14ac:dyDescent="0.15">
      <c r="A31435" t="s">
        <v>104541</v>
      </c>
      <c r="B31435" t="s">
        <v>52893</v>
      </c>
      <c r="C31435" t="s">
        <v>104542</v>
      </c>
      <c r="D31435" t="s">
        <v>8</v>
      </c>
      <c r="E31435" t="s">
        <v>8</v>
      </c>
      <c r="F31435" t="s">
        <v>8</v>
      </c>
      <c r="G31435" t="s">
        <v>104543</v>
      </c>
      <c r="H31435" s="2">
        <v>0.1</v>
      </c>
      <c r="I31435" t="s">
        <v>791</v>
      </c>
      <c r="J31435" t="s">
        <v>118313</v>
      </c>
      <c r="K31435" t="s">
        <v>8</v>
      </c>
      <c r="L31435" t="s">
        <v>104544</v>
      </c>
      <c r="M31435" t="s">
        <v>8</v>
      </c>
      <c r="N31435" t="s">
        <v>8</v>
      </c>
      <c r="O31435" t="s">
        <v>8</v>
      </c>
      <c r="P31435" t="s">
        <v>8</v>
      </c>
      <c r="Q31435" t="s">
        <v>8</v>
      </c>
      <c r="R31435" t="s">
        <v>8</v>
      </c>
      <c r="S31435" t="s">
        <v>104545</v>
      </c>
    </row>
    <row r="31436" spans="1:19" x14ac:dyDescent="0.15">
      <c r="A31436" t="s">
        <v>104546</v>
      </c>
      <c r="B31436" t="s">
        <v>52893</v>
      </c>
      <c r="C31436" t="s">
        <v>104547</v>
      </c>
      <c r="D31436" t="s">
        <v>8</v>
      </c>
      <c r="E31436" t="s">
        <v>8</v>
      </c>
      <c r="F31436" t="s">
        <v>8</v>
      </c>
      <c r="G31436" t="s">
        <v>104548</v>
      </c>
      <c r="H31436" s="2">
        <v>0.1</v>
      </c>
      <c r="I31436" t="s">
        <v>791</v>
      </c>
      <c r="J31436" t="s">
        <v>118313</v>
      </c>
      <c r="K31436" t="s">
        <v>8</v>
      </c>
      <c r="L31436" t="s">
        <v>5083</v>
      </c>
      <c r="M31436" t="s">
        <v>8</v>
      </c>
      <c r="N31436" t="s">
        <v>8</v>
      </c>
      <c r="O31436" t="s">
        <v>8</v>
      </c>
      <c r="P31436" t="s">
        <v>8</v>
      </c>
      <c r="Q31436" t="s">
        <v>8</v>
      </c>
      <c r="R31436" t="s">
        <v>11</v>
      </c>
      <c r="S31436" t="s">
        <v>104549</v>
      </c>
    </row>
    <row r="31437" spans="1:19" x14ac:dyDescent="0.15">
      <c r="A31437" t="s">
        <v>104550</v>
      </c>
      <c r="B31437" t="s">
        <v>52893</v>
      </c>
      <c r="C31437" t="s">
        <v>104551</v>
      </c>
      <c r="D31437" t="s">
        <v>8</v>
      </c>
      <c r="E31437" t="s">
        <v>8</v>
      </c>
      <c r="F31437" t="s">
        <v>8</v>
      </c>
      <c r="G31437" t="s">
        <v>104552</v>
      </c>
      <c r="H31437" s="2">
        <v>1</v>
      </c>
      <c r="I31437" t="s">
        <v>791</v>
      </c>
      <c r="J31437" t="s">
        <v>118314</v>
      </c>
      <c r="K31437" t="s">
        <v>8</v>
      </c>
      <c r="L31437" t="s">
        <v>104553</v>
      </c>
      <c r="M31437" t="s">
        <v>8</v>
      </c>
      <c r="N31437" t="s">
        <v>8</v>
      </c>
      <c r="O31437" t="s">
        <v>8</v>
      </c>
      <c r="P31437" t="s">
        <v>8</v>
      </c>
      <c r="Q31437" t="s">
        <v>8</v>
      </c>
      <c r="R31437" t="s">
        <v>8</v>
      </c>
      <c r="S31437" t="s">
        <v>104554</v>
      </c>
    </row>
    <row r="31438" spans="1:19" x14ac:dyDescent="0.15">
      <c r="A31438" t="s">
        <v>104555</v>
      </c>
      <c r="B31438" t="s">
        <v>52893</v>
      </c>
      <c r="C31438" t="s">
        <v>104556</v>
      </c>
      <c r="D31438" t="s">
        <v>8</v>
      </c>
      <c r="E31438" t="s">
        <v>8</v>
      </c>
      <c r="F31438" t="s">
        <v>8</v>
      </c>
      <c r="G31438" t="s">
        <v>101112</v>
      </c>
      <c r="H31438" s="2">
        <v>0</v>
      </c>
      <c r="I31438" t="s">
        <v>791</v>
      </c>
      <c r="J31438" t="s">
        <v>31280</v>
      </c>
      <c r="K31438" t="s">
        <v>8</v>
      </c>
      <c r="L31438" t="s">
        <v>8</v>
      </c>
      <c r="M31438" t="s">
        <v>8</v>
      </c>
      <c r="N31438" t="s">
        <v>8</v>
      </c>
      <c r="O31438" t="s">
        <v>8</v>
      </c>
      <c r="P31438" t="s">
        <v>8</v>
      </c>
      <c r="Q31438" t="s">
        <v>8</v>
      </c>
      <c r="R31438" t="s">
        <v>8</v>
      </c>
      <c r="S31438" t="s">
        <v>104557</v>
      </c>
    </row>
    <row r="31439" spans="1:19" x14ac:dyDescent="0.15">
      <c r="A31439" t="s">
        <v>104558</v>
      </c>
      <c r="B31439" t="s">
        <v>52893</v>
      </c>
      <c r="C31439" t="s">
        <v>104559</v>
      </c>
      <c r="D31439" t="s">
        <v>8</v>
      </c>
      <c r="E31439" t="s">
        <v>8</v>
      </c>
      <c r="F31439" t="s">
        <v>8</v>
      </c>
      <c r="G31439" t="s">
        <v>104560</v>
      </c>
      <c r="H31439" s="2">
        <v>0</v>
      </c>
      <c r="I31439" t="s">
        <v>791</v>
      </c>
      <c r="J31439" t="s">
        <v>31280</v>
      </c>
      <c r="K31439" t="s">
        <v>8</v>
      </c>
      <c r="L31439" t="s">
        <v>8</v>
      </c>
      <c r="M31439" t="s">
        <v>8</v>
      </c>
      <c r="N31439" t="s">
        <v>8</v>
      </c>
      <c r="O31439" t="s">
        <v>8</v>
      </c>
      <c r="P31439" t="s">
        <v>8</v>
      </c>
      <c r="Q31439" t="s">
        <v>8</v>
      </c>
      <c r="R31439" t="s">
        <v>8</v>
      </c>
      <c r="S31439" t="s">
        <v>104561</v>
      </c>
    </row>
    <row r="31440" spans="1:19" x14ac:dyDescent="0.15">
      <c r="A31440" t="s">
        <v>104562</v>
      </c>
      <c r="B31440" t="s">
        <v>52893</v>
      </c>
      <c r="C31440" t="s">
        <v>104563</v>
      </c>
      <c r="D31440" t="s">
        <v>8</v>
      </c>
      <c r="E31440" t="s">
        <v>8</v>
      </c>
      <c r="F31440" t="s">
        <v>8</v>
      </c>
      <c r="G31440" t="s">
        <v>104564</v>
      </c>
      <c r="H31440" s="2">
        <v>0.1</v>
      </c>
      <c r="I31440" t="s">
        <v>791</v>
      </c>
      <c r="J31440" t="s">
        <v>118313</v>
      </c>
      <c r="K31440" t="s">
        <v>8</v>
      </c>
      <c r="L31440" t="s">
        <v>8</v>
      </c>
      <c r="M31440" t="s">
        <v>8</v>
      </c>
      <c r="N31440" t="s">
        <v>8</v>
      </c>
      <c r="O31440" t="s">
        <v>8</v>
      </c>
      <c r="P31440" t="s">
        <v>8</v>
      </c>
      <c r="Q31440" t="s">
        <v>8</v>
      </c>
      <c r="R31440" t="s">
        <v>8</v>
      </c>
      <c r="S31440" t="s">
        <v>104565</v>
      </c>
    </row>
    <row r="31441" spans="1:19" x14ac:dyDescent="0.15">
      <c r="A31441" t="s">
        <v>104566</v>
      </c>
      <c r="B31441" t="s">
        <v>52893</v>
      </c>
      <c r="C31441" t="s">
        <v>104567</v>
      </c>
      <c r="D31441" t="s">
        <v>8</v>
      </c>
      <c r="E31441" t="s">
        <v>8</v>
      </c>
      <c r="F31441" t="s">
        <v>8</v>
      </c>
      <c r="G31441" t="s">
        <v>104568</v>
      </c>
      <c r="H31441" s="2">
        <v>0.1</v>
      </c>
      <c r="I31441" t="s">
        <v>791</v>
      </c>
      <c r="J31441" t="s">
        <v>118313</v>
      </c>
      <c r="K31441" t="s">
        <v>8</v>
      </c>
      <c r="L31441" t="s">
        <v>95035</v>
      </c>
      <c r="M31441" t="s">
        <v>8</v>
      </c>
      <c r="N31441" t="s">
        <v>8</v>
      </c>
      <c r="O31441" t="s">
        <v>8</v>
      </c>
      <c r="P31441" t="s">
        <v>8</v>
      </c>
      <c r="Q31441" t="s">
        <v>8</v>
      </c>
      <c r="R31441" t="s">
        <v>8</v>
      </c>
      <c r="S31441" t="s">
        <v>104569</v>
      </c>
    </row>
    <row r="31442" spans="1:19" x14ac:dyDescent="0.15">
      <c r="A31442" t="s">
        <v>104570</v>
      </c>
      <c r="B31442" t="s">
        <v>52893</v>
      </c>
      <c r="C31442" t="s">
        <v>104571</v>
      </c>
      <c r="D31442" t="s">
        <v>8</v>
      </c>
      <c r="E31442" t="s">
        <v>8</v>
      </c>
      <c r="F31442" t="s">
        <v>8</v>
      </c>
      <c r="G31442" t="s">
        <v>104572</v>
      </c>
      <c r="H31442" s="2">
        <v>0.1</v>
      </c>
      <c r="I31442" t="s">
        <v>791</v>
      </c>
      <c r="J31442" t="s">
        <v>118313</v>
      </c>
      <c r="K31442" t="s">
        <v>8</v>
      </c>
      <c r="L31442" t="s">
        <v>95035</v>
      </c>
      <c r="M31442" t="s">
        <v>8</v>
      </c>
      <c r="N31442" t="s">
        <v>8</v>
      </c>
      <c r="O31442" t="s">
        <v>8</v>
      </c>
      <c r="P31442" t="s">
        <v>8</v>
      </c>
      <c r="Q31442" t="s">
        <v>8</v>
      </c>
      <c r="R31442" t="s">
        <v>8</v>
      </c>
      <c r="S31442" t="s">
        <v>104573</v>
      </c>
    </row>
    <row r="31443" spans="1:19" x14ac:dyDescent="0.15">
      <c r="A31443" t="s">
        <v>104574</v>
      </c>
      <c r="B31443" t="s">
        <v>52893</v>
      </c>
      <c r="C31443" t="s">
        <v>104575</v>
      </c>
      <c r="D31443" t="s">
        <v>8</v>
      </c>
      <c r="E31443" t="s">
        <v>8</v>
      </c>
      <c r="F31443" t="s">
        <v>8</v>
      </c>
      <c r="G31443" t="s">
        <v>104548</v>
      </c>
      <c r="H31443" s="2">
        <v>0</v>
      </c>
      <c r="I31443" t="s">
        <v>791</v>
      </c>
      <c r="J31443" t="s">
        <v>31280</v>
      </c>
      <c r="K31443" t="s">
        <v>8</v>
      </c>
      <c r="L31443" t="s">
        <v>8</v>
      </c>
      <c r="M31443" t="s">
        <v>8</v>
      </c>
      <c r="N31443" t="s">
        <v>8</v>
      </c>
      <c r="O31443" t="s">
        <v>8</v>
      </c>
      <c r="P31443" t="s">
        <v>8</v>
      </c>
      <c r="Q31443" t="s">
        <v>8</v>
      </c>
      <c r="R31443" t="s">
        <v>8</v>
      </c>
      <c r="S31443" t="s">
        <v>104576</v>
      </c>
    </row>
    <row r="31444" spans="1:19" x14ac:dyDescent="0.15">
      <c r="A31444" t="s">
        <v>104577</v>
      </c>
      <c r="B31444" t="s">
        <v>52893</v>
      </c>
      <c r="C31444" t="s">
        <v>104578</v>
      </c>
      <c r="D31444" t="s">
        <v>8</v>
      </c>
      <c r="E31444" t="s">
        <v>8</v>
      </c>
      <c r="F31444" t="s">
        <v>8</v>
      </c>
      <c r="G31444" t="s">
        <v>104579</v>
      </c>
      <c r="H31444" s="2">
        <v>0.1</v>
      </c>
      <c r="I31444" t="s">
        <v>791</v>
      </c>
      <c r="J31444" t="s">
        <v>118313</v>
      </c>
      <c r="K31444" t="s">
        <v>8</v>
      </c>
      <c r="L31444" t="s">
        <v>5083</v>
      </c>
      <c r="M31444" t="s">
        <v>8</v>
      </c>
      <c r="N31444" t="s">
        <v>8</v>
      </c>
      <c r="O31444" t="s">
        <v>8</v>
      </c>
      <c r="P31444" t="s">
        <v>8</v>
      </c>
      <c r="Q31444" t="s">
        <v>8</v>
      </c>
      <c r="R31444" t="s">
        <v>8</v>
      </c>
      <c r="S31444" t="s">
        <v>104580</v>
      </c>
    </row>
    <row r="31445" spans="1:19" x14ac:dyDescent="0.15">
      <c r="A31445" t="s">
        <v>104581</v>
      </c>
      <c r="B31445" t="s">
        <v>52893</v>
      </c>
      <c r="C31445" t="s">
        <v>104582</v>
      </c>
      <c r="D31445" t="s">
        <v>8</v>
      </c>
      <c r="E31445" t="s">
        <v>8</v>
      </c>
      <c r="F31445" t="s">
        <v>8</v>
      </c>
      <c r="G31445" t="s">
        <v>104583</v>
      </c>
      <c r="H31445" s="2">
        <v>0.1</v>
      </c>
      <c r="I31445" t="s">
        <v>791</v>
      </c>
      <c r="J31445" t="s">
        <v>118313</v>
      </c>
      <c r="K31445" t="s">
        <v>8</v>
      </c>
      <c r="L31445" t="s">
        <v>8</v>
      </c>
      <c r="M31445" t="s">
        <v>8</v>
      </c>
      <c r="N31445" t="s">
        <v>8</v>
      </c>
      <c r="O31445" t="s">
        <v>8</v>
      </c>
      <c r="P31445" t="s">
        <v>8</v>
      </c>
      <c r="Q31445" t="s">
        <v>8</v>
      </c>
      <c r="R31445" t="s">
        <v>8</v>
      </c>
      <c r="S31445" t="s">
        <v>104584</v>
      </c>
    </row>
    <row r="31446" spans="1:19" x14ac:dyDescent="0.15">
      <c r="A31446" t="s">
        <v>104585</v>
      </c>
      <c r="B31446" t="s">
        <v>52893</v>
      </c>
      <c r="C31446" t="s">
        <v>104586</v>
      </c>
      <c r="D31446" t="s">
        <v>8</v>
      </c>
      <c r="E31446" t="s">
        <v>8</v>
      </c>
      <c r="F31446" t="s">
        <v>8</v>
      </c>
      <c r="G31446" t="s">
        <v>104587</v>
      </c>
      <c r="H31446" s="2">
        <v>0</v>
      </c>
      <c r="I31446" t="s">
        <v>791</v>
      </c>
      <c r="J31446" t="s">
        <v>31280</v>
      </c>
      <c r="K31446" t="s">
        <v>8</v>
      </c>
      <c r="L31446" t="s">
        <v>5083</v>
      </c>
      <c r="M31446" t="s">
        <v>8</v>
      </c>
      <c r="N31446" t="s">
        <v>8</v>
      </c>
      <c r="O31446" t="s">
        <v>8</v>
      </c>
      <c r="P31446" t="s">
        <v>8</v>
      </c>
      <c r="Q31446" t="s">
        <v>8</v>
      </c>
      <c r="R31446" t="s">
        <v>8</v>
      </c>
      <c r="S31446" t="s">
        <v>104588</v>
      </c>
    </row>
    <row r="31447" spans="1:19" x14ac:dyDescent="0.15">
      <c r="A31447" t="s">
        <v>104589</v>
      </c>
      <c r="B31447" t="s">
        <v>52893</v>
      </c>
      <c r="C31447" t="s">
        <v>104590</v>
      </c>
      <c r="D31447" t="s">
        <v>8</v>
      </c>
      <c r="E31447" t="s">
        <v>8</v>
      </c>
      <c r="F31447" t="s">
        <v>8</v>
      </c>
      <c r="G31447" t="s">
        <v>104591</v>
      </c>
      <c r="H31447" s="2">
        <v>0.1</v>
      </c>
      <c r="I31447" t="s">
        <v>791</v>
      </c>
      <c r="J31447" t="s">
        <v>118313</v>
      </c>
      <c r="K31447" t="s">
        <v>8</v>
      </c>
      <c r="L31447" t="s">
        <v>8</v>
      </c>
      <c r="M31447" t="s">
        <v>8</v>
      </c>
      <c r="N31447" t="s">
        <v>8</v>
      </c>
      <c r="O31447" t="s">
        <v>8</v>
      </c>
      <c r="P31447" t="s">
        <v>8</v>
      </c>
      <c r="Q31447" t="s">
        <v>8</v>
      </c>
      <c r="R31447" t="s">
        <v>8</v>
      </c>
      <c r="S31447" t="s">
        <v>104592</v>
      </c>
    </row>
    <row r="31448" spans="1:19" x14ac:dyDescent="0.15">
      <c r="A31448" t="s">
        <v>104593</v>
      </c>
      <c r="B31448" t="s">
        <v>52893</v>
      </c>
      <c r="C31448" t="s">
        <v>104594</v>
      </c>
      <c r="D31448" t="s">
        <v>8</v>
      </c>
      <c r="E31448" t="s">
        <v>8</v>
      </c>
      <c r="F31448" t="s">
        <v>8</v>
      </c>
      <c r="G31448" t="s">
        <v>104595</v>
      </c>
      <c r="H31448" s="2">
        <v>0.1</v>
      </c>
      <c r="I31448" t="s">
        <v>791</v>
      </c>
      <c r="J31448" t="s">
        <v>118313</v>
      </c>
      <c r="K31448" t="s">
        <v>8</v>
      </c>
      <c r="L31448" t="s">
        <v>8</v>
      </c>
      <c r="M31448" t="s">
        <v>8</v>
      </c>
      <c r="N31448" t="s">
        <v>8</v>
      </c>
      <c r="O31448" t="s">
        <v>8</v>
      </c>
      <c r="P31448" t="s">
        <v>8</v>
      </c>
      <c r="Q31448" t="s">
        <v>8</v>
      </c>
      <c r="R31448" t="s">
        <v>8</v>
      </c>
      <c r="S31448" t="s">
        <v>104596</v>
      </c>
    </row>
    <row r="31449" spans="1:19" x14ac:dyDescent="0.15">
      <c r="A31449" t="s">
        <v>104597</v>
      </c>
      <c r="B31449" t="s">
        <v>52893</v>
      </c>
      <c r="C31449" t="s">
        <v>104598</v>
      </c>
      <c r="D31449" t="s">
        <v>8</v>
      </c>
      <c r="E31449" t="s">
        <v>8</v>
      </c>
      <c r="F31449" t="s">
        <v>8</v>
      </c>
      <c r="G31449" t="s">
        <v>104599</v>
      </c>
      <c r="H31449" s="2">
        <v>0.1</v>
      </c>
      <c r="I31449" t="s">
        <v>791</v>
      </c>
      <c r="J31449" t="s">
        <v>118313</v>
      </c>
      <c r="K31449" t="s">
        <v>8</v>
      </c>
      <c r="L31449" t="s">
        <v>8</v>
      </c>
      <c r="M31449" t="s">
        <v>8</v>
      </c>
      <c r="N31449" t="s">
        <v>8</v>
      </c>
      <c r="O31449" t="s">
        <v>8</v>
      </c>
      <c r="P31449" t="s">
        <v>8</v>
      </c>
      <c r="Q31449" t="s">
        <v>8</v>
      </c>
      <c r="R31449" t="s">
        <v>8</v>
      </c>
      <c r="S31449" t="s">
        <v>104600</v>
      </c>
    </row>
    <row r="31450" spans="1:19" x14ac:dyDescent="0.15">
      <c r="A31450" t="s">
        <v>104601</v>
      </c>
      <c r="B31450" t="s">
        <v>52893</v>
      </c>
      <c r="C31450" t="s">
        <v>104602</v>
      </c>
      <c r="D31450" t="s">
        <v>8</v>
      </c>
      <c r="E31450" t="s">
        <v>8</v>
      </c>
      <c r="F31450" t="s">
        <v>8</v>
      </c>
      <c r="G31450" t="s">
        <v>104603</v>
      </c>
      <c r="H31450" s="2">
        <v>0.1</v>
      </c>
      <c r="I31450" t="s">
        <v>791</v>
      </c>
      <c r="J31450" t="s">
        <v>118313</v>
      </c>
      <c r="K31450" t="s">
        <v>8</v>
      </c>
      <c r="L31450" t="s">
        <v>5083</v>
      </c>
      <c r="M31450" t="s">
        <v>8</v>
      </c>
      <c r="N31450" t="s">
        <v>8</v>
      </c>
      <c r="O31450" t="s">
        <v>8</v>
      </c>
      <c r="P31450" t="s">
        <v>8</v>
      </c>
      <c r="Q31450" t="s">
        <v>8</v>
      </c>
      <c r="R31450" t="s">
        <v>11</v>
      </c>
      <c r="S31450" t="s">
        <v>104604</v>
      </c>
    </row>
    <row r="31451" spans="1:19" x14ac:dyDescent="0.15">
      <c r="A31451" t="s">
        <v>104605</v>
      </c>
      <c r="B31451" t="s">
        <v>52893</v>
      </c>
      <c r="C31451" t="s">
        <v>104606</v>
      </c>
      <c r="D31451" t="s">
        <v>8</v>
      </c>
      <c r="E31451" t="s">
        <v>8</v>
      </c>
      <c r="F31451" t="s">
        <v>8</v>
      </c>
      <c r="G31451" t="s">
        <v>104607</v>
      </c>
      <c r="H31451" s="2">
        <v>0.1</v>
      </c>
      <c r="I31451" t="s">
        <v>791</v>
      </c>
      <c r="J31451" t="s">
        <v>118313</v>
      </c>
      <c r="K31451" t="s">
        <v>8</v>
      </c>
      <c r="L31451" t="s">
        <v>8</v>
      </c>
      <c r="M31451" t="s">
        <v>8</v>
      </c>
      <c r="N31451" t="s">
        <v>8</v>
      </c>
      <c r="O31451" t="s">
        <v>8</v>
      </c>
      <c r="P31451" t="s">
        <v>8</v>
      </c>
      <c r="Q31451" t="s">
        <v>8</v>
      </c>
      <c r="R31451" t="s">
        <v>8</v>
      </c>
      <c r="S31451" t="s">
        <v>104608</v>
      </c>
    </row>
    <row r="31452" spans="1:19" x14ac:dyDescent="0.15">
      <c r="A31452" t="s">
        <v>104609</v>
      </c>
      <c r="B31452" t="s">
        <v>52893</v>
      </c>
      <c r="C31452" t="s">
        <v>104610</v>
      </c>
      <c r="D31452" t="s">
        <v>8</v>
      </c>
      <c r="E31452" t="s">
        <v>8</v>
      </c>
      <c r="F31452" t="s">
        <v>8</v>
      </c>
      <c r="G31452" t="s">
        <v>104611</v>
      </c>
      <c r="H31452" s="2">
        <v>0.1</v>
      </c>
      <c r="I31452" t="s">
        <v>791</v>
      </c>
      <c r="J31452" t="s">
        <v>118313</v>
      </c>
      <c r="K31452" t="s">
        <v>8</v>
      </c>
      <c r="L31452" t="s">
        <v>8</v>
      </c>
      <c r="M31452" t="s">
        <v>8</v>
      </c>
      <c r="N31452" t="s">
        <v>8</v>
      </c>
      <c r="O31452" t="s">
        <v>8</v>
      </c>
      <c r="P31452" t="s">
        <v>8</v>
      </c>
      <c r="Q31452" t="s">
        <v>8</v>
      </c>
      <c r="R31452" t="s">
        <v>8</v>
      </c>
      <c r="S31452" t="s">
        <v>104612</v>
      </c>
    </row>
    <row r="31453" spans="1:19" x14ac:dyDescent="0.15">
      <c r="A31453" t="s">
        <v>104613</v>
      </c>
      <c r="B31453" t="s">
        <v>52893</v>
      </c>
      <c r="C31453" t="s">
        <v>104614</v>
      </c>
      <c r="D31453" t="s">
        <v>8</v>
      </c>
      <c r="E31453" t="s">
        <v>8</v>
      </c>
      <c r="F31453" t="s">
        <v>8</v>
      </c>
      <c r="G31453" t="s">
        <v>104615</v>
      </c>
      <c r="H31453" s="2">
        <v>0.1</v>
      </c>
      <c r="I31453" t="s">
        <v>791</v>
      </c>
      <c r="J31453" t="s">
        <v>118313</v>
      </c>
      <c r="K31453" t="s">
        <v>8</v>
      </c>
      <c r="L31453" t="s">
        <v>5083</v>
      </c>
      <c r="M31453" t="s">
        <v>8</v>
      </c>
      <c r="N31453" t="s">
        <v>8</v>
      </c>
      <c r="O31453" t="s">
        <v>8</v>
      </c>
      <c r="P31453" t="s">
        <v>8</v>
      </c>
      <c r="Q31453" t="s">
        <v>8</v>
      </c>
      <c r="R31453" t="s">
        <v>8</v>
      </c>
      <c r="S31453" t="s">
        <v>104616</v>
      </c>
    </row>
    <row r="31454" spans="1:19" x14ac:dyDescent="0.15">
      <c r="A31454" t="s">
        <v>104617</v>
      </c>
      <c r="B31454" t="s">
        <v>52893</v>
      </c>
      <c r="C31454" t="s">
        <v>104448</v>
      </c>
      <c r="D31454" t="s">
        <v>8</v>
      </c>
      <c r="E31454" t="s">
        <v>8</v>
      </c>
      <c r="F31454" t="s">
        <v>8</v>
      </c>
      <c r="G31454" t="s">
        <v>104449</v>
      </c>
      <c r="H31454" s="2">
        <v>1</v>
      </c>
      <c r="I31454" t="s">
        <v>791</v>
      </c>
      <c r="J31454" t="s">
        <v>118314</v>
      </c>
      <c r="K31454" t="s">
        <v>8</v>
      </c>
      <c r="L31454" t="s">
        <v>95035</v>
      </c>
      <c r="M31454" t="s">
        <v>8</v>
      </c>
      <c r="N31454" t="s">
        <v>8</v>
      </c>
      <c r="O31454" t="s">
        <v>8</v>
      </c>
      <c r="P31454" t="s">
        <v>8</v>
      </c>
      <c r="Q31454" t="s">
        <v>8</v>
      </c>
      <c r="R31454" t="s">
        <v>8</v>
      </c>
      <c r="S31454" t="s">
        <v>104450</v>
      </c>
    </row>
    <row r="31455" spans="1:19" x14ac:dyDescent="0.15">
      <c r="A31455" t="s">
        <v>104618</v>
      </c>
      <c r="B31455" t="s">
        <v>52893</v>
      </c>
      <c r="C31455" t="s">
        <v>104619</v>
      </c>
      <c r="D31455" t="s">
        <v>8</v>
      </c>
      <c r="E31455" t="s">
        <v>8</v>
      </c>
      <c r="F31455" t="s">
        <v>8</v>
      </c>
      <c r="G31455" t="s">
        <v>104620</v>
      </c>
      <c r="H31455" s="2">
        <v>0.1</v>
      </c>
      <c r="I31455" t="s">
        <v>791</v>
      </c>
      <c r="J31455" t="s">
        <v>118313</v>
      </c>
      <c r="K31455" t="s">
        <v>8</v>
      </c>
      <c r="L31455" t="s">
        <v>5083</v>
      </c>
      <c r="M31455" t="s">
        <v>8</v>
      </c>
      <c r="N31455" t="s">
        <v>8</v>
      </c>
      <c r="O31455" t="s">
        <v>8</v>
      </c>
      <c r="P31455" t="s">
        <v>8</v>
      </c>
      <c r="Q31455" t="s">
        <v>8</v>
      </c>
      <c r="R31455" t="s">
        <v>8</v>
      </c>
      <c r="S31455" t="s">
        <v>104621</v>
      </c>
    </row>
    <row r="31456" spans="1:19" x14ac:dyDescent="0.15">
      <c r="A31456" t="s">
        <v>104622</v>
      </c>
      <c r="B31456" t="s">
        <v>52893</v>
      </c>
      <c r="C31456" t="s">
        <v>104623</v>
      </c>
      <c r="D31456" t="s">
        <v>8</v>
      </c>
      <c r="E31456" t="s">
        <v>8</v>
      </c>
      <c r="F31456" t="s">
        <v>8</v>
      </c>
      <c r="G31456" t="s">
        <v>104624</v>
      </c>
      <c r="H31456" s="2">
        <v>0.1</v>
      </c>
      <c r="I31456" t="s">
        <v>791</v>
      </c>
      <c r="J31456" t="s">
        <v>118313</v>
      </c>
      <c r="K31456" t="s">
        <v>8</v>
      </c>
      <c r="L31456" t="s">
        <v>5083</v>
      </c>
      <c r="M31456" t="s">
        <v>8</v>
      </c>
      <c r="N31456" t="s">
        <v>8</v>
      </c>
      <c r="O31456" t="s">
        <v>8</v>
      </c>
      <c r="P31456" t="s">
        <v>8</v>
      </c>
      <c r="Q31456" t="s">
        <v>8</v>
      </c>
      <c r="R31456" t="s">
        <v>11</v>
      </c>
      <c r="S31456" t="s">
        <v>104625</v>
      </c>
    </row>
    <row r="31457" spans="1:19" x14ac:dyDescent="0.15">
      <c r="A31457" t="s">
        <v>104626</v>
      </c>
      <c r="B31457" t="s">
        <v>52893</v>
      </c>
      <c r="C31457" t="s">
        <v>104627</v>
      </c>
      <c r="D31457" t="s">
        <v>8</v>
      </c>
      <c r="E31457" t="s">
        <v>8</v>
      </c>
      <c r="F31457" t="s">
        <v>8</v>
      </c>
      <c r="G31457" t="s">
        <v>104628</v>
      </c>
      <c r="H31457" s="2">
        <v>0.1</v>
      </c>
      <c r="I31457" t="s">
        <v>791</v>
      </c>
      <c r="J31457" t="s">
        <v>118313</v>
      </c>
      <c r="K31457" t="s">
        <v>8</v>
      </c>
      <c r="L31457" t="s">
        <v>8</v>
      </c>
      <c r="M31457" t="s">
        <v>8</v>
      </c>
      <c r="N31457" t="s">
        <v>8</v>
      </c>
      <c r="O31457" t="s">
        <v>8</v>
      </c>
      <c r="P31457" t="s">
        <v>8</v>
      </c>
      <c r="Q31457" t="s">
        <v>8</v>
      </c>
      <c r="R31457" t="s">
        <v>8</v>
      </c>
      <c r="S31457" t="s">
        <v>104629</v>
      </c>
    </row>
    <row r="31458" spans="1:19" x14ac:dyDescent="0.15">
      <c r="A31458" t="s">
        <v>104630</v>
      </c>
      <c r="B31458" t="s">
        <v>52893</v>
      </c>
      <c r="C31458" t="s">
        <v>104631</v>
      </c>
      <c r="D31458" t="s">
        <v>8</v>
      </c>
      <c r="E31458" t="s">
        <v>8</v>
      </c>
      <c r="F31458" t="s">
        <v>8</v>
      </c>
      <c r="G31458" t="s">
        <v>104632</v>
      </c>
      <c r="H31458" s="2">
        <v>0.1</v>
      </c>
      <c r="I31458" t="s">
        <v>791</v>
      </c>
      <c r="J31458" t="s">
        <v>118313</v>
      </c>
      <c r="K31458" t="s">
        <v>8</v>
      </c>
      <c r="L31458" t="s">
        <v>5083</v>
      </c>
      <c r="M31458" t="s">
        <v>8</v>
      </c>
      <c r="N31458" t="s">
        <v>8</v>
      </c>
      <c r="O31458" t="s">
        <v>8</v>
      </c>
      <c r="P31458" t="s">
        <v>8</v>
      </c>
      <c r="Q31458" t="s">
        <v>8</v>
      </c>
      <c r="R31458" t="s">
        <v>8</v>
      </c>
      <c r="S31458" t="s">
        <v>104633</v>
      </c>
    </row>
    <row r="31459" spans="1:19" x14ac:dyDescent="0.15">
      <c r="A31459" t="s">
        <v>104634</v>
      </c>
      <c r="B31459" t="s">
        <v>52893</v>
      </c>
      <c r="C31459" t="s">
        <v>104635</v>
      </c>
      <c r="D31459" t="s">
        <v>8</v>
      </c>
      <c r="E31459" t="s">
        <v>8</v>
      </c>
      <c r="F31459" t="s">
        <v>8</v>
      </c>
      <c r="G31459" t="s">
        <v>104636</v>
      </c>
      <c r="H31459" s="2">
        <v>0.1</v>
      </c>
      <c r="I31459" t="s">
        <v>791</v>
      </c>
      <c r="J31459" t="s">
        <v>118313</v>
      </c>
      <c r="K31459" t="s">
        <v>8</v>
      </c>
      <c r="L31459" t="s">
        <v>8</v>
      </c>
      <c r="M31459" t="s">
        <v>104635</v>
      </c>
      <c r="N31459" t="s">
        <v>8</v>
      </c>
      <c r="O31459" t="s">
        <v>8</v>
      </c>
      <c r="P31459" t="s">
        <v>8</v>
      </c>
      <c r="Q31459" t="s">
        <v>8</v>
      </c>
      <c r="R31459" t="s">
        <v>8</v>
      </c>
      <c r="S31459" t="s">
        <v>104637</v>
      </c>
    </row>
    <row r="31460" spans="1:19" x14ac:dyDescent="0.15">
      <c r="A31460" t="s">
        <v>104638</v>
      </c>
      <c r="B31460" t="s">
        <v>52893</v>
      </c>
      <c r="C31460" t="s">
        <v>104639</v>
      </c>
      <c r="D31460" t="s">
        <v>8</v>
      </c>
      <c r="E31460" t="s">
        <v>8</v>
      </c>
      <c r="F31460" t="s">
        <v>8</v>
      </c>
      <c r="G31460" t="s">
        <v>104640</v>
      </c>
      <c r="H31460" s="2">
        <v>0.1</v>
      </c>
      <c r="I31460" t="s">
        <v>791</v>
      </c>
      <c r="J31460" t="s">
        <v>118313</v>
      </c>
      <c r="K31460" t="s">
        <v>8</v>
      </c>
      <c r="L31460" t="s">
        <v>5083</v>
      </c>
      <c r="M31460" t="s">
        <v>104641</v>
      </c>
      <c r="N31460" t="s">
        <v>8</v>
      </c>
      <c r="O31460" t="s">
        <v>8</v>
      </c>
      <c r="P31460" t="s">
        <v>8</v>
      </c>
      <c r="Q31460" t="s">
        <v>8</v>
      </c>
      <c r="R31460" t="s">
        <v>11</v>
      </c>
      <c r="S31460" t="s">
        <v>104642</v>
      </c>
    </row>
    <row r="31461" spans="1:19" x14ac:dyDescent="0.15">
      <c r="A31461" t="s">
        <v>104643</v>
      </c>
      <c r="B31461" t="s">
        <v>52893</v>
      </c>
      <c r="C31461" t="s">
        <v>104644</v>
      </c>
      <c r="D31461" t="s">
        <v>8</v>
      </c>
      <c r="E31461" t="s">
        <v>8</v>
      </c>
      <c r="F31461" t="s">
        <v>8</v>
      </c>
      <c r="G31461" t="s">
        <v>104645</v>
      </c>
      <c r="H31461" s="2">
        <v>0.1</v>
      </c>
      <c r="I31461" t="s">
        <v>791</v>
      </c>
      <c r="J31461" t="s">
        <v>118313</v>
      </c>
      <c r="K31461" t="s">
        <v>8</v>
      </c>
      <c r="L31461" t="s">
        <v>8</v>
      </c>
      <c r="M31461" t="s">
        <v>104644</v>
      </c>
      <c r="N31461" t="s">
        <v>8</v>
      </c>
      <c r="O31461" t="s">
        <v>8</v>
      </c>
      <c r="P31461" t="s">
        <v>8</v>
      </c>
      <c r="Q31461" t="s">
        <v>8</v>
      </c>
      <c r="R31461" t="s">
        <v>8</v>
      </c>
      <c r="S31461" t="s">
        <v>104646</v>
      </c>
    </row>
    <row r="31462" spans="1:19" x14ac:dyDescent="0.15">
      <c r="A31462" t="s">
        <v>104647</v>
      </c>
      <c r="B31462" t="s">
        <v>52893</v>
      </c>
      <c r="C31462" t="s">
        <v>104648</v>
      </c>
      <c r="D31462" t="s">
        <v>8</v>
      </c>
      <c r="E31462" t="s">
        <v>8</v>
      </c>
      <c r="F31462" t="s">
        <v>8</v>
      </c>
      <c r="G31462" t="s">
        <v>104649</v>
      </c>
      <c r="H31462" s="2">
        <v>0.1</v>
      </c>
      <c r="I31462" t="s">
        <v>791</v>
      </c>
      <c r="J31462" t="s">
        <v>118313</v>
      </c>
      <c r="K31462" t="s">
        <v>8</v>
      </c>
      <c r="L31462" t="s">
        <v>8</v>
      </c>
      <c r="M31462" t="s">
        <v>104648</v>
      </c>
      <c r="N31462" t="s">
        <v>8</v>
      </c>
      <c r="O31462" t="s">
        <v>8</v>
      </c>
      <c r="P31462" t="s">
        <v>8</v>
      </c>
      <c r="Q31462" t="s">
        <v>8</v>
      </c>
      <c r="R31462" t="s">
        <v>11</v>
      </c>
      <c r="S31462" t="s">
        <v>104650</v>
      </c>
    </row>
    <row r="31463" spans="1:19" x14ac:dyDescent="0.15">
      <c r="A31463" t="s">
        <v>104651</v>
      </c>
      <c r="B31463" t="s">
        <v>52893</v>
      </c>
      <c r="C31463" t="s">
        <v>104652</v>
      </c>
      <c r="D31463" t="s">
        <v>8</v>
      </c>
      <c r="E31463" t="s">
        <v>8</v>
      </c>
      <c r="F31463" t="s">
        <v>8</v>
      </c>
      <c r="G31463" t="s">
        <v>102734</v>
      </c>
      <c r="H31463" s="2">
        <v>0</v>
      </c>
      <c r="I31463" t="s">
        <v>791</v>
      </c>
      <c r="J31463" t="s">
        <v>31280</v>
      </c>
      <c r="K31463" t="s">
        <v>8</v>
      </c>
      <c r="L31463" t="s">
        <v>8</v>
      </c>
      <c r="M31463" t="s">
        <v>104652</v>
      </c>
      <c r="N31463" t="s">
        <v>8</v>
      </c>
      <c r="O31463" t="s">
        <v>8</v>
      </c>
      <c r="P31463" t="s">
        <v>8</v>
      </c>
      <c r="Q31463" t="s">
        <v>8</v>
      </c>
      <c r="R31463" t="s">
        <v>8</v>
      </c>
      <c r="S31463" t="s">
        <v>104653</v>
      </c>
    </row>
    <row r="31464" spans="1:19" x14ac:dyDescent="0.15">
      <c r="A31464" t="s">
        <v>104654</v>
      </c>
      <c r="B31464" t="s">
        <v>52893</v>
      </c>
      <c r="C31464" t="s">
        <v>104655</v>
      </c>
      <c r="D31464" t="s">
        <v>8</v>
      </c>
      <c r="E31464" t="s">
        <v>8</v>
      </c>
      <c r="F31464" t="s">
        <v>8</v>
      </c>
      <c r="G31464" t="s">
        <v>104656</v>
      </c>
      <c r="H31464" s="2">
        <v>0.1</v>
      </c>
      <c r="I31464" t="s">
        <v>791</v>
      </c>
      <c r="J31464" t="s">
        <v>118313</v>
      </c>
      <c r="K31464" t="s">
        <v>8</v>
      </c>
      <c r="L31464" t="s">
        <v>5083</v>
      </c>
      <c r="M31464" t="s">
        <v>8</v>
      </c>
      <c r="N31464" t="s">
        <v>8</v>
      </c>
      <c r="O31464" t="s">
        <v>8</v>
      </c>
      <c r="P31464" t="s">
        <v>8</v>
      </c>
      <c r="Q31464" t="s">
        <v>8</v>
      </c>
      <c r="R31464" t="s">
        <v>8</v>
      </c>
      <c r="S31464" t="s">
        <v>104657</v>
      </c>
    </row>
    <row r="31465" spans="1:19" x14ac:dyDescent="0.15">
      <c r="A31465" t="s">
        <v>104658</v>
      </c>
      <c r="B31465" t="s">
        <v>52893</v>
      </c>
      <c r="C31465" t="s">
        <v>104659</v>
      </c>
      <c r="D31465" t="s">
        <v>8</v>
      </c>
      <c r="E31465" t="s">
        <v>8</v>
      </c>
      <c r="F31465" t="s">
        <v>8</v>
      </c>
      <c r="G31465" t="s">
        <v>104660</v>
      </c>
      <c r="H31465" s="2">
        <v>0.1</v>
      </c>
      <c r="I31465" t="s">
        <v>791</v>
      </c>
      <c r="J31465" t="s">
        <v>118313</v>
      </c>
      <c r="K31465" t="s">
        <v>8</v>
      </c>
      <c r="L31465" t="s">
        <v>8</v>
      </c>
      <c r="M31465" t="s">
        <v>104659</v>
      </c>
      <c r="N31465" t="s">
        <v>8</v>
      </c>
      <c r="O31465" t="s">
        <v>8</v>
      </c>
      <c r="P31465" t="s">
        <v>8</v>
      </c>
      <c r="Q31465" t="s">
        <v>8</v>
      </c>
      <c r="R31465" t="s">
        <v>8</v>
      </c>
      <c r="S31465" t="s">
        <v>104661</v>
      </c>
    </row>
    <row r="31466" spans="1:19" x14ac:dyDescent="0.15">
      <c r="A31466" t="s">
        <v>104662</v>
      </c>
      <c r="B31466" t="s">
        <v>52893</v>
      </c>
      <c r="C31466" t="s">
        <v>104663</v>
      </c>
      <c r="D31466" t="s">
        <v>8</v>
      </c>
      <c r="E31466" t="s">
        <v>8</v>
      </c>
      <c r="F31466" t="s">
        <v>8</v>
      </c>
      <c r="G31466" t="s">
        <v>104664</v>
      </c>
      <c r="H31466" s="2">
        <v>0.1</v>
      </c>
      <c r="I31466" t="s">
        <v>791</v>
      </c>
      <c r="J31466" t="s">
        <v>118313</v>
      </c>
      <c r="K31466" t="s">
        <v>8</v>
      </c>
      <c r="L31466" t="s">
        <v>8</v>
      </c>
      <c r="M31466" t="s">
        <v>104663</v>
      </c>
      <c r="N31466" t="s">
        <v>8</v>
      </c>
      <c r="O31466" t="s">
        <v>8</v>
      </c>
      <c r="P31466" t="s">
        <v>8</v>
      </c>
      <c r="Q31466" t="s">
        <v>8</v>
      </c>
      <c r="R31466" t="s">
        <v>8</v>
      </c>
      <c r="S31466" t="s">
        <v>104665</v>
      </c>
    </row>
    <row r="31467" spans="1:19" x14ac:dyDescent="0.15">
      <c r="A31467" t="s">
        <v>104666</v>
      </c>
      <c r="B31467" t="s">
        <v>52893</v>
      </c>
      <c r="C31467" t="s">
        <v>104667</v>
      </c>
      <c r="D31467" t="s">
        <v>8</v>
      </c>
      <c r="E31467" t="s">
        <v>8</v>
      </c>
      <c r="F31467" t="s">
        <v>8</v>
      </c>
      <c r="G31467" t="s">
        <v>104668</v>
      </c>
      <c r="H31467" s="2">
        <v>0.1</v>
      </c>
      <c r="I31467" t="s">
        <v>791</v>
      </c>
      <c r="J31467" t="s">
        <v>118313</v>
      </c>
      <c r="K31467" t="s">
        <v>8</v>
      </c>
      <c r="L31467" t="s">
        <v>8</v>
      </c>
      <c r="M31467" t="s">
        <v>8</v>
      </c>
      <c r="N31467" t="s">
        <v>8</v>
      </c>
      <c r="O31467" t="s">
        <v>8</v>
      </c>
      <c r="P31467" t="s">
        <v>8</v>
      </c>
      <c r="Q31467" t="s">
        <v>8</v>
      </c>
      <c r="R31467" t="s">
        <v>8</v>
      </c>
      <c r="S31467" t="s">
        <v>104669</v>
      </c>
    </row>
    <row r="31468" spans="1:19" x14ac:dyDescent="0.15">
      <c r="A31468" t="s">
        <v>104670</v>
      </c>
      <c r="B31468" t="s">
        <v>52893</v>
      </c>
      <c r="C31468" t="s">
        <v>104671</v>
      </c>
      <c r="D31468" t="s">
        <v>8</v>
      </c>
      <c r="E31468" t="s">
        <v>8</v>
      </c>
      <c r="F31468" t="s">
        <v>8</v>
      </c>
      <c r="G31468" t="s">
        <v>104672</v>
      </c>
      <c r="H31468" s="2">
        <v>0.1</v>
      </c>
      <c r="I31468" t="s">
        <v>791</v>
      </c>
      <c r="J31468" t="s">
        <v>118313</v>
      </c>
      <c r="K31468" t="s">
        <v>8</v>
      </c>
      <c r="L31468" t="s">
        <v>5083</v>
      </c>
      <c r="M31468" t="s">
        <v>104671</v>
      </c>
      <c r="N31468" t="s">
        <v>8</v>
      </c>
      <c r="O31468" t="s">
        <v>8</v>
      </c>
      <c r="P31468" t="s">
        <v>8</v>
      </c>
      <c r="Q31468" t="s">
        <v>8</v>
      </c>
      <c r="R31468" t="s">
        <v>11</v>
      </c>
      <c r="S31468" t="s">
        <v>104673</v>
      </c>
    </row>
    <row r="31469" spans="1:19" x14ac:dyDescent="0.15">
      <c r="A31469" t="s">
        <v>104674</v>
      </c>
      <c r="B31469" t="s">
        <v>52893</v>
      </c>
      <c r="C31469" t="s">
        <v>104675</v>
      </c>
      <c r="D31469" t="s">
        <v>8</v>
      </c>
      <c r="E31469" t="s">
        <v>8</v>
      </c>
      <c r="F31469" t="s">
        <v>8</v>
      </c>
      <c r="G31469" t="s">
        <v>104676</v>
      </c>
      <c r="H31469" s="2">
        <v>0.1</v>
      </c>
      <c r="I31469" t="s">
        <v>791</v>
      </c>
      <c r="J31469" t="s">
        <v>118313</v>
      </c>
      <c r="K31469" t="s">
        <v>8</v>
      </c>
      <c r="L31469" t="s">
        <v>5083</v>
      </c>
      <c r="M31469" t="s">
        <v>104675</v>
      </c>
      <c r="N31469" t="s">
        <v>8</v>
      </c>
      <c r="O31469" t="s">
        <v>8</v>
      </c>
      <c r="P31469" t="s">
        <v>8</v>
      </c>
      <c r="Q31469" t="s">
        <v>8</v>
      </c>
      <c r="R31469" t="s">
        <v>8</v>
      </c>
      <c r="S31469" t="s">
        <v>104677</v>
      </c>
    </row>
    <row r="31470" spans="1:19" x14ac:dyDescent="0.15">
      <c r="A31470" t="s">
        <v>104678</v>
      </c>
      <c r="B31470" t="s">
        <v>52893</v>
      </c>
      <c r="C31470" t="s">
        <v>104679</v>
      </c>
      <c r="D31470" t="s">
        <v>8</v>
      </c>
      <c r="E31470" t="s">
        <v>8</v>
      </c>
      <c r="F31470" t="s">
        <v>8</v>
      </c>
      <c r="G31470" t="s">
        <v>104680</v>
      </c>
      <c r="H31470" s="2">
        <v>0.1</v>
      </c>
      <c r="I31470" t="s">
        <v>791</v>
      </c>
      <c r="J31470" t="s">
        <v>118313</v>
      </c>
      <c r="K31470" t="s">
        <v>8</v>
      </c>
      <c r="L31470" t="s">
        <v>8</v>
      </c>
      <c r="M31470" t="s">
        <v>8</v>
      </c>
      <c r="N31470" t="s">
        <v>8</v>
      </c>
      <c r="O31470" t="s">
        <v>8</v>
      </c>
      <c r="P31470" t="s">
        <v>8</v>
      </c>
      <c r="Q31470" t="s">
        <v>8</v>
      </c>
      <c r="R31470" t="s">
        <v>8</v>
      </c>
      <c r="S31470" t="s">
        <v>104681</v>
      </c>
    </row>
    <row r="31471" spans="1:19" x14ac:dyDescent="0.15">
      <c r="A31471" t="s">
        <v>104682</v>
      </c>
      <c r="B31471" t="s">
        <v>52893</v>
      </c>
      <c r="C31471" t="s">
        <v>104683</v>
      </c>
      <c r="D31471" t="s">
        <v>8</v>
      </c>
      <c r="E31471" t="s">
        <v>8</v>
      </c>
      <c r="F31471" t="s">
        <v>8</v>
      </c>
      <c r="G31471" t="s">
        <v>104684</v>
      </c>
      <c r="H31471" s="2">
        <v>0.1</v>
      </c>
      <c r="I31471" t="s">
        <v>791</v>
      </c>
      <c r="J31471" t="s">
        <v>118313</v>
      </c>
      <c r="K31471" t="s">
        <v>8</v>
      </c>
      <c r="L31471" t="s">
        <v>5083</v>
      </c>
      <c r="M31471" t="s">
        <v>8</v>
      </c>
      <c r="N31471" t="s">
        <v>8</v>
      </c>
      <c r="O31471" t="s">
        <v>8</v>
      </c>
      <c r="P31471" t="s">
        <v>8</v>
      </c>
      <c r="Q31471" t="s">
        <v>8</v>
      </c>
      <c r="R31471" t="s">
        <v>11</v>
      </c>
      <c r="S31471" t="s">
        <v>104685</v>
      </c>
    </row>
    <row r="31472" spans="1:19" x14ac:dyDescent="0.15">
      <c r="A31472" t="s">
        <v>104686</v>
      </c>
      <c r="B31472" t="s">
        <v>52893</v>
      </c>
      <c r="C31472" t="s">
        <v>104687</v>
      </c>
      <c r="D31472" t="s">
        <v>8</v>
      </c>
      <c r="E31472" t="s">
        <v>8</v>
      </c>
      <c r="F31472" t="s">
        <v>8</v>
      </c>
      <c r="G31472" t="s">
        <v>104688</v>
      </c>
      <c r="H31472" s="2">
        <v>0.1</v>
      </c>
      <c r="I31472" t="s">
        <v>791</v>
      </c>
      <c r="J31472" t="s">
        <v>118313</v>
      </c>
      <c r="K31472" t="s">
        <v>8</v>
      </c>
      <c r="L31472" t="s">
        <v>5083</v>
      </c>
      <c r="M31472" t="s">
        <v>8</v>
      </c>
      <c r="N31472" t="s">
        <v>8</v>
      </c>
      <c r="O31472" t="s">
        <v>8</v>
      </c>
      <c r="P31472" t="s">
        <v>8</v>
      </c>
      <c r="Q31472" t="s">
        <v>8</v>
      </c>
      <c r="R31472" t="s">
        <v>11</v>
      </c>
      <c r="S31472" t="s">
        <v>104689</v>
      </c>
    </row>
    <row r="31473" spans="1:19" x14ac:dyDescent="0.15">
      <c r="A31473" t="s">
        <v>104690</v>
      </c>
      <c r="B31473" t="s">
        <v>52893</v>
      </c>
      <c r="C31473" t="s">
        <v>104691</v>
      </c>
      <c r="D31473" t="s">
        <v>8</v>
      </c>
      <c r="E31473" t="s">
        <v>8</v>
      </c>
      <c r="F31473" t="s">
        <v>8</v>
      </c>
      <c r="G31473" t="s">
        <v>104692</v>
      </c>
      <c r="H31473" s="2">
        <v>0.1</v>
      </c>
      <c r="I31473" t="s">
        <v>791</v>
      </c>
      <c r="J31473" t="s">
        <v>118313</v>
      </c>
      <c r="K31473" t="s">
        <v>8</v>
      </c>
      <c r="L31473" t="s">
        <v>8</v>
      </c>
      <c r="M31473" t="s">
        <v>8</v>
      </c>
      <c r="N31473" t="s">
        <v>8</v>
      </c>
      <c r="O31473" t="s">
        <v>8</v>
      </c>
      <c r="P31473" t="s">
        <v>8</v>
      </c>
      <c r="Q31473" t="s">
        <v>8</v>
      </c>
      <c r="R31473" t="s">
        <v>8</v>
      </c>
      <c r="S31473" t="s">
        <v>104693</v>
      </c>
    </row>
    <row r="31474" spans="1:19" x14ac:dyDescent="0.15">
      <c r="A31474" t="s">
        <v>104694</v>
      </c>
      <c r="B31474" t="s">
        <v>52893</v>
      </c>
      <c r="C31474" t="s">
        <v>104695</v>
      </c>
      <c r="D31474" t="s">
        <v>8</v>
      </c>
      <c r="E31474" t="s">
        <v>8</v>
      </c>
      <c r="F31474" t="s">
        <v>8</v>
      </c>
      <c r="G31474" t="s">
        <v>104696</v>
      </c>
      <c r="H31474" s="2">
        <v>0.1</v>
      </c>
      <c r="I31474" t="s">
        <v>791</v>
      </c>
      <c r="J31474" t="s">
        <v>118313</v>
      </c>
      <c r="K31474" t="s">
        <v>8</v>
      </c>
      <c r="L31474" t="s">
        <v>5083</v>
      </c>
      <c r="M31474" t="s">
        <v>8</v>
      </c>
      <c r="N31474" t="s">
        <v>8</v>
      </c>
      <c r="O31474" t="s">
        <v>8</v>
      </c>
      <c r="P31474" t="s">
        <v>8</v>
      </c>
      <c r="Q31474" t="s">
        <v>8</v>
      </c>
      <c r="R31474" t="s">
        <v>11</v>
      </c>
      <c r="S31474" t="s">
        <v>104697</v>
      </c>
    </row>
    <row r="31475" spans="1:19" x14ac:dyDescent="0.15">
      <c r="A31475" t="s">
        <v>104698</v>
      </c>
      <c r="B31475" t="s">
        <v>52893</v>
      </c>
      <c r="C31475" t="s">
        <v>104699</v>
      </c>
      <c r="D31475" t="s">
        <v>8</v>
      </c>
      <c r="E31475" t="s">
        <v>8</v>
      </c>
      <c r="F31475" t="s">
        <v>8</v>
      </c>
      <c r="G31475" t="s">
        <v>104700</v>
      </c>
      <c r="H31475" s="2">
        <v>0.1</v>
      </c>
      <c r="I31475" t="s">
        <v>791</v>
      </c>
      <c r="J31475" t="s">
        <v>118313</v>
      </c>
      <c r="K31475" t="s">
        <v>8</v>
      </c>
      <c r="L31475" t="s">
        <v>5083</v>
      </c>
      <c r="M31475" t="s">
        <v>8</v>
      </c>
      <c r="N31475" t="s">
        <v>8</v>
      </c>
      <c r="O31475" t="s">
        <v>8</v>
      </c>
      <c r="P31475" t="s">
        <v>8</v>
      </c>
      <c r="Q31475" t="s">
        <v>8</v>
      </c>
      <c r="R31475" t="s">
        <v>11</v>
      </c>
      <c r="S31475" t="s">
        <v>104701</v>
      </c>
    </row>
    <row r="31476" spans="1:19" x14ac:dyDescent="0.15">
      <c r="A31476" t="s">
        <v>104702</v>
      </c>
      <c r="B31476" t="s">
        <v>52893</v>
      </c>
      <c r="C31476" t="s">
        <v>104703</v>
      </c>
      <c r="D31476" t="s">
        <v>8</v>
      </c>
      <c r="E31476" t="s">
        <v>8</v>
      </c>
      <c r="F31476" t="s">
        <v>8</v>
      </c>
      <c r="G31476" t="s">
        <v>104704</v>
      </c>
      <c r="H31476" s="2">
        <v>0.1</v>
      </c>
      <c r="I31476" t="s">
        <v>791</v>
      </c>
      <c r="J31476" t="s">
        <v>118313</v>
      </c>
      <c r="K31476" t="s">
        <v>8</v>
      </c>
      <c r="L31476" t="s">
        <v>8</v>
      </c>
      <c r="M31476" t="s">
        <v>8</v>
      </c>
      <c r="N31476" t="s">
        <v>8</v>
      </c>
      <c r="O31476" t="s">
        <v>8</v>
      </c>
      <c r="P31476" t="s">
        <v>8</v>
      </c>
      <c r="Q31476" t="s">
        <v>8</v>
      </c>
      <c r="R31476" t="s">
        <v>8</v>
      </c>
      <c r="S31476" t="s">
        <v>104705</v>
      </c>
    </row>
    <row r="31477" spans="1:19" x14ac:dyDescent="0.15">
      <c r="A31477" t="s">
        <v>104706</v>
      </c>
      <c r="B31477" t="s">
        <v>52893</v>
      </c>
      <c r="C31477" t="s">
        <v>104707</v>
      </c>
      <c r="D31477" t="s">
        <v>8</v>
      </c>
      <c r="E31477" t="s">
        <v>8</v>
      </c>
      <c r="F31477" t="s">
        <v>8</v>
      </c>
      <c r="G31477" t="s">
        <v>104708</v>
      </c>
      <c r="H31477" s="2">
        <v>0.1</v>
      </c>
      <c r="I31477" t="s">
        <v>791</v>
      </c>
      <c r="J31477" t="s">
        <v>118313</v>
      </c>
      <c r="K31477" t="s">
        <v>8</v>
      </c>
      <c r="L31477" t="s">
        <v>8</v>
      </c>
      <c r="M31477" t="s">
        <v>8</v>
      </c>
      <c r="N31477" t="s">
        <v>8</v>
      </c>
      <c r="O31477" t="s">
        <v>8</v>
      </c>
      <c r="P31477" t="s">
        <v>8</v>
      </c>
      <c r="Q31477" t="s">
        <v>8</v>
      </c>
      <c r="R31477" t="s">
        <v>8</v>
      </c>
      <c r="S31477" t="s">
        <v>104709</v>
      </c>
    </row>
    <row r="31478" spans="1:19" x14ac:dyDescent="0.15">
      <c r="A31478" t="s">
        <v>104710</v>
      </c>
      <c r="B31478" t="s">
        <v>52893</v>
      </c>
      <c r="C31478" t="s">
        <v>104711</v>
      </c>
      <c r="D31478" t="s">
        <v>8</v>
      </c>
      <c r="E31478" t="s">
        <v>8</v>
      </c>
      <c r="F31478" t="s">
        <v>8</v>
      </c>
      <c r="G31478" t="s">
        <v>104712</v>
      </c>
      <c r="H31478" s="2">
        <v>0.1</v>
      </c>
      <c r="I31478" t="s">
        <v>791</v>
      </c>
      <c r="J31478" t="s">
        <v>118313</v>
      </c>
      <c r="K31478" t="s">
        <v>8</v>
      </c>
      <c r="L31478" t="s">
        <v>5083</v>
      </c>
      <c r="M31478" t="s">
        <v>8</v>
      </c>
      <c r="N31478" t="s">
        <v>8</v>
      </c>
      <c r="O31478" t="s">
        <v>8</v>
      </c>
      <c r="P31478" t="s">
        <v>8</v>
      </c>
      <c r="Q31478" t="s">
        <v>8</v>
      </c>
      <c r="R31478" t="s">
        <v>8</v>
      </c>
      <c r="S31478" t="s">
        <v>104713</v>
      </c>
    </row>
    <row r="31479" spans="1:19" x14ac:dyDescent="0.15">
      <c r="A31479" t="s">
        <v>104714</v>
      </c>
      <c r="B31479" t="s">
        <v>52893</v>
      </c>
      <c r="C31479" t="s">
        <v>104715</v>
      </c>
      <c r="D31479" t="s">
        <v>8</v>
      </c>
      <c r="E31479" t="s">
        <v>8</v>
      </c>
      <c r="F31479" t="s">
        <v>8</v>
      </c>
      <c r="G31479" t="s">
        <v>104716</v>
      </c>
      <c r="H31479" s="2">
        <v>0.1</v>
      </c>
      <c r="I31479" t="s">
        <v>791</v>
      </c>
      <c r="J31479" t="s">
        <v>118313</v>
      </c>
      <c r="K31479" t="s">
        <v>8</v>
      </c>
      <c r="L31479" t="s">
        <v>5083</v>
      </c>
      <c r="M31479" t="s">
        <v>8</v>
      </c>
      <c r="N31479" t="s">
        <v>8</v>
      </c>
      <c r="O31479" t="s">
        <v>8</v>
      </c>
      <c r="P31479" t="s">
        <v>8</v>
      </c>
      <c r="Q31479" t="s">
        <v>8</v>
      </c>
      <c r="R31479" t="s">
        <v>8</v>
      </c>
      <c r="S31479" t="s">
        <v>104717</v>
      </c>
    </row>
    <row r="31480" spans="1:19" x14ac:dyDescent="0.15">
      <c r="A31480" t="s">
        <v>104718</v>
      </c>
      <c r="B31480" t="s">
        <v>52893</v>
      </c>
      <c r="C31480" t="s">
        <v>104719</v>
      </c>
      <c r="D31480" t="s">
        <v>8</v>
      </c>
      <c r="E31480" t="s">
        <v>8</v>
      </c>
      <c r="F31480" t="s">
        <v>8</v>
      </c>
      <c r="G31480" t="s">
        <v>104720</v>
      </c>
      <c r="H31480" s="2">
        <v>0.1</v>
      </c>
      <c r="I31480" t="s">
        <v>791</v>
      </c>
      <c r="J31480" t="s">
        <v>118313</v>
      </c>
      <c r="K31480" t="s">
        <v>8</v>
      </c>
      <c r="L31480" t="s">
        <v>8</v>
      </c>
      <c r="M31480" t="s">
        <v>8</v>
      </c>
      <c r="N31480" t="s">
        <v>8</v>
      </c>
      <c r="O31480" t="s">
        <v>8</v>
      </c>
      <c r="P31480" t="s">
        <v>8</v>
      </c>
      <c r="Q31480" t="s">
        <v>8</v>
      </c>
      <c r="R31480" t="s">
        <v>8</v>
      </c>
      <c r="S31480" t="s">
        <v>104721</v>
      </c>
    </row>
    <row r="31481" spans="1:19" x14ac:dyDescent="0.15">
      <c r="A31481" t="s">
        <v>104722</v>
      </c>
      <c r="B31481" t="s">
        <v>52893</v>
      </c>
      <c r="C31481" t="s">
        <v>104723</v>
      </c>
      <c r="D31481" t="s">
        <v>8</v>
      </c>
      <c r="E31481" t="s">
        <v>8</v>
      </c>
      <c r="F31481" t="s">
        <v>8</v>
      </c>
      <c r="G31481" t="s">
        <v>104724</v>
      </c>
      <c r="H31481" s="2">
        <v>1</v>
      </c>
      <c r="I31481" t="s">
        <v>791</v>
      </c>
      <c r="J31481" t="s">
        <v>118314</v>
      </c>
      <c r="K31481" t="s">
        <v>8</v>
      </c>
      <c r="L31481" t="s">
        <v>104725</v>
      </c>
      <c r="M31481" t="s">
        <v>8</v>
      </c>
      <c r="N31481" t="s">
        <v>8</v>
      </c>
      <c r="O31481" t="s">
        <v>8</v>
      </c>
      <c r="P31481" t="s">
        <v>8</v>
      </c>
      <c r="Q31481" t="s">
        <v>8</v>
      </c>
      <c r="R31481" t="s">
        <v>8</v>
      </c>
      <c r="S31481" t="s">
        <v>104726</v>
      </c>
    </row>
    <row r="31482" spans="1:19" x14ac:dyDescent="0.15">
      <c r="A31482" t="s">
        <v>104727</v>
      </c>
      <c r="B31482" t="s">
        <v>52893</v>
      </c>
      <c r="C31482" t="s">
        <v>104723</v>
      </c>
      <c r="D31482" t="s">
        <v>8</v>
      </c>
      <c r="E31482" t="s">
        <v>8</v>
      </c>
      <c r="F31482" t="s">
        <v>8</v>
      </c>
      <c r="G31482" t="s">
        <v>104724</v>
      </c>
      <c r="H31482" s="2">
        <v>0.1</v>
      </c>
      <c r="I31482" t="s">
        <v>791</v>
      </c>
      <c r="J31482" t="s">
        <v>118313</v>
      </c>
      <c r="K31482" t="s">
        <v>8</v>
      </c>
      <c r="L31482" t="s">
        <v>104725</v>
      </c>
      <c r="M31482" t="s">
        <v>8</v>
      </c>
      <c r="N31482" t="s">
        <v>8</v>
      </c>
      <c r="O31482" t="s">
        <v>8</v>
      </c>
      <c r="P31482" t="s">
        <v>8</v>
      </c>
      <c r="Q31482" t="s">
        <v>8</v>
      </c>
      <c r="R31482" t="s">
        <v>8</v>
      </c>
      <c r="S31482" t="s">
        <v>104726</v>
      </c>
    </row>
    <row r="31483" spans="1:19" x14ac:dyDescent="0.15">
      <c r="A31483" t="s">
        <v>104728</v>
      </c>
      <c r="B31483" t="s">
        <v>52893</v>
      </c>
      <c r="C31483" t="s">
        <v>104729</v>
      </c>
      <c r="D31483" t="s">
        <v>8</v>
      </c>
      <c r="E31483" t="s">
        <v>8</v>
      </c>
      <c r="F31483" t="s">
        <v>8</v>
      </c>
      <c r="G31483" t="s">
        <v>104730</v>
      </c>
      <c r="H31483" s="2">
        <v>1</v>
      </c>
      <c r="I31483" t="s">
        <v>791</v>
      </c>
      <c r="J31483" t="s">
        <v>118314</v>
      </c>
      <c r="K31483" t="s">
        <v>8</v>
      </c>
      <c r="L31483" t="s">
        <v>104725</v>
      </c>
      <c r="M31483" t="s">
        <v>8</v>
      </c>
      <c r="N31483" t="s">
        <v>8</v>
      </c>
      <c r="O31483" t="s">
        <v>8</v>
      </c>
      <c r="P31483" t="s">
        <v>8</v>
      </c>
      <c r="Q31483" t="s">
        <v>8</v>
      </c>
      <c r="R31483" t="s">
        <v>8</v>
      </c>
      <c r="S31483" t="s">
        <v>104731</v>
      </c>
    </row>
    <row r="31484" spans="1:19" x14ac:dyDescent="0.15">
      <c r="A31484" t="s">
        <v>104732</v>
      </c>
      <c r="B31484" t="s">
        <v>52893</v>
      </c>
      <c r="C31484" t="s">
        <v>104729</v>
      </c>
      <c r="D31484" t="s">
        <v>8</v>
      </c>
      <c r="E31484" t="s">
        <v>8</v>
      </c>
      <c r="F31484" t="s">
        <v>8</v>
      </c>
      <c r="G31484" t="s">
        <v>104730</v>
      </c>
      <c r="H31484" s="2">
        <v>0.1</v>
      </c>
      <c r="I31484" t="s">
        <v>791</v>
      </c>
      <c r="J31484" t="s">
        <v>118313</v>
      </c>
      <c r="K31484" t="s">
        <v>8</v>
      </c>
      <c r="L31484" t="s">
        <v>104725</v>
      </c>
      <c r="M31484" t="s">
        <v>8</v>
      </c>
      <c r="N31484" t="s">
        <v>8</v>
      </c>
      <c r="O31484" t="s">
        <v>8</v>
      </c>
      <c r="P31484" t="s">
        <v>8</v>
      </c>
      <c r="Q31484" t="s">
        <v>8</v>
      </c>
      <c r="R31484" t="s">
        <v>8</v>
      </c>
      <c r="S31484" t="s">
        <v>104731</v>
      </c>
    </row>
    <row r="31485" spans="1:19" x14ac:dyDescent="0.15">
      <c r="A31485" t="s">
        <v>104733</v>
      </c>
      <c r="B31485" t="s">
        <v>52893</v>
      </c>
      <c r="C31485" t="s">
        <v>104734</v>
      </c>
      <c r="D31485" t="s">
        <v>8</v>
      </c>
      <c r="E31485" t="s">
        <v>8</v>
      </c>
      <c r="F31485" t="s">
        <v>8</v>
      </c>
      <c r="G31485" t="s">
        <v>104735</v>
      </c>
      <c r="H31485" s="2">
        <v>0.1</v>
      </c>
      <c r="I31485" t="s">
        <v>791</v>
      </c>
      <c r="J31485" t="s">
        <v>118313</v>
      </c>
      <c r="K31485" t="s">
        <v>8</v>
      </c>
      <c r="L31485" t="s">
        <v>8</v>
      </c>
      <c r="M31485" t="s">
        <v>8</v>
      </c>
      <c r="N31485" t="s">
        <v>8</v>
      </c>
      <c r="O31485" t="s">
        <v>8</v>
      </c>
      <c r="P31485" t="s">
        <v>8</v>
      </c>
      <c r="Q31485" t="s">
        <v>8</v>
      </c>
      <c r="R31485" t="s">
        <v>8</v>
      </c>
      <c r="S31485" t="s">
        <v>104736</v>
      </c>
    </row>
    <row r="31486" spans="1:19" x14ac:dyDescent="0.15">
      <c r="A31486" t="s">
        <v>104737</v>
      </c>
      <c r="B31486" t="s">
        <v>52893</v>
      </c>
      <c r="C31486" t="s">
        <v>104738</v>
      </c>
      <c r="D31486" t="s">
        <v>8</v>
      </c>
      <c r="E31486" t="s">
        <v>8</v>
      </c>
      <c r="F31486" t="s">
        <v>8</v>
      </c>
      <c r="G31486" t="s">
        <v>104739</v>
      </c>
      <c r="H31486" s="2">
        <v>0.1</v>
      </c>
      <c r="I31486" t="s">
        <v>791</v>
      </c>
      <c r="J31486" t="s">
        <v>118313</v>
      </c>
      <c r="K31486" t="s">
        <v>8</v>
      </c>
      <c r="L31486" t="s">
        <v>8</v>
      </c>
      <c r="M31486" t="s">
        <v>8</v>
      </c>
      <c r="N31486" t="s">
        <v>8</v>
      </c>
      <c r="O31486" t="s">
        <v>8</v>
      </c>
      <c r="P31486" t="s">
        <v>8</v>
      </c>
      <c r="Q31486" t="s">
        <v>8</v>
      </c>
      <c r="R31486" t="s">
        <v>8</v>
      </c>
      <c r="S31486" t="s">
        <v>104740</v>
      </c>
    </row>
    <row r="31487" spans="1:19" x14ac:dyDescent="0.15">
      <c r="A31487" t="s">
        <v>104741</v>
      </c>
      <c r="B31487" t="s">
        <v>52893</v>
      </c>
      <c r="C31487" t="s">
        <v>104742</v>
      </c>
      <c r="D31487" t="s">
        <v>8</v>
      </c>
      <c r="E31487" t="s">
        <v>8</v>
      </c>
      <c r="F31487" t="s">
        <v>8</v>
      </c>
      <c r="G31487" t="s">
        <v>104743</v>
      </c>
      <c r="H31487" s="2">
        <v>0.1</v>
      </c>
      <c r="I31487" t="s">
        <v>791</v>
      </c>
      <c r="J31487" t="s">
        <v>118313</v>
      </c>
      <c r="K31487" t="s">
        <v>8</v>
      </c>
      <c r="L31487" t="s">
        <v>8</v>
      </c>
      <c r="M31487" t="s">
        <v>8</v>
      </c>
      <c r="N31487" t="s">
        <v>8</v>
      </c>
      <c r="O31487" t="s">
        <v>8</v>
      </c>
      <c r="P31487" t="s">
        <v>8</v>
      </c>
      <c r="Q31487" t="s">
        <v>8</v>
      </c>
      <c r="R31487" t="s">
        <v>8</v>
      </c>
      <c r="S31487" t="s">
        <v>104744</v>
      </c>
    </row>
    <row r="31488" spans="1:19" x14ac:dyDescent="0.15">
      <c r="A31488" t="s">
        <v>104745</v>
      </c>
      <c r="B31488" t="s">
        <v>52893</v>
      </c>
      <c r="C31488" t="s">
        <v>104746</v>
      </c>
      <c r="D31488" t="s">
        <v>8</v>
      </c>
      <c r="E31488" t="s">
        <v>8</v>
      </c>
      <c r="F31488" t="s">
        <v>8</v>
      </c>
      <c r="G31488" t="s">
        <v>104747</v>
      </c>
      <c r="H31488" s="2">
        <v>0.1</v>
      </c>
      <c r="I31488" t="s">
        <v>791</v>
      </c>
      <c r="J31488" t="s">
        <v>118313</v>
      </c>
      <c r="K31488" t="s">
        <v>8</v>
      </c>
      <c r="L31488" t="s">
        <v>8</v>
      </c>
      <c r="M31488" t="s">
        <v>8</v>
      </c>
      <c r="N31488" t="s">
        <v>8</v>
      </c>
      <c r="O31488" t="s">
        <v>8</v>
      </c>
      <c r="P31488" t="s">
        <v>8</v>
      </c>
      <c r="Q31488" t="s">
        <v>8</v>
      </c>
      <c r="R31488" t="s">
        <v>8</v>
      </c>
      <c r="S31488" t="s">
        <v>104748</v>
      </c>
    </row>
    <row r="31489" spans="1:19" x14ac:dyDescent="0.15">
      <c r="A31489" t="s">
        <v>104749</v>
      </c>
      <c r="B31489" t="s">
        <v>52893</v>
      </c>
      <c r="C31489" t="s">
        <v>104750</v>
      </c>
      <c r="D31489" t="s">
        <v>8</v>
      </c>
      <c r="E31489" t="s">
        <v>8</v>
      </c>
      <c r="F31489" t="s">
        <v>8</v>
      </c>
      <c r="G31489" t="s">
        <v>104751</v>
      </c>
      <c r="H31489" s="2">
        <v>0.1</v>
      </c>
      <c r="I31489" t="s">
        <v>791</v>
      </c>
      <c r="J31489" t="s">
        <v>118313</v>
      </c>
      <c r="K31489" t="s">
        <v>8</v>
      </c>
      <c r="L31489" t="s">
        <v>8</v>
      </c>
      <c r="M31489" t="s">
        <v>8</v>
      </c>
      <c r="N31489" t="s">
        <v>8</v>
      </c>
      <c r="O31489" t="s">
        <v>8</v>
      </c>
      <c r="P31489" t="s">
        <v>8</v>
      </c>
      <c r="Q31489" t="s">
        <v>8</v>
      </c>
      <c r="R31489" t="s">
        <v>8</v>
      </c>
      <c r="S31489" t="s">
        <v>104752</v>
      </c>
    </row>
    <row r="31490" spans="1:19" x14ac:dyDescent="0.15">
      <c r="A31490" t="s">
        <v>104753</v>
      </c>
      <c r="B31490" t="s">
        <v>52893</v>
      </c>
      <c r="C31490" t="s">
        <v>104754</v>
      </c>
      <c r="D31490" t="s">
        <v>8</v>
      </c>
      <c r="E31490" t="s">
        <v>8</v>
      </c>
      <c r="F31490" t="s">
        <v>8</v>
      </c>
      <c r="G31490" t="s">
        <v>104755</v>
      </c>
      <c r="H31490" s="2">
        <v>0.1</v>
      </c>
      <c r="I31490" t="s">
        <v>791</v>
      </c>
      <c r="J31490" t="s">
        <v>118313</v>
      </c>
      <c r="K31490" t="s">
        <v>8</v>
      </c>
      <c r="L31490" t="s">
        <v>5083</v>
      </c>
      <c r="M31490" t="s">
        <v>104756</v>
      </c>
      <c r="N31490" t="s">
        <v>8</v>
      </c>
      <c r="O31490" t="s">
        <v>8</v>
      </c>
      <c r="P31490" t="s">
        <v>8</v>
      </c>
      <c r="Q31490" t="s">
        <v>8</v>
      </c>
      <c r="R31490" t="s">
        <v>11</v>
      </c>
      <c r="S31490" t="s">
        <v>104757</v>
      </c>
    </row>
    <row r="31491" spans="1:19" x14ac:dyDescent="0.15">
      <c r="A31491" t="s">
        <v>104758</v>
      </c>
      <c r="B31491" t="s">
        <v>52893</v>
      </c>
      <c r="C31491" t="s">
        <v>104759</v>
      </c>
      <c r="D31491" t="s">
        <v>8</v>
      </c>
      <c r="E31491" t="s">
        <v>8</v>
      </c>
      <c r="F31491" t="s">
        <v>8</v>
      </c>
      <c r="G31491" t="s">
        <v>104760</v>
      </c>
      <c r="H31491" s="2">
        <v>0.1</v>
      </c>
      <c r="I31491" t="s">
        <v>791</v>
      </c>
      <c r="J31491" t="s">
        <v>118313</v>
      </c>
      <c r="K31491" t="s">
        <v>8</v>
      </c>
      <c r="L31491" t="s">
        <v>8</v>
      </c>
      <c r="M31491" t="s">
        <v>104759</v>
      </c>
      <c r="N31491" t="s">
        <v>8</v>
      </c>
      <c r="O31491" t="s">
        <v>8</v>
      </c>
      <c r="P31491" t="s">
        <v>8</v>
      </c>
      <c r="Q31491" t="s">
        <v>8</v>
      </c>
      <c r="R31491" t="s">
        <v>8</v>
      </c>
      <c r="S31491" t="s">
        <v>104761</v>
      </c>
    </row>
    <row r="31492" spans="1:19" x14ac:dyDescent="0.15">
      <c r="A31492" t="s">
        <v>104762</v>
      </c>
      <c r="B31492" t="s">
        <v>52893</v>
      </c>
      <c r="C31492" t="s">
        <v>29678</v>
      </c>
      <c r="D31492" t="s">
        <v>104763</v>
      </c>
      <c r="E31492" t="s">
        <v>8</v>
      </c>
      <c r="F31492" t="s">
        <v>8</v>
      </c>
      <c r="G31492" t="s">
        <v>29679</v>
      </c>
      <c r="H31492" s="2">
        <v>0.1</v>
      </c>
      <c r="I31492" t="s">
        <v>791</v>
      </c>
      <c r="J31492" t="s">
        <v>118313</v>
      </c>
      <c r="K31492" t="s">
        <v>8</v>
      </c>
      <c r="L31492" t="s">
        <v>5083</v>
      </c>
      <c r="M31492" t="s">
        <v>29678</v>
      </c>
      <c r="N31492" t="s">
        <v>8</v>
      </c>
      <c r="O31492" t="s">
        <v>8</v>
      </c>
      <c r="P31492" t="s">
        <v>8</v>
      </c>
      <c r="Q31492" t="s">
        <v>8</v>
      </c>
      <c r="R31492" t="s">
        <v>8</v>
      </c>
      <c r="S31492" t="s">
        <v>104764</v>
      </c>
    </row>
    <row r="31493" spans="1:19" x14ac:dyDescent="0.15">
      <c r="A31493" t="s">
        <v>104765</v>
      </c>
      <c r="B31493" t="s">
        <v>52893</v>
      </c>
      <c r="C31493" t="s">
        <v>104766</v>
      </c>
      <c r="D31493" t="s">
        <v>8</v>
      </c>
      <c r="E31493" t="s">
        <v>8</v>
      </c>
      <c r="F31493" t="s">
        <v>8</v>
      </c>
      <c r="G31493" t="s">
        <v>104767</v>
      </c>
      <c r="H31493" s="2">
        <v>0.1</v>
      </c>
      <c r="I31493" t="s">
        <v>791</v>
      </c>
      <c r="J31493" t="s">
        <v>118313</v>
      </c>
      <c r="K31493" t="s">
        <v>8</v>
      </c>
      <c r="L31493" t="s">
        <v>5083</v>
      </c>
      <c r="M31493" t="s">
        <v>8</v>
      </c>
      <c r="N31493" t="s">
        <v>8</v>
      </c>
      <c r="O31493" t="s">
        <v>8</v>
      </c>
      <c r="P31493" t="s">
        <v>8</v>
      </c>
      <c r="Q31493" t="s">
        <v>8</v>
      </c>
      <c r="R31493" t="s">
        <v>11</v>
      </c>
      <c r="S31493" t="s">
        <v>104768</v>
      </c>
    </row>
    <row r="31494" spans="1:19" x14ac:dyDescent="0.15">
      <c r="A31494" t="s">
        <v>104769</v>
      </c>
      <c r="B31494" t="s">
        <v>52893</v>
      </c>
      <c r="C31494" t="s">
        <v>12763</v>
      </c>
      <c r="D31494" t="s">
        <v>8</v>
      </c>
      <c r="E31494" t="s">
        <v>8</v>
      </c>
      <c r="F31494" t="s">
        <v>8</v>
      </c>
      <c r="G31494" t="s">
        <v>12764</v>
      </c>
      <c r="H31494" s="2">
        <v>0.1</v>
      </c>
      <c r="I31494" t="s">
        <v>791</v>
      </c>
      <c r="J31494" t="s">
        <v>118313</v>
      </c>
      <c r="K31494" t="s">
        <v>8</v>
      </c>
      <c r="L31494" t="s">
        <v>8</v>
      </c>
      <c r="M31494" t="s">
        <v>12763</v>
      </c>
      <c r="N31494" t="s">
        <v>8</v>
      </c>
      <c r="O31494" t="s">
        <v>8</v>
      </c>
      <c r="P31494" t="s">
        <v>8</v>
      </c>
      <c r="Q31494" t="s">
        <v>8</v>
      </c>
      <c r="R31494" t="s">
        <v>8</v>
      </c>
      <c r="S31494" t="s">
        <v>104770</v>
      </c>
    </row>
    <row r="31495" spans="1:19" x14ac:dyDescent="0.15">
      <c r="A31495" t="s">
        <v>104771</v>
      </c>
      <c r="B31495" t="s">
        <v>52893</v>
      </c>
      <c r="C31495" t="s">
        <v>104772</v>
      </c>
      <c r="D31495" t="s">
        <v>8</v>
      </c>
      <c r="E31495" t="s">
        <v>8</v>
      </c>
      <c r="F31495" t="s">
        <v>8</v>
      </c>
      <c r="G31495" t="s">
        <v>104773</v>
      </c>
      <c r="H31495" s="2">
        <v>0.1</v>
      </c>
      <c r="I31495" t="s">
        <v>791</v>
      </c>
      <c r="J31495" t="s">
        <v>118313</v>
      </c>
      <c r="K31495" t="s">
        <v>8</v>
      </c>
      <c r="L31495" t="s">
        <v>8</v>
      </c>
      <c r="M31495" t="s">
        <v>8</v>
      </c>
      <c r="N31495" t="s">
        <v>8</v>
      </c>
      <c r="O31495" t="s">
        <v>8</v>
      </c>
      <c r="P31495" t="s">
        <v>8</v>
      </c>
      <c r="Q31495" t="s">
        <v>8</v>
      </c>
      <c r="R31495" t="s">
        <v>8</v>
      </c>
      <c r="S31495" t="s">
        <v>104774</v>
      </c>
    </row>
    <row r="31496" spans="1:19" x14ac:dyDescent="0.15">
      <c r="A31496" t="s">
        <v>104775</v>
      </c>
      <c r="B31496" t="s">
        <v>52893</v>
      </c>
      <c r="C31496" t="s">
        <v>104776</v>
      </c>
      <c r="D31496" t="s">
        <v>8</v>
      </c>
      <c r="E31496" t="s">
        <v>8</v>
      </c>
      <c r="F31496" t="s">
        <v>8</v>
      </c>
      <c r="G31496" t="s">
        <v>104777</v>
      </c>
      <c r="H31496" s="2">
        <v>0</v>
      </c>
      <c r="I31496" t="s">
        <v>791</v>
      </c>
      <c r="J31496" t="s">
        <v>31280</v>
      </c>
      <c r="K31496" t="s">
        <v>8</v>
      </c>
      <c r="L31496" t="s">
        <v>8</v>
      </c>
      <c r="M31496" t="s">
        <v>104776</v>
      </c>
      <c r="N31496" t="s">
        <v>8</v>
      </c>
      <c r="O31496" t="s">
        <v>8</v>
      </c>
      <c r="P31496" t="s">
        <v>8</v>
      </c>
      <c r="Q31496" t="s">
        <v>8</v>
      </c>
      <c r="R31496" t="s">
        <v>8</v>
      </c>
      <c r="S31496" t="s">
        <v>104778</v>
      </c>
    </row>
    <row r="31497" spans="1:19" x14ac:dyDescent="0.15">
      <c r="A31497" t="s">
        <v>104779</v>
      </c>
      <c r="B31497" t="s">
        <v>52893</v>
      </c>
      <c r="C31497" t="s">
        <v>104780</v>
      </c>
      <c r="D31497" t="s">
        <v>8</v>
      </c>
      <c r="E31497" t="s">
        <v>8</v>
      </c>
      <c r="F31497" t="s">
        <v>8</v>
      </c>
      <c r="G31497" t="s">
        <v>104781</v>
      </c>
      <c r="H31497" s="2">
        <v>0.1</v>
      </c>
      <c r="I31497" t="s">
        <v>791</v>
      </c>
      <c r="J31497" t="s">
        <v>118313</v>
      </c>
      <c r="K31497" t="s">
        <v>8</v>
      </c>
      <c r="L31497" t="s">
        <v>8</v>
      </c>
      <c r="M31497" t="s">
        <v>104734</v>
      </c>
      <c r="N31497" t="s">
        <v>8</v>
      </c>
      <c r="O31497" t="s">
        <v>8</v>
      </c>
      <c r="P31497" t="s">
        <v>8</v>
      </c>
      <c r="Q31497" t="s">
        <v>8</v>
      </c>
      <c r="R31497" t="s">
        <v>8</v>
      </c>
      <c r="S31497" t="s">
        <v>104782</v>
      </c>
    </row>
    <row r="31498" spans="1:19" x14ac:dyDescent="0.15">
      <c r="A31498" t="s">
        <v>104783</v>
      </c>
      <c r="B31498" t="s">
        <v>52893</v>
      </c>
      <c r="C31498" t="s">
        <v>104784</v>
      </c>
      <c r="D31498" t="s">
        <v>8</v>
      </c>
      <c r="E31498" t="s">
        <v>8</v>
      </c>
      <c r="F31498" t="s">
        <v>8</v>
      </c>
      <c r="G31498" t="s">
        <v>104785</v>
      </c>
      <c r="H31498" s="2">
        <v>0.1</v>
      </c>
      <c r="I31498" t="s">
        <v>791</v>
      </c>
      <c r="J31498" t="s">
        <v>118313</v>
      </c>
      <c r="K31498" t="s">
        <v>8</v>
      </c>
      <c r="L31498" t="s">
        <v>8</v>
      </c>
      <c r="M31498" t="s">
        <v>104784</v>
      </c>
      <c r="N31498" t="s">
        <v>8</v>
      </c>
      <c r="O31498" t="s">
        <v>8</v>
      </c>
      <c r="P31498" t="s">
        <v>8</v>
      </c>
      <c r="Q31498" t="s">
        <v>8</v>
      </c>
      <c r="R31498" t="s">
        <v>8</v>
      </c>
      <c r="S31498" t="s">
        <v>104786</v>
      </c>
    </row>
    <row r="31499" spans="1:19" x14ac:dyDescent="0.15">
      <c r="A31499" t="s">
        <v>104787</v>
      </c>
      <c r="B31499" t="s">
        <v>52893</v>
      </c>
      <c r="C31499" t="s">
        <v>104788</v>
      </c>
      <c r="D31499" t="s">
        <v>8</v>
      </c>
      <c r="E31499" t="s">
        <v>8</v>
      </c>
      <c r="F31499" t="s">
        <v>8</v>
      </c>
      <c r="G31499" t="s">
        <v>104789</v>
      </c>
      <c r="H31499" s="2">
        <v>0.1</v>
      </c>
      <c r="I31499" t="s">
        <v>791</v>
      </c>
      <c r="J31499" t="s">
        <v>118313</v>
      </c>
      <c r="K31499" t="s">
        <v>8</v>
      </c>
      <c r="L31499" t="s">
        <v>8</v>
      </c>
      <c r="M31499" t="s">
        <v>104788</v>
      </c>
      <c r="N31499" t="s">
        <v>8</v>
      </c>
      <c r="O31499" t="s">
        <v>8</v>
      </c>
      <c r="P31499" t="s">
        <v>8</v>
      </c>
      <c r="Q31499" t="s">
        <v>8</v>
      </c>
      <c r="R31499" t="s">
        <v>8</v>
      </c>
      <c r="S31499" t="s">
        <v>104790</v>
      </c>
    </row>
    <row r="31500" spans="1:19" x14ac:dyDescent="0.15">
      <c r="A31500" t="s">
        <v>104791</v>
      </c>
      <c r="B31500" t="s">
        <v>52893</v>
      </c>
      <c r="C31500" t="s">
        <v>104792</v>
      </c>
      <c r="D31500" t="s">
        <v>8</v>
      </c>
      <c r="E31500" t="s">
        <v>8</v>
      </c>
      <c r="F31500" t="s">
        <v>8</v>
      </c>
      <c r="G31500" t="s">
        <v>104793</v>
      </c>
      <c r="H31500" s="2">
        <v>0.1</v>
      </c>
      <c r="I31500" t="s">
        <v>791</v>
      </c>
      <c r="J31500" t="s">
        <v>118313</v>
      </c>
      <c r="K31500" t="s">
        <v>8</v>
      </c>
      <c r="L31500" t="s">
        <v>5083</v>
      </c>
      <c r="M31500" t="s">
        <v>104792</v>
      </c>
      <c r="N31500" t="s">
        <v>8</v>
      </c>
      <c r="O31500" t="s">
        <v>8</v>
      </c>
      <c r="P31500" t="s">
        <v>8</v>
      </c>
      <c r="Q31500" t="s">
        <v>8</v>
      </c>
      <c r="R31500" t="s">
        <v>11</v>
      </c>
      <c r="S31500" t="s">
        <v>104794</v>
      </c>
    </row>
    <row r="31501" spans="1:19" x14ac:dyDescent="0.15">
      <c r="A31501" t="s">
        <v>104795</v>
      </c>
      <c r="B31501" t="s">
        <v>52893</v>
      </c>
      <c r="C31501" t="s">
        <v>104796</v>
      </c>
      <c r="D31501" t="s">
        <v>8</v>
      </c>
      <c r="E31501" t="s">
        <v>8</v>
      </c>
      <c r="F31501" t="s">
        <v>8</v>
      </c>
      <c r="G31501" t="s">
        <v>104797</v>
      </c>
      <c r="H31501" s="2">
        <v>0.1</v>
      </c>
      <c r="I31501" t="s">
        <v>791</v>
      </c>
      <c r="J31501" t="s">
        <v>118313</v>
      </c>
      <c r="K31501" t="s">
        <v>8</v>
      </c>
      <c r="L31501" t="s">
        <v>5083</v>
      </c>
      <c r="M31501" t="s">
        <v>8</v>
      </c>
      <c r="N31501" t="s">
        <v>8</v>
      </c>
      <c r="O31501" t="s">
        <v>8</v>
      </c>
      <c r="P31501" t="s">
        <v>8</v>
      </c>
      <c r="Q31501" t="s">
        <v>8</v>
      </c>
      <c r="R31501" t="s">
        <v>11</v>
      </c>
      <c r="S31501" t="s">
        <v>104798</v>
      </c>
    </row>
    <row r="31502" spans="1:19" x14ac:dyDescent="0.15">
      <c r="A31502" t="s">
        <v>104799</v>
      </c>
      <c r="B31502" t="s">
        <v>52893</v>
      </c>
      <c r="C31502" t="s">
        <v>104800</v>
      </c>
      <c r="D31502" t="s">
        <v>8</v>
      </c>
      <c r="E31502" t="s">
        <v>8</v>
      </c>
      <c r="F31502" t="s">
        <v>8</v>
      </c>
      <c r="G31502" t="s">
        <v>104801</v>
      </c>
      <c r="H31502" s="2">
        <v>0.1</v>
      </c>
      <c r="I31502" t="s">
        <v>791</v>
      </c>
      <c r="J31502" t="s">
        <v>118313</v>
      </c>
      <c r="K31502" t="s">
        <v>8</v>
      </c>
      <c r="L31502" t="s">
        <v>5083</v>
      </c>
      <c r="M31502" t="s">
        <v>8</v>
      </c>
      <c r="N31502" t="s">
        <v>8</v>
      </c>
      <c r="O31502" t="s">
        <v>8</v>
      </c>
      <c r="P31502" t="s">
        <v>8</v>
      </c>
      <c r="Q31502" t="s">
        <v>8</v>
      </c>
      <c r="R31502" t="s">
        <v>11</v>
      </c>
      <c r="S31502" t="s">
        <v>104802</v>
      </c>
    </row>
    <row r="31503" spans="1:19" x14ac:dyDescent="0.15">
      <c r="A31503" t="s">
        <v>104803</v>
      </c>
      <c r="B31503" t="s">
        <v>52893</v>
      </c>
      <c r="C31503" t="s">
        <v>104804</v>
      </c>
      <c r="D31503" t="s">
        <v>8</v>
      </c>
      <c r="E31503" t="s">
        <v>8</v>
      </c>
      <c r="F31503" t="s">
        <v>8</v>
      </c>
      <c r="G31503" t="s">
        <v>104805</v>
      </c>
      <c r="H31503" s="2">
        <v>0.1</v>
      </c>
      <c r="I31503" t="s">
        <v>791</v>
      </c>
      <c r="J31503" t="s">
        <v>118313</v>
      </c>
      <c r="K31503" t="s">
        <v>8</v>
      </c>
      <c r="L31503" t="s">
        <v>8</v>
      </c>
      <c r="M31503" t="s">
        <v>104804</v>
      </c>
      <c r="N31503" t="s">
        <v>8</v>
      </c>
      <c r="O31503" t="s">
        <v>8</v>
      </c>
      <c r="P31503" t="s">
        <v>8</v>
      </c>
      <c r="Q31503" t="s">
        <v>8</v>
      </c>
      <c r="R31503" t="s">
        <v>8</v>
      </c>
      <c r="S31503" t="s">
        <v>104806</v>
      </c>
    </row>
    <row r="31504" spans="1:19" x14ac:dyDescent="0.15">
      <c r="A31504" t="s">
        <v>104807</v>
      </c>
      <c r="B31504" t="s">
        <v>52893</v>
      </c>
      <c r="C31504" t="s">
        <v>104808</v>
      </c>
      <c r="D31504" t="s">
        <v>8</v>
      </c>
      <c r="E31504" t="s">
        <v>8</v>
      </c>
      <c r="F31504" t="s">
        <v>8</v>
      </c>
      <c r="G31504" t="s">
        <v>104809</v>
      </c>
      <c r="H31504" s="2">
        <v>0.1</v>
      </c>
      <c r="I31504" t="s">
        <v>791</v>
      </c>
      <c r="J31504" t="s">
        <v>118313</v>
      </c>
      <c r="K31504" t="s">
        <v>8</v>
      </c>
      <c r="L31504" t="s">
        <v>104810</v>
      </c>
      <c r="M31504" t="s">
        <v>104811</v>
      </c>
      <c r="N31504" t="s">
        <v>8</v>
      </c>
      <c r="O31504" t="s">
        <v>8</v>
      </c>
      <c r="P31504" t="s">
        <v>8</v>
      </c>
      <c r="Q31504" t="s">
        <v>8</v>
      </c>
      <c r="R31504" t="s">
        <v>8</v>
      </c>
      <c r="S31504" t="s">
        <v>104812</v>
      </c>
    </row>
    <row r="31505" spans="1:19" x14ac:dyDescent="0.15">
      <c r="A31505" t="s">
        <v>104813</v>
      </c>
      <c r="B31505" t="s">
        <v>52893</v>
      </c>
      <c r="C31505" t="s">
        <v>104814</v>
      </c>
      <c r="D31505" t="s">
        <v>8</v>
      </c>
      <c r="E31505" t="s">
        <v>8</v>
      </c>
      <c r="F31505" t="s">
        <v>8</v>
      </c>
      <c r="G31505" t="s">
        <v>104815</v>
      </c>
      <c r="H31505" s="2">
        <v>0.1</v>
      </c>
      <c r="I31505" t="s">
        <v>791</v>
      </c>
      <c r="J31505" t="s">
        <v>118313</v>
      </c>
      <c r="K31505" t="s">
        <v>8</v>
      </c>
      <c r="L31505" t="s">
        <v>8</v>
      </c>
      <c r="M31505" t="s">
        <v>104814</v>
      </c>
      <c r="N31505" t="s">
        <v>8</v>
      </c>
      <c r="O31505" t="s">
        <v>8</v>
      </c>
      <c r="P31505" t="s">
        <v>8</v>
      </c>
      <c r="Q31505" t="s">
        <v>8</v>
      </c>
      <c r="R31505" t="s">
        <v>8</v>
      </c>
      <c r="S31505" t="s">
        <v>104816</v>
      </c>
    </row>
    <row r="31506" spans="1:19" x14ac:dyDescent="0.15">
      <c r="A31506" t="s">
        <v>104817</v>
      </c>
      <c r="B31506" t="s">
        <v>52893</v>
      </c>
      <c r="C31506" t="s">
        <v>104818</v>
      </c>
      <c r="D31506" t="s">
        <v>8</v>
      </c>
      <c r="E31506" t="s">
        <v>8</v>
      </c>
      <c r="F31506" t="s">
        <v>8</v>
      </c>
      <c r="G31506" t="s">
        <v>104819</v>
      </c>
      <c r="H31506" s="2">
        <v>0.1</v>
      </c>
      <c r="I31506" t="s">
        <v>791</v>
      </c>
      <c r="J31506" t="s">
        <v>118313</v>
      </c>
      <c r="K31506" t="s">
        <v>8</v>
      </c>
      <c r="L31506" t="s">
        <v>8</v>
      </c>
      <c r="M31506" t="s">
        <v>104820</v>
      </c>
      <c r="N31506" t="s">
        <v>8</v>
      </c>
      <c r="O31506" t="s">
        <v>8</v>
      </c>
      <c r="P31506" t="s">
        <v>8</v>
      </c>
      <c r="Q31506" t="s">
        <v>8</v>
      </c>
      <c r="R31506" t="s">
        <v>8</v>
      </c>
      <c r="S31506" t="s">
        <v>104821</v>
      </c>
    </row>
    <row r="31507" spans="1:19" x14ac:dyDescent="0.15">
      <c r="A31507" t="s">
        <v>104822</v>
      </c>
      <c r="B31507" t="s">
        <v>52893</v>
      </c>
      <c r="C31507" t="s">
        <v>104823</v>
      </c>
      <c r="D31507" t="s">
        <v>8</v>
      </c>
      <c r="E31507" t="s">
        <v>8</v>
      </c>
      <c r="F31507" t="s">
        <v>8</v>
      </c>
      <c r="G31507" t="s">
        <v>104824</v>
      </c>
      <c r="H31507" s="2">
        <v>0.1</v>
      </c>
      <c r="I31507" t="s">
        <v>791</v>
      </c>
      <c r="J31507" t="s">
        <v>118313</v>
      </c>
      <c r="K31507" t="s">
        <v>8</v>
      </c>
      <c r="L31507" t="s">
        <v>8</v>
      </c>
      <c r="M31507" t="s">
        <v>104825</v>
      </c>
      <c r="N31507" t="s">
        <v>8</v>
      </c>
      <c r="O31507" t="s">
        <v>8</v>
      </c>
      <c r="P31507" t="s">
        <v>8</v>
      </c>
      <c r="Q31507" t="s">
        <v>8</v>
      </c>
      <c r="R31507" t="s">
        <v>8</v>
      </c>
      <c r="S31507" t="s">
        <v>104826</v>
      </c>
    </row>
    <row r="31508" spans="1:19" x14ac:dyDescent="0.15">
      <c r="A31508" t="s">
        <v>104827</v>
      </c>
      <c r="B31508" t="s">
        <v>52893</v>
      </c>
      <c r="C31508" t="s">
        <v>104828</v>
      </c>
      <c r="D31508" t="s">
        <v>8</v>
      </c>
      <c r="E31508" t="s">
        <v>8</v>
      </c>
      <c r="F31508" t="s">
        <v>8</v>
      </c>
      <c r="G31508" t="s">
        <v>104829</v>
      </c>
      <c r="H31508" s="2">
        <v>0.1</v>
      </c>
      <c r="I31508" t="s">
        <v>791</v>
      </c>
      <c r="J31508" t="s">
        <v>118313</v>
      </c>
      <c r="K31508" t="s">
        <v>8</v>
      </c>
      <c r="L31508" t="s">
        <v>8</v>
      </c>
      <c r="M31508" t="s">
        <v>104828</v>
      </c>
      <c r="N31508" t="s">
        <v>8</v>
      </c>
      <c r="O31508" t="s">
        <v>8</v>
      </c>
      <c r="P31508" t="s">
        <v>8</v>
      </c>
      <c r="Q31508" t="s">
        <v>8</v>
      </c>
      <c r="R31508" t="s">
        <v>8</v>
      </c>
      <c r="S31508" t="s">
        <v>104830</v>
      </c>
    </row>
    <row r="31509" spans="1:19" x14ac:dyDescent="0.15">
      <c r="A31509" t="s">
        <v>104831</v>
      </c>
      <c r="B31509" t="s">
        <v>52893</v>
      </c>
      <c r="C31509" t="s">
        <v>104832</v>
      </c>
      <c r="D31509" t="s">
        <v>8</v>
      </c>
      <c r="E31509" t="s">
        <v>8</v>
      </c>
      <c r="F31509" t="s">
        <v>8</v>
      </c>
      <c r="G31509" t="s">
        <v>104833</v>
      </c>
      <c r="H31509" s="2">
        <v>0.1</v>
      </c>
      <c r="I31509" t="s">
        <v>791</v>
      </c>
      <c r="J31509" t="s">
        <v>118313</v>
      </c>
      <c r="K31509" t="s">
        <v>8</v>
      </c>
      <c r="L31509" t="s">
        <v>8</v>
      </c>
      <c r="M31509" t="s">
        <v>8</v>
      </c>
      <c r="N31509" t="s">
        <v>8</v>
      </c>
      <c r="O31509" t="s">
        <v>8</v>
      </c>
      <c r="P31509" t="s">
        <v>8</v>
      </c>
      <c r="Q31509" t="s">
        <v>8</v>
      </c>
      <c r="R31509" t="s">
        <v>8</v>
      </c>
      <c r="S31509" t="s">
        <v>104834</v>
      </c>
    </row>
    <row r="31510" spans="1:19" x14ac:dyDescent="0.15">
      <c r="A31510" t="s">
        <v>104835</v>
      </c>
      <c r="B31510" t="s">
        <v>52893</v>
      </c>
      <c r="C31510" t="s">
        <v>104836</v>
      </c>
      <c r="D31510" t="s">
        <v>8</v>
      </c>
      <c r="E31510" t="s">
        <v>8</v>
      </c>
      <c r="F31510" t="s">
        <v>8</v>
      </c>
      <c r="G31510" t="s">
        <v>104837</v>
      </c>
      <c r="H31510" s="2">
        <v>0</v>
      </c>
      <c r="I31510" t="s">
        <v>791</v>
      </c>
      <c r="J31510" t="s">
        <v>31280</v>
      </c>
      <c r="K31510" t="s">
        <v>8</v>
      </c>
      <c r="L31510" t="s">
        <v>8</v>
      </c>
      <c r="M31510" t="s">
        <v>104838</v>
      </c>
      <c r="N31510" t="s">
        <v>8</v>
      </c>
      <c r="O31510" t="s">
        <v>8</v>
      </c>
      <c r="P31510" t="s">
        <v>8</v>
      </c>
      <c r="Q31510" t="s">
        <v>8</v>
      </c>
      <c r="R31510" t="s">
        <v>8</v>
      </c>
      <c r="S31510" t="s">
        <v>104839</v>
      </c>
    </row>
    <row r="31511" spans="1:19" x14ac:dyDescent="0.15">
      <c r="A31511" t="s">
        <v>104840</v>
      </c>
      <c r="B31511" t="s">
        <v>118311</v>
      </c>
      <c r="C31511" t="s">
        <v>104841</v>
      </c>
      <c r="D31511" t="s">
        <v>8</v>
      </c>
      <c r="E31511" t="s">
        <v>8</v>
      </c>
      <c r="F31511" t="s">
        <v>8</v>
      </c>
      <c r="G31511" t="s">
        <v>104842</v>
      </c>
      <c r="H31511" s="2">
        <v>0.1</v>
      </c>
      <c r="I31511" t="s">
        <v>381</v>
      </c>
      <c r="J31511" t="s">
        <v>118313</v>
      </c>
      <c r="K31511" s="2">
        <v>117</v>
      </c>
      <c r="L31511" t="s">
        <v>8</v>
      </c>
      <c r="M31511" t="s">
        <v>8</v>
      </c>
      <c r="N31511" t="s">
        <v>12</v>
      </c>
      <c r="O31511" t="s">
        <v>59498</v>
      </c>
      <c r="P31511" t="s">
        <v>8</v>
      </c>
      <c r="Q31511" t="s">
        <v>8</v>
      </c>
      <c r="R31511" t="s">
        <v>8</v>
      </c>
      <c r="S31511" t="s">
        <v>59499</v>
      </c>
    </row>
    <row r="31512" spans="1:19" x14ac:dyDescent="0.15">
      <c r="A31512" t="s">
        <v>104843</v>
      </c>
      <c r="B31512" t="s">
        <v>118311</v>
      </c>
      <c r="C31512" t="s">
        <v>104844</v>
      </c>
      <c r="D31512" t="s">
        <v>8</v>
      </c>
      <c r="E31512" t="s">
        <v>8</v>
      </c>
      <c r="F31512" t="s">
        <v>8</v>
      </c>
      <c r="G31512" t="s">
        <v>104845</v>
      </c>
      <c r="H31512" s="2">
        <v>0</v>
      </c>
      <c r="I31512" t="s">
        <v>381</v>
      </c>
      <c r="J31512" t="s">
        <v>31280</v>
      </c>
      <c r="K31512" s="2">
        <v>60</v>
      </c>
      <c r="L31512" t="s">
        <v>8</v>
      </c>
      <c r="M31512" t="s">
        <v>8</v>
      </c>
      <c r="N31512" t="s">
        <v>12</v>
      </c>
      <c r="O31512" t="s">
        <v>8</v>
      </c>
      <c r="P31512" t="s">
        <v>8</v>
      </c>
      <c r="Q31512" t="s">
        <v>8</v>
      </c>
      <c r="R31512" t="s">
        <v>8</v>
      </c>
      <c r="S31512" t="s">
        <v>104846</v>
      </c>
    </row>
    <row r="31513" spans="1:19" x14ac:dyDescent="0.15">
      <c r="A31513" t="s">
        <v>104847</v>
      </c>
      <c r="B31513" t="s">
        <v>118311</v>
      </c>
      <c r="C31513" t="s">
        <v>104848</v>
      </c>
      <c r="D31513" t="s">
        <v>8</v>
      </c>
      <c r="E31513" t="s">
        <v>8</v>
      </c>
      <c r="F31513" t="s">
        <v>8</v>
      </c>
      <c r="G31513" t="s">
        <v>104849</v>
      </c>
      <c r="H31513" s="2">
        <v>0</v>
      </c>
      <c r="I31513" t="s">
        <v>381</v>
      </c>
      <c r="J31513" t="s">
        <v>31280</v>
      </c>
      <c r="K31513" s="2">
        <v>54</v>
      </c>
      <c r="L31513" t="s">
        <v>8</v>
      </c>
      <c r="M31513" t="s">
        <v>8</v>
      </c>
      <c r="N31513" t="s">
        <v>12</v>
      </c>
      <c r="O31513" t="s">
        <v>104850</v>
      </c>
      <c r="P31513" t="s">
        <v>8</v>
      </c>
      <c r="Q31513" t="s">
        <v>8</v>
      </c>
      <c r="R31513" t="s">
        <v>8</v>
      </c>
      <c r="S31513" t="s">
        <v>104846</v>
      </c>
    </row>
    <row r="31514" spans="1:19" x14ac:dyDescent="0.15">
      <c r="A31514" t="s">
        <v>104851</v>
      </c>
      <c r="B31514" t="s">
        <v>118311</v>
      </c>
      <c r="C31514" t="s">
        <v>104852</v>
      </c>
      <c r="D31514" t="s">
        <v>8</v>
      </c>
      <c r="E31514" t="s">
        <v>8</v>
      </c>
      <c r="F31514" t="s">
        <v>8</v>
      </c>
      <c r="G31514" t="s">
        <v>104853</v>
      </c>
      <c r="H31514" s="2">
        <v>0.1</v>
      </c>
      <c r="I31514" t="s">
        <v>381</v>
      </c>
      <c r="J31514" t="s">
        <v>118313</v>
      </c>
      <c r="K31514" s="2">
        <v>40</v>
      </c>
      <c r="L31514" t="s">
        <v>8</v>
      </c>
      <c r="M31514" t="s">
        <v>8</v>
      </c>
      <c r="N31514" t="s">
        <v>12</v>
      </c>
      <c r="O31514" t="s">
        <v>8</v>
      </c>
      <c r="P31514" t="s">
        <v>8</v>
      </c>
      <c r="Q31514" t="s">
        <v>8</v>
      </c>
      <c r="R31514" t="s">
        <v>8</v>
      </c>
      <c r="S31514" t="s">
        <v>104854</v>
      </c>
    </row>
    <row r="31515" spans="1:19" x14ac:dyDescent="0.15">
      <c r="A31515" t="s">
        <v>104855</v>
      </c>
      <c r="B31515" t="s">
        <v>118311</v>
      </c>
      <c r="C31515" t="s">
        <v>104856</v>
      </c>
      <c r="D31515" t="s">
        <v>8</v>
      </c>
      <c r="E31515" t="s">
        <v>8</v>
      </c>
      <c r="F31515" t="s">
        <v>8</v>
      </c>
      <c r="G31515" t="s">
        <v>104857</v>
      </c>
      <c r="H31515" s="2">
        <v>0.1</v>
      </c>
      <c r="I31515" t="s">
        <v>30267</v>
      </c>
      <c r="J31515" t="s">
        <v>118313</v>
      </c>
      <c r="K31515" s="2">
        <v>300</v>
      </c>
      <c r="L31515" t="s">
        <v>8</v>
      </c>
      <c r="M31515" t="s">
        <v>8</v>
      </c>
      <c r="N31515" t="s">
        <v>646</v>
      </c>
      <c r="O31515" t="s">
        <v>8</v>
      </c>
      <c r="P31515" t="s">
        <v>8</v>
      </c>
      <c r="Q31515" t="s">
        <v>8</v>
      </c>
      <c r="R31515" t="s">
        <v>8</v>
      </c>
      <c r="S31515" t="s">
        <v>104858</v>
      </c>
    </row>
    <row r="31516" spans="1:19" x14ac:dyDescent="0.15">
      <c r="A31516" t="s">
        <v>104859</v>
      </c>
      <c r="B31516" t="s">
        <v>118311</v>
      </c>
      <c r="C31516" t="s">
        <v>104860</v>
      </c>
      <c r="D31516" t="s">
        <v>8</v>
      </c>
      <c r="E31516" t="s">
        <v>8</v>
      </c>
      <c r="F31516" t="s">
        <v>8</v>
      </c>
      <c r="G31516" t="s">
        <v>104861</v>
      </c>
      <c r="H31516" s="2">
        <v>0.1</v>
      </c>
      <c r="I31516" t="s">
        <v>30267</v>
      </c>
      <c r="J31516" t="s">
        <v>118313</v>
      </c>
      <c r="K31516" s="2">
        <v>255</v>
      </c>
      <c r="L31516" t="s">
        <v>8</v>
      </c>
      <c r="M31516" t="s">
        <v>8</v>
      </c>
      <c r="N31516" t="s">
        <v>646</v>
      </c>
      <c r="O31516" t="s">
        <v>8</v>
      </c>
      <c r="P31516" t="s">
        <v>8</v>
      </c>
      <c r="Q31516" t="s">
        <v>8</v>
      </c>
      <c r="R31516" t="s">
        <v>8</v>
      </c>
      <c r="S31516" t="s">
        <v>104858</v>
      </c>
    </row>
    <row r="31517" spans="1:19" x14ac:dyDescent="0.15">
      <c r="A31517" t="s">
        <v>104862</v>
      </c>
      <c r="B31517" t="s">
        <v>118311</v>
      </c>
      <c r="C31517" t="s">
        <v>104863</v>
      </c>
      <c r="D31517" t="s">
        <v>8</v>
      </c>
      <c r="E31517" t="s">
        <v>8</v>
      </c>
      <c r="F31517" t="s">
        <v>8</v>
      </c>
      <c r="G31517" t="s">
        <v>104864</v>
      </c>
      <c r="H31517" s="2">
        <v>0.1</v>
      </c>
      <c r="I31517" t="s">
        <v>30267</v>
      </c>
      <c r="J31517" t="s">
        <v>118313</v>
      </c>
      <c r="K31517" s="2">
        <v>255</v>
      </c>
      <c r="L31517" t="s">
        <v>8</v>
      </c>
      <c r="M31517" t="s">
        <v>8</v>
      </c>
      <c r="N31517" t="s">
        <v>646</v>
      </c>
      <c r="O31517" t="s">
        <v>8</v>
      </c>
      <c r="P31517" t="s">
        <v>8</v>
      </c>
      <c r="Q31517" t="s">
        <v>8</v>
      </c>
      <c r="R31517" t="s">
        <v>8</v>
      </c>
      <c r="S31517" t="s">
        <v>104858</v>
      </c>
    </row>
    <row r="31518" spans="1:19" x14ac:dyDescent="0.15">
      <c r="A31518" t="s">
        <v>104865</v>
      </c>
      <c r="B31518" t="s">
        <v>118311</v>
      </c>
      <c r="C31518" t="s">
        <v>104866</v>
      </c>
      <c r="D31518" t="s">
        <v>8</v>
      </c>
      <c r="E31518" t="s">
        <v>8</v>
      </c>
      <c r="F31518" t="s">
        <v>8</v>
      </c>
      <c r="G31518" t="s">
        <v>104867</v>
      </c>
      <c r="H31518" s="2">
        <v>0</v>
      </c>
      <c r="I31518" t="s">
        <v>310</v>
      </c>
      <c r="J31518" t="s">
        <v>31280</v>
      </c>
      <c r="K31518" s="2">
        <v>14</v>
      </c>
      <c r="L31518" t="s">
        <v>8</v>
      </c>
      <c r="M31518" t="s">
        <v>8</v>
      </c>
      <c r="N31518" t="s">
        <v>12</v>
      </c>
      <c r="O31518" t="s">
        <v>104868</v>
      </c>
      <c r="P31518" t="s">
        <v>8</v>
      </c>
      <c r="Q31518" t="s">
        <v>8</v>
      </c>
      <c r="R31518" t="s">
        <v>8</v>
      </c>
      <c r="S31518" t="s">
        <v>104378</v>
      </c>
    </row>
    <row r="31519" spans="1:19" x14ac:dyDescent="0.15">
      <c r="A31519" t="s">
        <v>104869</v>
      </c>
      <c r="B31519" t="s">
        <v>118311</v>
      </c>
      <c r="C31519" t="s">
        <v>104870</v>
      </c>
      <c r="D31519" t="s">
        <v>8</v>
      </c>
      <c r="E31519" t="s">
        <v>8</v>
      </c>
      <c r="F31519" t="s">
        <v>8</v>
      </c>
      <c r="G31519" t="s">
        <v>104871</v>
      </c>
      <c r="H31519" s="2">
        <v>0</v>
      </c>
      <c r="I31519" t="s">
        <v>310</v>
      </c>
      <c r="J31519" t="s">
        <v>31280</v>
      </c>
      <c r="K31519" s="2">
        <v>14</v>
      </c>
      <c r="L31519" t="s">
        <v>8</v>
      </c>
      <c r="M31519" t="s">
        <v>8</v>
      </c>
      <c r="N31519" t="s">
        <v>12</v>
      </c>
      <c r="O31519" t="s">
        <v>104868</v>
      </c>
      <c r="P31519" t="s">
        <v>8</v>
      </c>
      <c r="Q31519" t="s">
        <v>8</v>
      </c>
      <c r="R31519" t="s">
        <v>8</v>
      </c>
      <c r="S31519" t="s">
        <v>104378</v>
      </c>
    </row>
    <row r="31520" spans="1:19" x14ac:dyDescent="0.15">
      <c r="A31520" t="s">
        <v>104872</v>
      </c>
      <c r="B31520" t="s">
        <v>118311</v>
      </c>
      <c r="C31520" t="s">
        <v>104873</v>
      </c>
      <c r="D31520" t="s">
        <v>8</v>
      </c>
      <c r="E31520" t="s">
        <v>8</v>
      </c>
      <c r="F31520" t="s">
        <v>8</v>
      </c>
      <c r="G31520" t="s">
        <v>104874</v>
      </c>
      <c r="H31520" s="2">
        <v>0</v>
      </c>
      <c r="I31520" t="s">
        <v>310</v>
      </c>
      <c r="J31520" t="s">
        <v>31280</v>
      </c>
      <c r="K31520" s="2">
        <v>40</v>
      </c>
      <c r="L31520" t="s">
        <v>8</v>
      </c>
      <c r="M31520" t="s">
        <v>8</v>
      </c>
      <c r="N31520" t="s">
        <v>12</v>
      </c>
      <c r="O31520" t="s">
        <v>8</v>
      </c>
      <c r="P31520" t="s">
        <v>8</v>
      </c>
      <c r="Q31520" t="s">
        <v>8</v>
      </c>
      <c r="R31520" t="s">
        <v>8</v>
      </c>
      <c r="S31520" t="s">
        <v>104382</v>
      </c>
    </row>
    <row r="31521" spans="1:19" x14ac:dyDescent="0.15">
      <c r="A31521" t="s">
        <v>104875</v>
      </c>
      <c r="B31521" t="s">
        <v>118311</v>
      </c>
      <c r="C31521" t="s">
        <v>104876</v>
      </c>
      <c r="D31521" t="s">
        <v>8</v>
      </c>
      <c r="E31521" t="s">
        <v>8</v>
      </c>
      <c r="F31521" t="s">
        <v>8</v>
      </c>
      <c r="G31521" t="s">
        <v>104877</v>
      </c>
      <c r="H31521" s="2">
        <v>0</v>
      </c>
      <c r="I31521" t="s">
        <v>310</v>
      </c>
      <c r="J31521" t="s">
        <v>31280</v>
      </c>
      <c r="K31521" s="2">
        <v>36</v>
      </c>
      <c r="L31521" t="s">
        <v>8</v>
      </c>
      <c r="M31521" t="s">
        <v>8</v>
      </c>
      <c r="N31521" t="s">
        <v>12</v>
      </c>
      <c r="O31521" t="s">
        <v>61770</v>
      </c>
      <c r="P31521" t="s">
        <v>8</v>
      </c>
      <c r="Q31521" t="s">
        <v>8</v>
      </c>
      <c r="R31521" t="s">
        <v>8</v>
      </c>
      <c r="S31521" t="s">
        <v>104382</v>
      </c>
    </row>
    <row r="31522" spans="1:19" x14ac:dyDescent="0.15">
      <c r="A31522" t="s">
        <v>104878</v>
      </c>
      <c r="B31522" t="s">
        <v>118311</v>
      </c>
      <c r="C31522" t="s">
        <v>104879</v>
      </c>
      <c r="D31522" t="s">
        <v>8</v>
      </c>
      <c r="E31522" t="s">
        <v>8</v>
      </c>
      <c r="F31522" t="s">
        <v>8</v>
      </c>
      <c r="G31522" t="s">
        <v>104880</v>
      </c>
      <c r="H31522" s="2">
        <v>0.1</v>
      </c>
      <c r="I31522" t="s">
        <v>381</v>
      </c>
      <c r="J31522" t="s">
        <v>118313</v>
      </c>
      <c r="K31522" s="2">
        <v>130</v>
      </c>
      <c r="L31522" t="s">
        <v>8</v>
      </c>
      <c r="M31522" t="s">
        <v>8</v>
      </c>
      <c r="N31522" t="s">
        <v>12</v>
      </c>
      <c r="O31522" t="s">
        <v>8</v>
      </c>
      <c r="P31522" t="s">
        <v>8</v>
      </c>
      <c r="Q31522" t="s">
        <v>8</v>
      </c>
      <c r="R31522" t="s">
        <v>8</v>
      </c>
      <c r="S31522" t="s">
        <v>59499</v>
      </c>
    </row>
    <row r="31523" spans="1:19" x14ac:dyDescent="0.15">
      <c r="A31523" t="s">
        <v>104881</v>
      </c>
      <c r="B31523" t="s">
        <v>118311</v>
      </c>
      <c r="C31523" t="s">
        <v>104882</v>
      </c>
      <c r="D31523" t="s">
        <v>8</v>
      </c>
      <c r="E31523" t="s">
        <v>8</v>
      </c>
      <c r="F31523" t="s">
        <v>8</v>
      </c>
      <c r="G31523" t="s">
        <v>104883</v>
      </c>
      <c r="H31523" s="2">
        <v>0.1</v>
      </c>
      <c r="I31523" t="s">
        <v>381</v>
      </c>
      <c r="J31523" t="s">
        <v>118313</v>
      </c>
      <c r="K31523" s="2">
        <v>117</v>
      </c>
      <c r="L31523" t="s">
        <v>8</v>
      </c>
      <c r="M31523" t="s">
        <v>8</v>
      </c>
      <c r="N31523" t="s">
        <v>12</v>
      </c>
      <c r="O31523" t="s">
        <v>59498</v>
      </c>
      <c r="P31523" t="s">
        <v>8</v>
      </c>
      <c r="Q31523" t="s">
        <v>8</v>
      </c>
      <c r="R31523" t="s">
        <v>8</v>
      </c>
      <c r="S31523" t="s">
        <v>59499</v>
      </c>
    </row>
    <row r="31524" spans="1:19" x14ac:dyDescent="0.15">
      <c r="A31524" t="s">
        <v>104884</v>
      </c>
      <c r="B31524" t="s">
        <v>118311</v>
      </c>
      <c r="C31524" t="s">
        <v>104885</v>
      </c>
      <c r="D31524" t="s">
        <v>8</v>
      </c>
      <c r="E31524" t="s">
        <v>8</v>
      </c>
      <c r="F31524" t="s">
        <v>8</v>
      </c>
      <c r="G31524" t="s">
        <v>104886</v>
      </c>
      <c r="H31524" s="2">
        <v>0.1</v>
      </c>
      <c r="I31524" t="s">
        <v>381</v>
      </c>
      <c r="J31524" t="s">
        <v>118313</v>
      </c>
      <c r="K31524" s="2">
        <v>20</v>
      </c>
      <c r="L31524" t="s">
        <v>8</v>
      </c>
      <c r="M31524" t="s">
        <v>8</v>
      </c>
      <c r="N31524" t="s">
        <v>12</v>
      </c>
      <c r="O31524" t="s">
        <v>8</v>
      </c>
      <c r="P31524" t="s">
        <v>8</v>
      </c>
      <c r="Q31524" t="s">
        <v>8</v>
      </c>
      <c r="R31524" t="s">
        <v>8</v>
      </c>
      <c r="S31524" t="s">
        <v>59499</v>
      </c>
    </row>
    <row r="31525" spans="1:19" x14ac:dyDescent="0.15">
      <c r="A31525" t="s">
        <v>104887</v>
      </c>
      <c r="B31525" t="s">
        <v>118311</v>
      </c>
      <c r="C31525" t="s">
        <v>104888</v>
      </c>
      <c r="D31525" t="s">
        <v>8</v>
      </c>
      <c r="E31525" t="s">
        <v>8</v>
      </c>
      <c r="F31525" t="s">
        <v>8</v>
      </c>
      <c r="G31525" t="s">
        <v>104889</v>
      </c>
      <c r="H31525" s="2">
        <v>0</v>
      </c>
      <c r="I31525" t="s">
        <v>381</v>
      </c>
      <c r="J31525" t="s">
        <v>31280</v>
      </c>
      <c r="K31525" s="2">
        <v>54</v>
      </c>
      <c r="L31525" t="s">
        <v>8</v>
      </c>
      <c r="M31525" t="s">
        <v>8</v>
      </c>
      <c r="N31525" t="s">
        <v>12</v>
      </c>
      <c r="O31525" t="s">
        <v>104850</v>
      </c>
      <c r="P31525" t="s">
        <v>8</v>
      </c>
      <c r="Q31525" t="s">
        <v>8</v>
      </c>
      <c r="R31525" t="s">
        <v>8</v>
      </c>
      <c r="S31525" t="s">
        <v>104846</v>
      </c>
    </row>
    <row r="31526" spans="1:19" x14ac:dyDescent="0.15">
      <c r="A31526" t="s">
        <v>104890</v>
      </c>
      <c r="B31526" t="s">
        <v>118311</v>
      </c>
      <c r="C31526" t="s">
        <v>104891</v>
      </c>
      <c r="D31526" t="s">
        <v>8</v>
      </c>
      <c r="E31526" t="s">
        <v>8</v>
      </c>
      <c r="F31526" t="s">
        <v>8</v>
      </c>
      <c r="G31526" t="s">
        <v>104892</v>
      </c>
      <c r="H31526" s="2">
        <v>0.1</v>
      </c>
      <c r="I31526" t="s">
        <v>381</v>
      </c>
      <c r="J31526" t="s">
        <v>118313</v>
      </c>
      <c r="K31526" s="2">
        <v>36</v>
      </c>
      <c r="L31526" t="s">
        <v>8</v>
      </c>
      <c r="M31526" t="s">
        <v>8</v>
      </c>
      <c r="N31526" t="s">
        <v>12</v>
      </c>
      <c r="O31526" t="s">
        <v>8</v>
      </c>
      <c r="P31526" t="s">
        <v>8</v>
      </c>
      <c r="Q31526" t="s">
        <v>8</v>
      </c>
      <c r="R31526" t="s">
        <v>8</v>
      </c>
      <c r="S31526" t="s">
        <v>104854</v>
      </c>
    </row>
    <row r="31527" spans="1:19" x14ac:dyDescent="0.15">
      <c r="A31527" t="s">
        <v>104893</v>
      </c>
      <c r="B31527" t="s">
        <v>118311</v>
      </c>
      <c r="C31527" t="s">
        <v>104894</v>
      </c>
      <c r="D31527" t="s">
        <v>8</v>
      </c>
      <c r="E31527" t="s">
        <v>8</v>
      </c>
      <c r="F31527" t="s">
        <v>8</v>
      </c>
      <c r="G31527" t="s">
        <v>104895</v>
      </c>
      <c r="H31527" s="2">
        <v>0.1</v>
      </c>
      <c r="I31527" t="s">
        <v>381</v>
      </c>
      <c r="J31527" t="s">
        <v>118313</v>
      </c>
      <c r="K31527" s="2">
        <v>36</v>
      </c>
      <c r="L31527" t="s">
        <v>8</v>
      </c>
      <c r="M31527" t="s">
        <v>8</v>
      </c>
      <c r="N31527" t="s">
        <v>12</v>
      </c>
      <c r="O31527" t="s">
        <v>8</v>
      </c>
      <c r="P31527" t="s">
        <v>8</v>
      </c>
      <c r="Q31527" t="s">
        <v>8</v>
      </c>
      <c r="R31527" t="s">
        <v>8</v>
      </c>
      <c r="S31527" t="s">
        <v>104854</v>
      </c>
    </row>
    <row r="31528" spans="1:19" x14ac:dyDescent="0.15">
      <c r="A31528" t="s">
        <v>104896</v>
      </c>
      <c r="B31528" t="s">
        <v>52893</v>
      </c>
      <c r="C31528" t="s">
        <v>104897</v>
      </c>
      <c r="D31528" t="s">
        <v>8</v>
      </c>
      <c r="E31528" t="s">
        <v>8</v>
      </c>
      <c r="F31528" t="s">
        <v>8</v>
      </c>
      <c r="G31528" t="s">
        <v>104898</v>
      </c>
      <c r="H31528" s="2">
        <v>0.1</v>
      </c>
      <c r="I31528" t="s">
        <v>791</v>
      </c>
      <c r="J31528" t="s">
        <v>118313</v>
      </c>
      <c r="K31528" t="s">
        <v>8</v>
      </c>
      <c r="L31528" t="s">
        <v>8</v>
      </c>
      <c r="M31528" t="s">
        <v>104897</v>
      </c>
      <c r="N31528" t="s">
        <v>8</v>
      </c>
      <c r="O31528" t="s">
        <v>8</v>
      </c>
      <c r="P31528" t="s">
        <v>8</v>
      </c>
      <c r="Q31528" t="s">
        <v>8</v>
      </c>
      <c r="R31528" t="s">
        <v>8</v>
      </c>
      <c r="S31528" t="s">
        <v>104899</v>
      </c>
    </row>
    <row r="31529" spans="1:19" x14ac:dyDescent="0.15">
      <c r="A31529" t="s">
        <v>104900</v>
      </c>
      <c r="B31529" t="s">
        <v>52893</v>
      </c>
      <c r="C31529" t="s">
        <v>104901</v>
      </c>
      <c r="D31529" t="s">
        <v>8</v>
      </c>
      <c r="E31529" t="s">
        <v>8</v>
      </c>
      <c r="F31529" t="s">
        <v>8</v>
      </c>
      <c r="G31529" t="s">
        <v>104620</v>
      </c>
      <c r="H31529" s="2">
        <v>0.1</v>
      </c>
      <c r="I31529" t="s">
        <v>791</v>
      </c>
      <c r="J31529" t="s">
        <v>118313</v>
      </c>
      <c r="K31529" t="s">
        <v>8</v>
      </c>
      <c r="L31529" t="s">
        <v>8</v>
      </c>
      <c r="M31529" t="s">
        <v>104902</v>
      </c>
      <c r="N31529" t="s">
        <v>8</v>
      </c>
      <c r="O31529" t="s">
        <v>8</v>
      </c>
      <c r="P31529" t="s">
        <v>8</v>
      </c>
      <c r="Q31529" t="s">
        <v>8</v>
      </c>
      <c r="R31529" t="s">
        <v>8</v>
      </c>
      <c r="S31529" t="s">
        <v>104903</v>
      </c>
    </row>
    <row r="31530" spans="1:19" x14ac:dyDescent="0.15">
      <c r="A31530" t="s">
        <v>104904</v>
      </c>
      <c r="B31530" t="s">
        <v>52893</v>
      </c>
      <c r="C31530" t="s">
        <v>104905</v>
      </c>
      <c r="D31530" t="s">
        <v>8</v>
      </c>
      <c r="E31530" t="s">
        <v>8</v>
      </c>
      <c r="F31530" t="s">
        <v>8</v>
      </c>
      <c r="G31530" t="s">
        <v>104906</v>
      </c>
      <c r="H31530" s="2">
        <v>0.1</v>
      </c>
      <c r="I31530" t="s">
        <v>791</v>
      </c>
      <c r="J31530" t="s">
        <v>118313</v>
      </c>
      <c r="K31530" t="s">
        <v>8</v>
      </c>
      <c r="L31530" t="s">
        <v>5083</v>
      </c>
      <c r="M31530" t="s">
        <v>104905</v>
      </c>
      <c r="N31530" t="s">
        <v>8</v>
      </c>
      <c r="O31530" t="s">
        <v>8</v>
      </c>
      <c r="P31530" t="s">
        <v>8</v>
      </c>
      <c r="Q31530" t="s">
        <v>8</v>
      </c>
      <c r="R31530" t="s">
        <v>11</v>
      </c>
      <c r="S31530" t="s">
        <v>104907</v>
      </c>
    </row>
    <row r="31531" spans="1:19" x14ac:dyDescent="0.15">
      <c r="A31531" t="s">
        <v>104908</v>
      </c>
      <c r="B31531" t="s">
        <v>52893</v>
      </c>
      <c r="C31531" t="s">
        <v>104909</v>
      </c>
      <c r="D31531" t="s">
        <v>8</v>
      </c>
      <c r="E31531" t="s">
        <v>8</v>
      </c>
      <c r="F31531" t="s">
        <v>8</v>
      </c>
      <c r="G31531" t="s">
        <v>104910</v>
      </c>
      <c r="H31531" s="2">
        <v>0.1</v>
      </c>
      <c r="I31531" t="s">
        <v>791</v>
      </c>
      <c r="J31531" t="s">
        <v>118313</v>
      </c>
      <c r="K31531" t="s">
        <v>8</v>
      </c>
      <c r="L31531" t="s">
        <v>8</v>
      </c>
      <c r="M31531" t="s">
        <v>104911</v>
      </c>
      <c r="N31531" t="s">
        <v>8</v>
      </c>
      <c r="O31531" t="s">
        <v>8</v>
      </c>
      <c r="P31531" t="s">
        <v>8</v>
      </c>
      <c r="Q31531" t="s">
        <v>8</v>
      </c>
      <c r="R31531" t="s">
        <v>8</v>
      </c>
      <c r="S31531" t="s">
        <v>104912</v>
      </c>
    </row>
    <row r="31532" spans="1:19" x14ac:dyDescent="0.15">
      <c r="A31532" t="s">
        <v>104913</v>
      </c>
      <c r="B31532" t="s">
        <v>52893</v>
      </c>
      <c r="C31532" t="s">
        <v>104914</v>
      </c>
      <c r="D31532" t="s">
        <v>8</v>
      </c>
      <c r="E31532" t="s">
        <v>8</v>
      </c>
      <c r="F31532" t="s">
        <v>8</v>
      </c>
      <c r="G31532" t="s">
        <v>104915</v>
      </c>
      <c r="H31532" s="2">
        <v>0.1</v>
      </c>
      <c r="I31532" t="s">
        <v>791</v>
      </c>
      <c r="J31532" t="s">
        <v>118313</v>
      </c>
      <c r="K31532" t="s">
        <v>8</v>
      </c>
      <c r="L31532" t="s">
        <v>8</v>
      </c>
      <c r="M31532" t="s">
        <v>104914</v>
      </c>
      <c r="N31532" t="s">
        <v>8</v>
      </c>
      <c r="O31532" t="s">
        <v>8</v>
      </c>
      <c r="P31532" t="s">
        <v>8</v>
      </c>
      <c r="Q31532" t="s">
        <v>8</v>
      </c>
      <c r="R31532" t="s">
        <v>8</v>
      </c>
      <c r="S31532" t="s">
        <v>104916</v>
      </c>
    </row>
    <row r="31533" spans="1:19" x14ac:dyDescent="0.15">
      <c r="A31533" t="s">
        <v>104917</v>
      </c>
      <c r="B31533" t="s">
        <v>52893</v>
      </c>
      <c r="C31533" t="s">
        <v>104918</v>
      </c>
      <c r="D31533" t="s">
        <v>8</v>
      </c>
      <c r="E31533" t="s">
        <v>8</v>
      </c>
      <c r="F31533" t="s">
        <v>8</v>
      </c>
      <c r="G31533" t="s">
        <v>104919</v>
      </c>
      <c r="H31533" s="2">
        <v>0.1</v>
      </c>
      <c r="I31533" t="s">
        <v>791</v>
      </c>
      <c r="J31533" t="s">
        <v>118313</v>
      </c>
      <c r="K31533" t="s">
        <v>8</v>
      </c>
      <c r="L31533" t="s">
        <v>8</v>
      </c>
      <c r="M31533" t="s">
        <v>104918</v>
      </c>
      <c r="N31533" t="s">
        <v>8</v>
      </c>
      <c r="O31533" t="s">
        <v>8</v>
      </c>
      <c r="P31533" t="s">
        <v>8</v>
      </c>
      <c r="Q31533" t="s">
        <v>8</v>
      </c>
      <c r="R31533" t="s">
        <v>8</v>
      </c>
      <c r="S31533" t="s">
        <v>104920</v>
      </c>
    </row>
    <row r="31534" spans="1:19" x14ac:dyDescent="0.15">
      <c r="A31534" t="s">
        <v>104921</v>
      </c>
      <c r="B31534" t="s">
        <v>52893</v>
      </c>
      <c r="C31534" t="s">
        <v>104922</v>
      </c>
      <c r="D31534" t="s">
        <v>8</v>
      </c>
      <c r="E31534" t="s">
        <v>8</v>
      </c>
      <c r="F31534" t="s">
        <v>8</v>
      </c>
      <c r="G31534" t="s">
        <v>104923</v>
      </c>
      <c r="H31534" s="2">
        <v>0.1</v>
      </c>
      <c r="I31534" t="s">
        <v>791</v>
      </c>
      <c r="J31534" t="s">
        <v>118313</v>
      </c>
      <c r="K31534" t="s">
        <v>8</v>
      </c>
      <c r="L31534" t="s">
        <v>8</v>
      </c>
      <c r="M31534" t="s">
        <v>104924</v>
      </c>
      <c r="N31534" t="s">
        <v>8</v>
      </c>
      <c r="O31534" t="s">
        <v>8</v>
      </c>
      <c r="P31534" t="s">
        <v>8</v>
      </c>
      <c r="Q31534" t="s">
        <v>8</v>
      </c>
      <c r="R31534" t="s">
        <v>8</v>
      </c>
      <c r="S31534" t="s">
        <v>104925</v>
      </c>
    </row>
    <row r="31535" spans="1:19" x14ac:dyDescent="0.15">
      <c r="A31535" t="s">
        <v>104926</v>
      </c>
      <c r="B31535" t="s">
        <v>52893</v>
      </c>
      <c r="C31535" t="s">
        <v>104927</v>
      </c>
      <c r="D31535" t="s">
        <v>8</v>
      </c>
      <c r="E31535" t="s">
        <v>8</v>
      </c>
      <c r="F31535" t="s">
        <v>8</v>
      </c>
      <c r="G31535" t="s">
        <v>104928</v>
      </c>
      <c r="H31535" s="2">
        <v>1</v>
      </c>
      <c r="I31535" t="s">
        <v>791</v>
      </c>
      <c r="J31535" t="s">
        <v>118314</v>
      </c>
      <c r="K31535" t="s">
        <v>8</v>
      </c>
      <c r="L31535" t="s">
        <v>11749</v>
      </c>
      <c r="M31535" t="s">
        <v>8</v>
      </c>
      <c r="N31535" t="s">
        <v>8</v>
      </c>
      <c r="O31535" t="s">
        <v>8</v>
      </c>
      <c r="P31535" t="s">
        <v>8</v>
      </c>
      <c r="Q31535" t="s">
        <v>8</v>
      </c>
      <c r="R31535" t="s">
        <v>8</v>
      </c>
      <c r="S31535" t="s">
        <v>104929</v>
      </c>
    </row>
    <row r="31536" spans="1:19" x14ac:dyDescent="0.15">
      <c r="A31536" t="s">
        <v>104930</v>
      </c>
      <c r="B31536" t="s">
        <v>52893</v>
      </c>
      <c r="C31536" t="s">
        <v>104927</v>
      </c>
      <c r="D31536" t="s">
        <v>8</v>
      </c>
      <c r="E31536" t="s">
        <v>8</v>
      </c>
      <c r="F31536" t="s">
        <v>8</v>
      </c>
      <c r="G31536" t="s">
        <v>104928</v>
      </c>
      <c r="H31536" s="2">
        <v>0.1</v>
      </c>
      <c r="I31536" t="s">
        <v>791</v>
      </c>
      <c r="J31536" t="s">
        <v>118313</v>
      </c>
      <c r="K31536" t="s">
        <v>8</v>
      </c>
      <c r="L31536" t="s">
        <v>11749</v>
      </c>
      <c r="M31536" t="s">
        <v>8</v>
      </c>
      <c r="N31536" t="s">
        <v>8</v>
      </c>
      <c r="O31536" t="s">
        <v>8</v>
      </c>
      <c r="P31536" t="s">
        <v>8</v>
      </c>
      <c r="Q31536" t="s">
        <v>8</v>
      </c>
      <c r="R31536" t="s">
        <v>8</v>
      </c>
      <c r="S31536" t="s">
        <v>104929</v>
      </c>
    </row>
    <row r="31537" spans="1:19" x14ac:dyDescent="0.15">
      <c r="A31537" t="s">
        <v>104931</v>
      </c>
      <c r="B31537" t="s">
        <v>52893</v>
      </c>
      <c r="C31537" t="s">
        <v>104932</v>
      </c>
      <c r="D31537" t="s">
        <v>8</v>
      </c>
      <c r="E31537" t="s">
        <v>8</v>
      </c>
      <c r="F31537" t="s">
        <v>8</v>
      </c>
      <c r="G31537" t="s">
        <v>104933</v>
      </c>
      <c r="H31537" s="2">
        <v>0.1</v>
      </c>
      <c r="I31537" t="s">
        <v>791</v>
      </c>
      <c r="J31537" t="s">
        <v>118313</v>
      </c>
      <c r="K31537" t="s">
        <v>8</v>
      </c>
      <c r="L31537" t="s">
        <v>5083</v>
      </c>
      <c r="M31537" t="s">
        <v>8</v>
      </c>
      <c r="N31537" t="s">
        <v>8</v>
      </c>
      <c r="O31537" t="s">
        <v>8</v>
      </c>
      <c r="P31537" t="s">
        <v>8</v>
      </c>
      <c r="Q31537" t="s">
        <v>8</v>
      </c>
      <c r="R31537" t="s">
        <v>11</v>
      </c>
      <c r="S31537" t="s">
        <v>104934</v>
      </c>
    </row>
    <row r="31538" spans="1:19" x14ac:dyDescent="0.15">
      <c r="A31538" t="s">
        <v>104935</v>
      </c>
      <c r="B31538" t="s">
        <v>52893</v>
      </c>
      <c r="C31538" t="s">
        <v>104936</v>
      </c>
      <c r="D31538" t="s">
        <v>8</v>
      </c>
      <c r="E31538" t="s">
        <v>8</v>
      </c>
      <c r="F31538" t="s">
        <v>8</v>
      </c>
      <c r="G31538" t="s">
        <v>104937</v>
      </c>
      <c r="H31538" s="2">
        <v>0.1</v>
      </c>
      <c r="I31538" t="s">
        <v>791</v>
      </c>
      <c r="J31538" t="s">
        <v>118313</v>
      </c>
      <c r="K31538" t="s">
        <v>8</v>
      </c>
      <c r="L31538" t="s">
        <v>5083</v>
      </c>
      <c r="M31538" t="s">
        <v>8</v>
      </c>
      <c r="N31538" t="s">
        <v>8</v>
      </c>
      <c r="O31538" t="s">
        <v>8</v>
      </c>
      <c r="P31538" t="s">
        <v>8</v>
      </c>
      <c r="Q31538" t="s">
        <v>8</v>
      </c>
      <c r="R31538" t="s">
        <v>11</v>
      </c>
      <c r="S31538" t="s">
        <v>104938</v>
      </c>
    </row>
    <row r="31539" spans="1:19" x14ac:dyDescent="0.15">
      <c r="A31539" t="s">
        <v>104939</v>
      </c>
      <c r="B31539" t="s">
        <v>52893</v>
      </c>
      <c r="C31539" t="s">
        <v>104940</v>
      </c>
      <c r="D31539" t="s">
        <v>8</v>
      </c>
      <c r="E31539" t="s">
        <v>8</v>
      </c>
      <c r="F31539" t="s">
        <v>8</v>
      </c>
      <c r="G31539" t="s">
        <v>104941</v>
      </c>
      <c r="H31539" s="2">
        <v>0.1</v>
      </c>
      <c r="I31539" t="s">
        <v>791</v>
      </c>
      <c r="J31539" t="s">
        <v>118313</v>
      </c>
      <c r="K31539" t="s">
        <v>8</v>
      </c>
      <c r="L31539" t="s">
        <v>5083</v>
      </c>
      <c r="M31539" t="s">
        <v>8</v>
      </c>
      <c r="N31539" t="s">
        <v>8</v>
      </c>
      <c r="O31539" t="s">
        <v>8</v>
      </c>
      <c r="P31539" t="s">
        <v>8</v>
      </c>
      <c r="Q31539" t="s">
        <v>8</v>
      </c>
      <c r="R31539" t="s">
        <v>11</v>
      </c>
      <c r="S31539" t="s">
        <v>104942</v>
      </c>
    </row>
    <row r="31540" spans="1:19" x14ac:dyDescent="0.15">
      <c r="A31540" t="s">
        <v>104943</v>
      </c>
      <c r="B31540" t="s">
        <v>52893</v>
      </c>
      <c r="C31540" t="s">
        <v>104944</v>
      </c>
      <c r="D31540" t="s">
        <v>8</v>
      </c>
      <c r="E31540" t="s">
        <v>8</v>
      </c>
      <c r="F31540" t="s">
        <v>8</v>
      </c>
      <c r="G31540" t="s">
        <v>104945</v>
      </c>
      <c r="H31540" s="2">
        <v>0.1</v>
      </c>
      <c r="I31540" t="s">
        <v>791</v>
      </c>
      <c r="J31540" t="s">
        <v>118313</v>
      </c>
      <c r="K31540" t="s">
        <v>8</v>
      </c>
      <c r="L31540" t="s">
        <v>5083</v>
      </c>
      <c r="M31540" t="s">
        <v>8</v>
      </c>
      <c r="N31540" t="s">
        <v>8</v>
      </c>
      <c r="O31540" t="s">
        <v>8</v>
      </c>
      <c r="P31540" t="s">
        <v>8</v>
      </c>
      <c r="Q31540" t="s">
        <v>8</v>
      </c>
      <c r="R31540" t="s">
        <v>11</v>
      </c>
      <c r="S31540" t="s">
        <v>104946</v>
      </c>
    </row>
    <row r="31541" spans="1:19" x14ac:dyDescent="0.15">
      <c r="A31541" t="s">
        <v>104947</v>
      </c>
      <c r="B31541" t="s">
        <v>52893</v>
      </c>
      <c r="C31541" t="s">
        <v>104948</v>
      </c>
      <c r="D31541" t="s">
        <v>8</v>
      </c>
      <c r="E31541" t="s">
        <v>8</v>
      </c>
      <c r="F31541" t="s">
        <v>8</v>
      </c>
      <c r="G31541" t="s">
        <v>104949</v>
      </c>
      <c r="H31541" s="2">
        <v>0.1</v>
      </c>
      <c r="I31541" t="s">
        <v>791</v>
      </c>
      <c r="J31541" t="s">
        <v>118313</v>
      </c>
      <c r="K31541" t="s">
        <v>8</v>
      </c>
      <c r="L31541" t="s">
        <v>5083</v>
      </c>
      <c r="M31541" t="s">
        <v>8</v>
      </c>
      <c r="N31541" t="s">
        <v>8</v>
      </c>
      <c r="O31541" t="s">
        <v>8</v>
      </c>
      <c r="P31541" t="s">
        <v>8</v>
      </c>
      <c r="Q31541" t="s">
        <v>8</v>
      </c>
      <c r="R31541" t="s">
        <v>11</v>
      </c>
      <c r="S31541" t="s">
        <v>104950</v>
      </c>
    </row>
    <row r="31542" spans="1:19" x14ac:dyDescent="0.15">
      <c r="A31542" t="s">
        <v>104951</v>
      </c>
      <c r="B31542" t="s">
        <v>52893</v>
      </c>
      <c r="C31542" t="s">
        <v>104486</v>
      </c>
      <c r="D31542" t="s">
        <v>8</v>
      </c>
      <c r="E31542" t="s">
        <v>8</v>
      </c>
      <c r="F31542" t="s">
        <v>8</v>
      </c>
      <c r="G31542" t="s">
        <v>104487</v>
      </c>
      <c r="H31542" s="2">
        <v>1</v>
      </c>
      <c r="I31542" t="s">
        <v>791</v>
      </c>
      <c r="J31542" t="s">
        <v>118314</v>
      </c>
      <c r="K31542" t="s">
        <v>8</v>
      </c>
      <c r="L31542" t="s">
        <v>104488</v>
      </c>
      <c r="M31542" t="s">
        <v>8</v>
      </c>
      <c r="N31542" t="s">
        <v>8</v>
      </c>
      <c r="O31542" t="s">
        <v>8</v>
      </c>
      <c r="P31542" t="s">
        <v>8</v>
      </c>
      <c r="Q31542" t="s">
        <v>8</v>
      </c>
      <c r="R31542" t="s">
        <v>8</v>
      </c>
      <c r="S31542" t="s">
        <v>104489</v>
      </c>
    </row>
    <row r="31543" spans="1:19" x14ac:dyDescent="0.15">
      <c r="A31543" t="s">
        <v>104952</v>
      </c>
      <c r="B31543" t="s">
        <v>52893</v>
      </c>
      <c r="C31543" t="s">
        <v>104953</v>
      </c>
      <c r="D31543" t="s">
        <v>8</v>
      </c>
      <c r="E31543" t="s">
        <v>8</v>
      </c>
      <c r="F31543" t="s">
        <v>8</v>
      </c>
      <c r="G31543" t="s">
        <v>104954</v>
      </c>
      <c r="H31543" s="2">
        <v>0.1</v>
      </c>
      <c r="I31543" t="s">
        <v>791</v>
      </c>
      <c r="J31543" t="s">
        <v>118313</v>
      </c>
      <c r="K31543" t="s">
        <v>8</v>
      </c>
      <c r="L31543" t="s">
        <v>5083</v>
      </c>
      <c r="M31543" t="s">
        <v>8</v>
      </c>
      <c r="N31543" t="s">
        <v>8</v>
      </c>
      <c r="O31543" t="s">
        <v>8</v>
      </c>
      <c r="P31543" t="s">
        <v>8</v>
      </c>
      <c r="Q31543" t="s">
        <v>8</v>
      </c>
      <c r="R31543" t="s">
        <v>8</v>
      </c>
      <c r="S31543" t="s">
        <v>104955</v>
      </c>
    </row>
    <row r="31544" spans="1:19" x14ac:dyDescent="0.15">
      <c r="A31544" t="s">
        <v>104956</v>
      </c>
      <c r="B31544" t="s">
        <v>52893</v>
      </c>
      <c r="C31544" t="s">
        <v>104957</v>
      </c>
      <c r="D31544" t="s">
        <v>8</v>
      </c>
      <c r="E31544" t="s">
        <v>8</v>
      </c>
      <c r="F31544" t="s">
        <v>8</v>
      </c>
      <c r="G31544" t="s">
        <v>104958</v>
      </c>
      <c r="H31544" s="2">
        <v>1</v>
      </c>
      <c r="I31544" t="s">
        <v>791</v>
      </c>
      <c r="J31544" t="s">
        <v>118314</v>
      </c>
      <c r="K31544" t="s">
        <v>8</v>
      </c>
      <c r="L31544" t="s">
        <v>104959</v>
      </c>
      <c r="M31544" t="s">
        <v>8</v>
      </c>
      <c r="N31544" t="s">
        <v>8</v>
      </c>
      <c r="O31544" t="s">
        <v>8</v>
      </c>
      <c r="P31544" t="s">
        <v>8</v>
      </c>
      <c r="Q31544" t="s">
        <v>8</v>
      </c>
      <c r="R31544" t="s">
        <v>8</v>
      </c>
      <c r="S31544" t="s">
        <v>104960</v>
      </c>
    </row>
    <row r="31545" spans="1:19" x14ac:dyDescent="0.15">
      <c r="A31545" t="s">
        <v>104961</v>
      </c>
      <c r="B31545" t="s">
        <v>52893</v>
      </c>
      <c r="C31545" t="s">
        <v>104962</v>
      </c>
      <c r="D31545" t="s">
        <v>8</v>
      </c>
      <c r="E31545" t="s">
        <v>8</v>
      </c>
      <c r="F31545" t="s">
        <v>8</v>
      </c>
      <c r="G31545" t="s">
        <v>104963</v>
      </c>
      <c r="H31545" s="2">
        <v>1</v>
      </c>
      <c r="I31545" t="s">
        <v>791</v>
      </c>
      <c r="J31545" t="s">
        <v>118314</v>
      </c>
      <c r="K31545" t="s">
        <v>8</v>
      </c>
      <c r="L31545" t="s">
        <v>104964</v>
      </c>
      <c r="M31545" t="s">
        <v>8</v>
      </c>
      <c r="N31545" t="s">
        <v>8</v>
      </c>
      <c r="O31545" t="s">
        <v>8</v>
      </c>
      <c r="P31545" t="s">
        <v>8</v>
      </c>
      <c r="Q31545" t="s">
        <v>8</v>
      </c>
      <c r="R31545" t="s">
        <v>8</v>
      </c>
      <c r="S31545" t="s">
        <v>104965</v>
      </c>
    </row>
    <row r="31546" spans="1:19" x14ac:dyDescent="0.15">
      <c r="A31546" t="s">
        <v>104966</v>
      </c>
      <c r="B31546" t="s">
        <v>52893</v>
      </c>
      <c r="C31546" t="s">
        <v>104962</v>
      </c>
      <c r="D31546" t="s">
        <v>8</v>
      </c>
      <c r="E31546" t="s">
        <v>8</v>
      </c>
      <c r="F31546" t="s">
        <v>8</v>
      </c>
      <c r="G31546" t="s">
        <v>104963</v>
      </c>
      <c r="H31546" s="2">
        <v>0.1</v>
      </c>
      <c r="I31546" t="s">
        <v>791</v>
      </c>
      <c r="J31546" t="s">
        <v>118313</v>
      </c>
      <c r="K31546" t="s">
        <v>8</v>
      </c>
      <c r="L31546" t="s">
        <v>104964</v>
      </c>
      <c r="M31546" t="s">
        <v>8</v>
      </c>
      <c r="N31546" t="s">
        <v>8</v>
      </c>
      <c r="O31546" t="s">
        <v>8</v>
      </c>
      <c r="P31546" t="s">
        <v>8</v>
      </c>
      <c r="Q31546" t="s">
        <v>8</v>
      </c>
      <c r="R31546" t="s">
        <v>8</v>
      </c>
      <c r="S31546" t="s">
        <v>104965</v>
      </c>
    </row>
    <row r="31547" spans="1:19" x14ac:dyDescent="0.15">
      <c r="A31547" t="s">
        <v>104967</v>
      </c>
      <c r="B31547" t="s">
        <v>52893</v>
      </c>
      <c r="C31547" t="s">
        <v>104968</v>
      </c>
      <c r="D31547" t="s">
        <v>8</v>
      </c>
      <c r="E31547" t="s">
        <v>8</v>
      </c>
      <c r="F31547" t="s">
        <v>8</v>
      </c>
      <c r="G31547" t="s">
        <v>104969</v>
      </c>
      <c r="H31547" s="2">
        <v>0.1</v>
      </c>
      <c r="I31547" t="s">
        <v>791</v>
      </c>
      <c r="J31547" t="s">
        <v>118313</v>
      </c>
      <c r="K31547" t="s">
        <v>8</v>
      </c>
      <c r="L31547" t="s">
        <v>5083</v>
      </c>
      <c r="M31547" t="s">
        <v>8</v>
      </c>
      <c r="N31547" t="s">
        <v>8</v>
      </c>
      <c r="O31547" t="s">
        <v>8</v>
      </c>
      <c r="P31547" t="s">
        <v>8</v>
      </c>
      <c r="Q31547" t="s">
        <v>8</v>
      </c>
      <c r="R31547" t="s">
        <v>8</v>
      </c>
      <c r="S31547" t="s">
        <v>104970</v>
      </c>
    </row>
    <row r="31548" spans="1:19" x14ac:dyDescent="0.15">
      <c r="A31548" t="s">
        <v>104971</v>
      </c>
      <c r="B31548" t="s">
        <v>52893</v>
      </c>
      <c r="C31548" t="s">
        <v>104509</v>
      </c>
      <c r="D31548" t="s">
        <v>8</v>
      </c>
      <c r="E31548" t="s">
        <v>8</v>
      </c>
      <c r="F31548" t="s">
        <v>8</v>
      </c>
      <c r="G31548" t="s">
        <v>104510</v>
      </c>
      <c r="H31548" s="2">
        <v>1</v>
      </c>
      <c r="I31548" t="s">
        <v>791</v>
      </c>
      <c r="J31548" t="s">
        <v>118314</v>
      </c>
      <c r="K31548" t="s">
        <v>8</v>
      </c>
      <c r="L31548" t="s">
        <v>11749</v>
      </c>
      <c r="M31548" t="s">
        <v>8</v>
      </c>
      <c r="N31548" t="s">
        <v>8</v>
      </c>
      <c r="O31548" t="s">
        <v>8</v>
      </c>
      <c r="P31548" t="s">
        <v>8</v>
      </c>
      <c r="Q31548" t="s">
        <v>8</v>
      </c>
      <c r="R31548" t="s">
        <v>8</v>
      </c>
      <c r="S31548" t="s">
        <v>104511</v>
      </c>
    </row>
    <row r="31549" spans="1:19" x14ac:dyDescent="0.15">
      <c r="A31549" t="s">
        <v>104972</v>
      </c>
      <c r="B31549" t="s">
        <v>52893</v>
      </c>
      <c r="C31549" t="s">
        <v>104973</v>
      </c>
      <c r="D31549" t="s">
        <v>8</v>
      </c>
      <c r="E31549" t="s">
        <v>8</v>
      </c>
      <c r="F31549" t="s">
        <v>8</v>
      </c>
      <c r="G31549" t="s">
        <v>104974</v>
      </c>
      <c r="H31549" s="2">
        <v>0.1</v>
      </c>
      <c r="I31549" t="s">
        <v>791</v>
      </c>
      <c r="J31549" t="s">
        <v>118313</v>
      </c>
      <c r="K31549" t="s">
        <v>8</v>
      </c>
      <c r="L31549" t="s">
        <v>11749</v>
      </c>
      <c r="M31549" t="s">
        <v>8</v>
      </c>
      <c r="N31549" t="s">
        <v>8</v>
      </c>
      <c r="O31549" t="s">
        <v>8</v>
      </c>
      <c r="P31549" t="s">
        <v>8</v>
      </c>
      <c r="Q31549" t="s">
        <v>8</v>
      </c>
      <c r="R31549" t="s">
        <v>8</v>
      </c>
      <c r="S31549" t="s">
        <v>104975</v>
      </c>
    </row>
    <row r="31550" spans="1:19" x14ac:dyDescent="0.15">
      <c r="A31550" t="s">
        <v>104976</v>
      </c>
      <c r="B31550" t="s">
        <v>52893</v>
      </c>
      <c r="C31550" t="s">
        <v>104973</v>
      </c>
      <c r="D31550" t="s">
        <v>8</v>
      </c>
      <c r="E31550" t="s">
        <v>8</v>
      </c>
      <c r="F31550" t="s">
        <v>8</v>
      </c>
      <c r="G31550" t="s">
        <v>104974</v>
      </c>
      <c r="H31550" s="2">
        <v>1</v>
      </c>
      <c r="I31550" t="s">
        <v>791</v>
      </c>
      <c r="J31550" t="s">
        <v>118314</v>
      </c>
      <c r="K31550" t="s">
        <v>8</v>
      </c>
      <c r="L31550" t="s">
        <v>11749</v>
      </c>
      <c r="M31550" t="s">
        <v>8</v>
      </c>
      <c r="N31550" t="s">
        <v>8</v>
      </c>
      <c r="O31550" t="s">
        <v>8</v>
      </c>
      <c r="P31550" t="s">
        <v>8</v>
      </c>
      <c r="Q31550" t="s">
        <v>8</v>
      </c>
      <c r="R31550" t="s">
        <v>8</v>
      </c>
      <c r="S31550" t="s">
        <v>104975</v>
      </c>
    </row>
    <row r="31551" spans="1:19" x14ac:dyDescent="0.15">
      <c r="A31551" t="s">
        <v>104977</v>
      </c>
      <c r="B31551" t="s">
        <v>52893</v>
      </c>
      <c r="C31551" t="s">
        <v>104978</v>
      </c>
      <c r="D31551" t="s">
        <v>8</v>
      </c>
      <c r="E31551" t="s">
        <v>8</v>
      </c>
      <c r="F31551" t="s">
        <v>8</v>
      </c>
      <c r="G31551" t="s">
        <v>104979</v>
      </c>
      <c r="H31551" s="2">
        <v>0.1</v>
      </c>
      <c r="I31551" t="s">
        <v>791</v>
      </c>
      <c r="J31551" t="s">
        <v>118313</v>
      </c>
      <c r="K31551" t="s">
        <v>8</v>
      </c>
      <c r="L31551" t="s">
        <v>5083</v>
      </c>
      <c r="M31551" t="s">
        <v>8</v>
      </c>
      <c r="N31551" t="s">
        <v>8</v>
      </c>
      <c r="O31551" t="s">
        <v>8</v>
      </c>
      <c r="P31551" t="s">
        <v>8</v>
      </c>
      <c r="Q31551" t="s">
        <v>8</v>
      </c>
      <c r="R31551" t="s">
        <v>11</v>
      </c>
      <c r="S31551" t="s">
        <v>104980</v>
      </c>
    </row>
    <row r="31552" spans="1:19" x14ac:dyDescent="0.15">
      <c r="A31552" t="s">
        <v>104981</v>
      </c>
      <c r="B31552" t="s">
        <v>52893</v>
      </c>
      <c r="C31552" t="s">
        <v>104982</v>
      </c>
      <c r="D31552" t="s">
        <v>8</v>
      </c>
      <c r="E31552" t="s">
        <v>8</v>
      </c>
      <c r="F31552" t="s">
        <v>8</v>
      </c>
      <c r="G31552" t="s">
        <v>104983</v>
      </c>
      <c r="H31552" s="2">
        <v>0.1</v>
      </c>
      <c r="I31552" t="s">
        <v>791</v>
      </c>
      <c r="J31552" t="s">
        <v>118313</v>
      </c>
      <c r="K31552" t="s">
        <v>8</v>
      </c>
      <c r="L31552" t="s">
        <v>8</v>
      </c>
      <c r="M31552" t="s">
        <v>8</v>
      </c>
      <c r="N31552" t="s">
        <v>8</v>
      </c>
      <c r="O31552" t="s">
        <v>8</v>
      </c>
      <c r="P31552" t="s">
        <v>8</v>
      </c>
      <c r="Q31552" t="s">
        <v>8</v>
      </c>
      <c r="R31552" t="s">
        <v>8</v>
      </c>
      <c r="S31552" t="s">
        <v>104984</v>
      </c>
    </row>
    <row r="31553" spans="1:19" x14ac:dyDescent="0.15">
      <c r="A31553" t="s">
        <v>104985</v>
      </c>
      <c r="B31553" t="s">
        <v>52893</v>
      </c>
      <c r="C31553" t="s">
        <v>104986</v>
      </c>
      <c r="D31553" t="s">
        <v>8</v>
      </c>
      <c r="E31553" t="s">
        <v>8</v>
      </c>
      <c r="F31553" t="s">
        <v>8</v>
      </c>
      <c r="G31553" t="s">
        <v>104987</v>
      </c>
      <c r="H31553" s="2">
        <v>0.1</v>
      </c>
      <c r="I31553" t="s">
        <v>791</v>
      </c>
      <c r="J31553" t="s">
        <v>118313</v>
      </c>
      <c r="K31553" t="s">
        <v>8</v>
      </c>
      <c r="L31553" t="s">
        <v>8</v>
      </c>
      <c r="M31553" t="s">
        <v>8</v>
      </c>
      <c r="N31553" t="s">
        <v>8</v>
      </c>
      <c r="O31553" t="s">
        <v>8</v>
      </c>
      <c r="P31553" t="s">
        <v>8</v>
      </c>
      <c r="Q31553" t="s">
        <v>8</v>
      </c>
      <c r="R31553" t="s">
        <v>8</v>
      </c>
      <c r="S31553" t="s">
        <v>104988</v>
      </c>
    </row>
    <row r="31554" spans="1:19" x14ac:dyDescent="0.15">
      <c r="A31554" t="s">
        <v>104989</v>
      </c>
      <c r="B31554" t="s">
        <v>52893</v>
      </c>
      <c r="C31554" t="s">
        <v>104990</v>
      </c>
      <c r="D31554" t="s">
        <v>8</v>
      </c>
      <c r="E31554" t="s">
        <v>8</v>
      </c>
      <c r="F31554" t="s">
        <v>8</v>
      </c>
      <c r="G31554" t="s">
        <v>104991</v>
      </c>
      <c r="H31554" s="2">
        <v>0.1</v>
      </c>
      <c r="I31554" t="s">
        <v>791</v>
      </c>
      <c r="J31554" t="s">
        <v>118313</v>
      </c>
      <c r="K31554" t="s">
        <v>8</v>
      </c>
      <c r="L31554" t="s">
        <v>8</v>
      </c>
      <c r="M31554" t="s">
        <v>8</v>
      </c>
      <c r="N31554" t="s">
        <v>8</v>
      </c>
      <c r="O31554" t="s">
        <v>8</v>
      </c>
      <c r="P31554" t="s">
        <v>8</v>
      </c>
      <c r="Q31554" t="s">
        <v>8</v>
      </c>
      <c r="R31554" t="s">
        <v>8</v>
      </c>
      <c r="S31554" t="s">
        <v>104992</v>
      </c>
    </row>
    <row r="31555" spans="1:19" x14ac:dyDescent="0.15">
      <c r="A31555" t="s">
        <v>104993</v>
      </c>
      <c r="B31555" t="s">
        <v>52893</v>
      </c>
      <c r="C31555" t="s">
        <v>104994</v>
      </c>
      <c r="D31555" t="s">
        <v>8</v>
      </c>
      <c r="E31555" t="s">
        <v>8</v>
      </c>
      <c r="F31555" t="s">
        <v>8</v>
      </c>
      <c r="G31555" t="s">
        <v>104995</v>
      </c>
      <c r="H31555" s="2">
        <v>0.1</v>
      </c>
      <c r="I31555" t="s">
        <v>791</v>
      </c>
      <c r="J31555" t="s">
        <v>118313</v>
      </c>
      <c r="K31555" t="s">
        <v>8</v>
      </c>
      <c r="L31555" t="s">
        <v>8</v>
      </c>
      <c r="M31555" t="s">
        <v>8</v>
      </c>
      <c r="N31555" t="s">
        <v>8</v>
      </c>
      <c r="O31555" t="s">
        <v>8</v>
      </c>
      <c r="P31555" t="s">
        <v>8</v>
      </c>
      <c r="Q31555" t="s">
        <v>8</v>
      </c>
      <c r="R31555" t="s">
        <v>8</v>
      </c>
      <c r="S31555" t="s">
        <v>104996</v>
      </c>
    </row>
    <row r="31556" spans="1:19" x14ac:dyDescent="0.15">
      <c r="A31556" t="s">
        <v>104997</v>
      </c>
      <c r="B31556" t="s">
        <v>52893</v>
      </c>
      <c r="C31556" t="s">
        <v>104902</v>
      </c>
      <c r="D31556" t="s">
        <v>8</v>
      </c>
      <c r="E31556" t="s">
        <v>8</v>
      </c>
      <c r="F31556" t="s">
        <v>8</v>
      </c>
      <c r="G31556" t="s">
        <v>104998</v>
      </c>
      <c r="H31556" s="2">
        <v>0.1</v>
      </c>
      <c r="I31556" t="s">
        <v>791</v>
      </c>
      <c r="J31556" t="s">
        <v>118313</v>
      </c>
      <c r="K31556" t="s">
        <v>8</v>
      </c>
      <c r="L31556" t="s">
        <v>8</v>
      </c>
      <c r="M31556" t="s">
        <v>8</v>
      </c>
      <c r="N31556" t="s">
        <v>8</v>
      </c>
      <c r="O31556" t="s">
        <v>8</v>
      </c>
      <c r="P31556" t="s">
        <v>8</v>
      </c>
      <c r="Q31556" t="s">
        <v>8</v>
      </c>
      <c r="R31556" t="s">
        <v>8</v>
      </c>
      <c r="S31556" t="s">
        <v>104999</v>
      </c>
    </row>
    <row r="31557" spans="1:19" x14ac:dyDescent="0.15">
      <c r="A31557" t="s">
        <v>105000</v>
      </c>
      <c r="B31557" t="s">
        <v>52893</v>
      </c>
      <c r="C31557" t="s">
        <v>105001</v>
      </c>
      <c r="D31557" t="s">
        <v>8</v>
      </c>
      <c r="E31557" t="s">
        <v>8</v>
      </c>
      <c r="F31557" t="s">
        <v>8</v>
      </c>
      <c r="G31557" t="s">
        <v>105002</v>
      </c>
      <c r="H31557" s="2">
        <v>1</v>
      </c>
      <c r="I31557" t="s">
        <v>791</v>
      </c>
      <c r="J31557" t="s">
        <v>118314</v>
      </c>
      <c r="K31557" t="s">
        <v>8</v>
      </c>
      <c r="L31557" t="s">
        <v>105003</v>
      </c>
      <c r="M31557" t="s">
        <v>8</v>
      </c>
      <c r="N31557" t="s">
        <v>8</v>
      </c>
      <c r="O31557" t="s">
        <v>8</v>
      </c>
      <c r="P31557" t="s">
        <v>8</v>
      </c>
      <c r="Q31557" t="s">
        <v>8</v>
      </c>
      <c r="R31557" t="s">
        <v>8</v>
      </c>
      <c r="S31557" t="s">
        <v>105004</v>
      </c>
    </row>
    <row r="31558" spans="1:19" x14ac:dyDescent="0.15">
      <c r="A31558" t="s">
        <v>105005</v>
      </c>
      <c r="B31558" t="s">
        <v>52893</v>
      </c>
      <c r="C31558" t="s">
        <v>105001</v>
      </c>
      <c r="D31558" t="s">
        <v>8</v>
      </c>
      <c r="E31558" t="s">
        <v>8</v>
      </c>
      <c r="F31558" t="s">
        <v>8</v>
      </c>
      <c r="G31558" t="s">
        <v>105002</v>
      </c>
      <c r="H31558" s="2">
        <v>0.1</v>
      </c>
      <c r="I31558" t="s">
        <v>791</v>
      </c>
      <c r="J31558" t="s">
        <v>118313</v>
      </c>
      <c r="K31558" t="s">
        <v>8</v>
      </c>
      <c r="L31558" t="s">
        <v>105003</v>
      </c>
      <c r="M31558" t="s">
        <v>8</v>
      </c>
      <c r="N31558" t="s">
        <v>8</v>
      </c>
      <c r="O31558" t="s">
        <v>8</v>
      </c>
      <c r="P31558" t="s">
        <v>8</v>
      </c>
      <c r="Q31558" t="s">
        <v>8</v>
      </c>
      <c r="R31558" t="s">
        <v>8</v>
      </c>
      <c r="S31558" t="s">
        <v>105004</v>
      </c>
    </row>
    <row r="31559" spans="1:19" x14ac:dyDescent="0.15">
      <c r="A31559" t="s">
        <v>105006</v>
      </c>
      <c r="B31559" t="s">
        <v>52893</v>
      </c>
      <c r="C31559" t="s">
        <v>105007</v>
      </c>
      <c r="D31559" t="s">
        <v>8</v>
      </c>
      <c r="E31559" t="s">
        <v>8</v>
      </c>
      <c r="F31559" t="s">
        <v>8</v>
      </c>
      <c r="G31559" t="s">
        <v>105008</v>
      </c>
      <c r="H31559" s="2">
        <v>0</v>
      </c>
      <c r="I31559" t="s">
        <v>791</v>
      </c>
      <c r="J31559" t="s">
        <v>31280</v>
      </c>
      <c r="K31559" t="s">
        <v>8</v>
      </c>
      <c r="L31559" t="s">
        <v>8</v>
      </c>
      <c r="M31559" t="s">
        <v>105009</v>
      </c>
      <c r="N31559" t="s">
        <v>8</v>
      </c>
      <c r="O31559" t="s">
        <v>8</v>
      </c>
      <c r="P31559" t="s">
        <v>8</v>
      </c>
      <c r="Q31559" t="s">
        <v>8</v>
      </c>
      <c r="R31559" t="s">
        <v>8</v>
      </c>
      <c r="S31559" t="s">
        <v>105010</v>
      </c>
    </row>
    <row r="31560" spans="1:19" x14ac:dyDescent="0.15">
      <c r="A31560" t="s">
        <v>105011</v>
      </c>
      <c r="B31560" t="s">
        <v>52893</v>
      </c>
      <c r="C31560" t="s">
        <v>105012</v>
      </c>
      <c r="D31560" t="s">
        <v>8</v>
      </c>
      <c r="E31560" t="s">
        <v>8</v>
      </c>
      <c r="F31560" t="s">
        <v>8</v>
      </c>
      <c r="G31560" t="s">
        <v>105013</v>
      </c>
      <c r="H31560" s="2">
        <v>0</v>
      </c>
      <c r="I31560" t="s">
        <v>791</v>
      </c>
      <c r="J31560" t="s">
        <v>31280</v>
      </c>
      <c r="K31560" t="s">
        <v>8</v>
      </c>
      <c r="L31560" t="s">
        <v>8</v>
      </c>
      <c r="M31560" t="s">
        <v>8</v>
      </c>
      <c r="N31560" t="s">
        <v>8</v>
      </c>
      <c r="O31560" t="s">
        <v>8</v>
      </c>
      <c r="P31560" t="s">
        <v>8</v>
      </c>
      <c r="Q31560" t="s">
        <v>8</v>
      </c>
      <c r="R31560" t="s">
        <v>8</v>
      </c>
      <c r="S31560" t="s">
        <v>105014</v>
      </c>
    </row>
    <row r="31561" spans="1:19" x14ac:dyDescent="0.15">
      <c r="A31561" t="s">
        <v>105015</v>
      </c>
      <c r="B31561" t="s">
        <v>52893</v>
      </c>
      <c r="C31561" t="s">
        <v>105016</v>
      </c>
      <c r="D31561" t="s">
        <v>8</v>
      </c>
      <c r="E31561" t="s">
        <v>8</v>
      </c>
      <c r="F31561" t="s">
        <v>8</v>
      </c>
      <c r="G31561" t="s">
        <v>105017</v>
      </c>
      <c r="H31561" s="2">
        <v>0</v>
      </c>
      <c r="I31561" t="s">
        <v>791</v>
      </c>
      <c r="J31561" t="s">
        <v>31280</v>
      </c>
      <c r="K31561" t="s">
        <v>8</v>
      </c>
      <c r="L31561" t="s">
        <v>8</v>
      </c>
      <c r="M31561" t="s">
        <v>8</v>
      </c>
      <c r="N31561" t="s">
        <v>8</v>
      </c>
      <c r="O31561" t="s">
        <v>8</v>
      </c>
      <c r="P31561" t="s">
        <v>8</v>
      </c>
      <c r="Q31561" t="s">
        <v>8</v>
      </c>
      <c r="R31561" t="s">
        <v>8</v>
      </c>
      <c r="S31561" t="s">
        <v>105018</v>
      </c>
    </row>
    <row r="31562" spans="1:19" x14ac:dyDescent="0.15">
      <c r="A31562" t="s">
        <v>105019</v>
      </c>
      <c r="B31562" t="s">
        <v>52893</v>
      </c>
      <c r="C31562" t="s">
        <v>105020</v>
      </c>
      <c r="D31562" t="s">
        <v>8</v>
      </c>
      <c r="E31562" t="s">
        <v>8</v>
      </c>
      <c r="F31562" t="s">
        <v>8</v>
      </c>
      <c r="G31562" t="s">
        <v>105021</v>
      </c>
      <c r="H31562" s="2">
        <v>0.1</v>
      </c>
      <c r="I31562" t="s">
        <v>791</v>
      </c>
      <c r="J31562" t="s">
        <v>118313</v>
      </c>
      <c r="K31562" t="s">
        <v>8</v>
      </c>
      <c r="L31562" t="s">
        <v>94024</v>
      </c>
      <c r="M31562" t="s">
        <v>8</v>
      </c>
      <c r="N31562" t="s">
        <v>8</v>
      </c>
      <c r="O31562" t="s">
        <v>8</v>
      </c>
      <c r="P31562" t="s">
        <v>8</v>
      </c>
      <c r="Q31562" t="s">
        <v>94025</v>
      </c>
      <c r="R31562" t="s">
        <v>8</v>
      </c>
      <c r="S31562" t="s">
        <v>105022</v>
      </c>
    </row>
    <row r="31563" spans="1:19" x14ac:dyDescent="0.15">
      <c r="A31563" t="s">
        <v>105023</v>
      </c>
      <c r="B31563" t="s">
        <v>52893</v>
      </c>
      <c r="C31563" t="s">
        <v>105024</v>
      </c>
      <c r="D31563" t="s">
        <v>8</v>
      </c>
      <c r="E31563" t="s">
        <v>8</v>
      </c>
      <c r="F31563" t="s">
        <v>8</v>
      </c>
      <c r="G31563" t="s">
        <v>105025</v>
      </c>
      <c r="H31563" s="2">
        <v>0.1</v>
      </c>
      <c r="I31563" t="s">
        <v>791</v>
      </c>
      <c r="J31563" t="s">
        <v>118313</v>
      </c>
      <c r="K31563" t="s">
        <v>8</v>
      </c>
      <c r="L31563" t="s">
        <v>5083</v>
      </c>
      <c r="M31563" t="s">
        <v>8</v>
      </c>
      <c r="N31563" t="s">
        <v>8</v>
      </c>
      <c r="O31563" t="s">
        <v>8</v>
      </c>
      <c r="P31563" t="s">
        <v>8</v>
      </c>
      <c r="Q31563" t="s">
        <v>8</v>
      </c>
      <c r="R31563" t="s">
        <v>11</v>
      </c>
      <c r="S31563" t="s">
        <v>105026</v>
      </c>
    </row>
    <row r="31564" spans="1:19" x14ac:dyDescent="0.15">
      <c r="A31564" t="s">
        <v>105027</v>
      </c>
      <c r="B31564" t="s">
        <v>52893</v>
      </c>
      <c r="C31564" t="s">
        <v>105028</v>
      </c>
      <c r="D31564" t="s">
        <v>8</v>
      </c>
      <c r="E31564" t="s">
        <v>8</v>
      </c>
      <c r="F31564" t="s">
        <v>8</v>
      </c>
      <c r="G31564" t="s">
        <v>105029</v>
      </c>
      <c r="H31564" s="2">
        <v>0.1</v>
      </c>
      <c r="I31564" t="s">
        <v>791</v>
      </c>
      <c r="J31564" t="s">
        <v>118313</v>
      </c>
      <c r="K31564" t="s">
        <v>8</v>
      </c>
      <c r="L31564" t="s">
        <v>8</v>
      </c>
      <c r="M31564" t="s">
        <v>8</v>
      </c>
      <c r="N31564" t="s">
        <v>8</v>
      </c>
      <c r="O31564" t="s">
        <v>8</v>
      </c>
      <c r="P31564" t="s">
        <v>8</v>
      </c>
      <c r="Q31564" t="s">
        <v>8</v>
      </c>
      <c r="R31564" t="s">
        <v>8</v>
      </c>
      <c r="S31564" t="s">
        <v>105030</v>
      </c>
    </row>
    <row r="31565" spans="1:19" x14ac:dyDescent="0.15">
      <c r="A31565" t="s">
        <v>105031</v>
      </c>
      <c r="B31565" t="s">
        <v>52893</v>
      </c>
      <c r="C31565" t="s">
        <v>105032</v>
      </c>
      <c r="D31565" t="s">
        <v>8</v>
      </c>
      <c r="E31565" t="s">
        <v>8</v>
      </c>
      <c r="F31565" t="s">
        <v>8</v>
      </c>
      <c r="G31565" t="s">
        <v>105033</v>
      </c>
      <c r="H31565" s="2">
        <v>0.1</v>
      </c>
      <c r="I31565" t="s">
        <v>791</v>
      </c>
      <c r="J31565" t="s">
        <v>118313</v>
      </c>
      <c r="K31565" t="s">
        <v>8</v>
      </c>
      <c r="L31565" t="s">
        <v>5083</v>
      </c>
      <c r="M31565" t="s">
        <v>8</v>
      </c>
      <c r="N31565" t="s">
        <v>8</v>
      </c>
      <c r="O31565" t="s">
        <v>8</v>
      </c>
      <c r="P31565" t="s">
        <v>8</v>
      </c>
      <c r="Q31565" t="s">
        <v>8</v>
      </c>
      <c r="R31565" t="s">
        <v>8</v>
      </c>
      <c r="S31565" t="s">
        <v>105034</v>
      </c>
    </row>
    <row r="31566" spans="1:19" x14ac:dyDescent="0.15">
      <c r="A31566" t="s">
        <v>105035</v>
      </c>
      <c r="B31566" t="s">
        <v>52893</v>
      </c>
      <c r="C31566" t="s">
        <v>105036</v>
      </c>
      <c r="D31566" t="s">
        <v>8</v>
      </c>
      <c r="E31566" t="s">
        <v>8</v>
      </c>
      <c r="F31566" t="s">
        <v>8</v>
      </c>
      <c r="G31566" t="s">
        <v>105037</v>
      </c>
      <c r="H31566" s="2">
        <v>0.1</v>
      </c>
      <c r="I31566" t="s">
        <v>791</v>
      </c>
      <c r="J31566" t="s">
        <v>118313</v>
      </c>
      <c r="K31566" t="s">
        <v>8</v>
      </c>
      <c r="L31566" t="s">
        <v>8</v>
      </c>
      <c r="M31566" t="s">
        <v>8</v>
      </c>
      <c r="N31566" t="s">
        <v>8</v>
      </c>
      <c r="O31566" t="s">
        <v>8</v>
      </c>
      <c r="P31566" t="s">
        <v>8</v>
      </c>
      <c r="Q31566" t="s">
        <v>8</v>
      </c>
      <c r="R31566" t="s">
        <v>8</v>
      </c>
      <c r="S31566" t="s">
        <v>105038</v>
      </c>
    </row>
    <row r="31567" spans="1:19" x14ac:dyDescent="0.15">
      <c r="A31567" t="s">
        <v>105039</v>
      </c>
      <c r="B31567" t="s">
        <v>52893</v>
      </c>
      <c r="C31567" t="s">
        <v>105040</v>
      </c>
      <c r="D31567" t="s">
        <v>8</v>
      </c>
      <c r="E31567" t="s">
        <v>8</v>
      </c>
      <c r="F31567" t="s">
        <v>8</v>
      </c>
      <c r="G31567" t="s">
        <v>105041</v>
      </c>
      <c r="H31567" s="2">
        <v>0.1</v>
      </c>
      <c r="I31567" t="s">
        <v>791</v>
      </c>
      <c r="J31567" t="s">
        <v>118313</v>
      </c>
      <c r="K31567" t="s">
        <v>8</v>
      </c>
      <c r="L31567" t="s">
        <v>5083</v>
      </c>
      <c r="M31567" t="s">
        <v>8</v>
      </c>
      <c r="N31567" t="s">
        <v>8</v>
      </c>
      <c r="O31567" t="s">
        <v>8</v>
      </c>
      <c r="P31567" t="s">
        <v>8</v>
      </c>
      <c r="Q31567" t="s">
        <v>8</v>
      </c>
      <c r="R31567" t="s">
        <v>11</v>
      </c>
      <c r="S31567" t="s">
        <v>105042</v>
      </c>
    </row>
    <row r="31568" spans="1:19" x14ac:dyDescent="0.15">
      <c r="A31568" t="s">
        <v>105043</v>
      </c>
      <c r="B31568" t="s">
        <v>52893</v>
      </c>
      <c r="C31568" t="s">
        <v>105044</v>
      </c>
      <c r="D31568" t="s">
        <v>8</v>
      </c>
      <c r="E31568" t="s">
        <v>8</v>
      </c>
      <c r="F31568" t="s">
        <v>8</v>
      </c>
      <c r="G31568" t="s">
        <v>105045</v>
      </c>
      <c r="H31568" s="2">
        <v>0.1</v>
      </c>
      <c r="I31568" t="s">
        <v>791</v>
      </c>
      <c r="J31568" t="s">
        <v>118313</v>
      </c>
      <c r="K31568" t="s">
        <v>8</v>
      </c>
      <c r="L31568" t="s">
        <v>8</v>
      </c>
      <c r="M31568" t="s">
        <v>8</v>
      </c>
      <c r="N31568" t="s">
        <v>8</v>
      </c>
      <c r="O31568" t="s">
        <v>8</v>
      </c>
      <c r="P31568" t="s">
        <v>8</v>
      </c>
      <c r="Q31568" t="s">
        <v>8</v>
      </c>
      <c r="R31568" t="s">
        <v>8</v>
      </c>
      <c r="S31568" t="s">
        <v>105046</v>
      </c>
    </row>
    <row r="31569" spans="1:19" x14ac:dyDescent="0.15">
      <c r="A31569" t="s">
        <v>105047</v>
      </c>
      <c r="B31569" t="s">
        <v>52893</v>
      </c>
      <c r="C31569" t="s">
        <v>105048</v>
      </c>
      <c r="D31569" t="s">
        <v>8</v>
      </c>
      <c r="E31569" t="s">
        <v>8</v>
      </c>
      <c r="F31569" t="s">
        <v>8</v>
      </c>
      <c r="G31569" t="s">
        <v>105049</v>
      </c>
      <c r="H31569" s="2">
        <v>0.1</v>
      </c>
      <c r="I31569" t="s">
        <v>791</v>
      </c>
      <c r="J31569" t="s">
        <v>118313</v>
      </c>
      <c r="K31569" t="s">
        <v>8</v>
      </c>
      <c r="L31569" t="s">
        <v>8</v>
      </c>
      <c r="M31569" t="s">
        <v>8</v>
      </c>
      <c r="N31569" t="s">
        <v>8</v>
      </c>
      <c r="O31569" t="s">
        <v>8</v>
      </c>
      <c r="P31569" t="s">
        <v>8</v>
      </c>
      <c r="Q31569" t="s">
        <v>8</v>
      </c>
      <c r="R31569" t="s">
        <v>8</v>
      </c>
      <c r="S31569" t="s">
        <v>105050</v>
      </c>
    </row>
    <row r="31570" spans="1:19" x14ac:dyDescent="0.15">
      <c r="A31570" t="s">
        <v>105051</v>
      </c>
      <c r="B31570" t="s">
        <v>52893</v>
      </c>
      <c r="C31570" t="s">
        <v>105052</v>
      </c>
      <c r="D31570" t="s">
        <v>8</v>
      </c>
      <c r="E31570" t="s">
        <v>8</v>
      </c>
      <c r="F31570" t="s">
        <v>8</v>
      </c>
      <c r="G31570" t="s">
        <v>105053</v>
      </c>
      <c r="H31570" s="2">
        <v>0.1</v>
      </c>
      <c r="I31570" t="s">
        <v>791</v>
      </c>
      <c r="J31570" t="s">
        <v>118313</v>
      </c>
      <c r="K31570" t="s">
        <v>8</v>
      </c>
      <c r="L31570" t="s">
        <v>5083</v>
      </c>
      <c r="M31570" t="s">
        <v>105054</v>
      </c>
      <c r="N31570" t="s">
        <v>8</v>
      </c>
      <c r="O31570" t="s">
        <v>8</v>
      </c>
      <c r="P31570" t="s">
        <v>8</v>
      </c>
      <c r="Q31570" t="s">
        <v>8</v>
      </c>
      <c r="R31570" t="s">
        <v>11</v>
      </c>
      <c r="S31570" t="s">
        <v>105055</v>
      </c>
    </row>
    <row r="31571" spans="1:19" x14ac:dyDescent="0.15">
      <c r="A31571" t="s">
        <v>105056</v>
      </c>
      <c r="B31571" t="s">
        <v>52893</v>
      </c>
      <c r="C31571" t="s">
        <v>105057</v>
      </c>
      <c r="D31571" t="s">
        <v>8</v>
      </c>
      <c r="E31571" t="s">
        <v>8</v>
      </c>
      <c r="F31571" t="s">
        <v>8</v>
      </c>
      <c r="G31571" t="s">
        <v>105058</v>
      </c>
      <c r="H31571" s="2">
        <v>0.1</v>
      </c>
      <c r="I31571" t="s">
        <v>791</v>
      </c>
      <c r="J31571" t="s">
        <v>118313</v>
      </c>
      <c r="K31571" t="s">
        <v>8</v>
      </c>
      <c r="L31571" t="s">
        <v>8</v>
      </c>
      <c r="M31571" t="s">
        <v>105057</v>
      </c>
      <c r="N31571" t="s">
        <v>8</v>
      </c>
      <c r="O31571" t="s">
        <v>8</v>
      </c>
      <c r="P31571" t="s">
        <v>8</v>
      </c>
      <c r="Q31571" t="s">
        <v>8</v>
      </c>
      <c r="R31571" t="s">
        <v>8</v>
      </c>
      <c r="S31571" t="s">
        <v>105059</v>
      </c>
    </row>
    <row r="31572" spans="1:19" x14ac:dyDescent="0.15">
      <c r="A31572" t="s">
        <v>105060</v>
      </c>
      <c r="B31572" t="s">
        <v>52893</v>
      </c>
      <c r="C31572" t="s">
        <v>105061</v>
      </c>
      <c r="D31572" t="s">
        <v>8</v>
      </c>
      <c r="E31572" t="s">
        <v>8</v>
      </c>
      <c r="F31572" t="s">
        <v>8</v>
      </c>
      <c r="G31572" t="s">
        <v>105062</v>
      </c>
      <c r="H31572" s="2">
        <v>0.1</v>
      </c>
      <c r="I31572" t="s">
        <v>791</v>
      </c>
      <c r="J31572" t="s">
        <v>118313</v>
      </c>
      <c r="K31572" t="s">
        <v>8</v>
      </c>
      <c r="L31572" t="s">
        <v>8</v>
      </c>
      <c r="M31572" t="s">
        <v>8</v>
      </c>
      <c r="N31572" t="s">
        <v>8</v>
      </c>
      <c r="O31572" t="s">
        <v>8</v>
      </c>
      <c r="P31572" t="s">
        <v>8</v>
      </c>
      <c r="Q31572" t="s">
        <v>8</v>
      </c>
      <c r="R31572" t="s">
        <v>8</v>
      </c>
      <c r="S31572" t="s">
        <v>105063</v>
      </c>
    </row>
    <row r="31573" spans="1:19" x14ac:dyDescent="0.15">
      <c r="A31573" t="s">
        <v>105064</v>
      </c>
      <c r="B31573" t="s">
        <v>52893</v>
      </c>
      <c r="C31573" t="s">
        <v>105065</v>
      </c>
      <c r="D31573" t="s">
        <v>8</v>
      </c>
      <c r="E31573" t="s">
        <v>8</v>
      </c>
      <c r="F31573" t="s">
        <v>8</v>
      </c>
      <c r="G31573" t="s">
        <v>105066</v>
      </c>
      <c r="H31573" s="2">
        <v>0.1</v>
      </c>
      <c r="I31573" t="s">
        <v>791</v>
      </c>
      <c r="J31573" t="s">
        <v>118313</v>
      </c>
      <c r="K31573" t="s">
        <v>8</v>
      </c>
      <c r="L31573" t="s">
        <v>5083</v>
      </c>
      <c r="M31573" t="s">
        <v>105067</v>
      </c>
      <c r="N31573" t="s">
        <v>8</v>
      </c>
      <c r="O31573" t="s">
        <v>8</v>
      </c>
      <c r="P31573" t="s">
        <v>8</v>
      </c>
      <c r="Q31573" t="s">
        <v>8</v>
      </c>
      <c r="R31573" t="s">
        <v>11</v>
      </c>
      <c r="S31573" t="s">
        <v>105068</v>
      </c>
    </row>
    <row r="31574" spans="1:19" x14ac:dyDescent="0.15">
      <c r="A31574" t="s">
        <v>105069</v>
      </c>
      <c r="B31574" t="s">
        <v>52893</v>
      </c>
      <c r="C31574" t="s">
        <v>105070</v>
      </c>
      <c r="D31574" t="s">
        <v>8</v>
      </c>
      <c r="E31574" t="s">
        <v>8</v>
      </c>
      <c r="F31574" t="s">
        <v>8</v>
      </c>
      <c r="G31574" t="s">
        <v>105071</v>
      </c>
      <c r="H31574" s="2">
        <v>0</v>
      </c>
      <c r="I31574" t="s">
        <v>791</v>
      </c>
      <c r="J31574" t="s">
        <v>31280</v>
      </c>
      <c r="K31574" t="s">
        <v>8</v>
      </c>
      <c r="L31574" t="s">
        <v>8</v>
      </c>
      <c r="M31574" t="s">
        <v>105072</v>
      </c>
      <c r="N31574" t="s">
        <v>8</v>
      </c>
      <c r="O31574" t="s">
        <v>8</v>
      </c>
      <c r="P31574" t="s">
        <v>8</v>
      </c>
      <c r="Q31574" t="s">
        <v>8</v>
      </c>
      <c r="R31574" t="s">
        <v>8</v>
      </c>
      <c r="S31574" t="s">
        <v>105073</v>
      </c>
    </row>
    <row r="31575" spans="1:19" x14ac:dyDescent="0.15">
      <c r="A31575" t="s">
        <v>105074</v>
      </c>
      <c r="B31575" t="s">
        <v>52893</v>
      </c>
      <c r="C31575" t="s">
        <v>105075</v>
      </c>
      <c r="D31575" t="s">
        <v>8</v>
      </c>
      <c r="E31575" t="s">
        <v>8</v>
      </c>
      <c r="F31575" t="s">
        <v>8</v>
      </c>
      <c r="G31575" t="s">
        <v>105076</v>
      </c>
      <c r="H31575" s="2">
        <v>0.1</v>
      </c>
      <c r="I31575" t="s">
        <v>791</v>
      </c>
      <c r="J31575" t="s">
        <v>118313</v>
      </c>
      <c r="K31575" t="s">
        <v>8</v>
      </c>
      <c r="L31575" t="s">
        <v>95035</v>
      </c>
      <c r="M31575" t="s">
        <v>8</v>
      </c>
      <c r="N31575" t="s">
        <v>8</v>
      </c>
      <c r="O31575" t="s">
        <v>8</v>
      </c>
      <c r="P31575" t="s">
        <v>8</v>
      </c>
      <c r="Q31575" t="s">
        <v>8</v>
      </c>
      <c r="R31575" t="s">
        <v>8</v>
      </c>
      <c r="S31575" t="s">
        <v>105077</v>
      </c>
    </row>
    <row r="31576" spans="1:19" x14ac:dyDescent="0.15">
      <c r="A31576" t="s">
        <v>105078</v>
      </c>
      <c r="B31576" t="s">
        <v>52893</v>
      </c>
      <c r="C31576" t="s">
        <v>105079</v>
      </c>
      <c r="D31576" t="s">
        <v>8</v>
      </c>
      <c r="E31576" t="s">
        <v>8</v>
      </c>
      <c r="F31576" t="s">
        <v>8</v>
      </c>
      <c r="G31576" t="s">
        <v>105080</v>
      </c>
      <c r="H31576" s="2">
        <v>0</v>
      </c>
      <c r="I31576" t="s">
        <v>791</v>
      </c>
      <c r="J31576" t="s">
        <v>31280</v>
      </c>
      <c r="K31576" t="s">
        <v>8</v>
      </c>
      <c r="L31576" t="s">
        <v>105081</v>
      </c>
      <c r="M31576" t="s">
        <v>105079</v>
      </c>
      <c r="N31576" t="s">
        <v>8</v>
      </c>
      <c r="O31576" t="s">
        <v>8</v>
      </c>
      <c r="P31576" t="s">
        <v>8</v>
      </c>
      <c r="Q31576" t="s">
        <v>8</v>
      </c>
      <c r="R31576" t="s">
        <v>8</v>
      </c>
      <c r="S31576" t="s">
        <v>105082</v>
      </c>
    </row>
    <row r="31577" spans="1:19" x14ac:dyDescent="0.15">
      <c r="A31577" t="s">
        <v>105083</v>
      </c>
      <c r="B31577" t="s">
        <v>52893</v>
      </c>
      <c r="C31577" t="s">
        <v>105084</v>
      </c>
      <c r="D31577" t="s">
        <v>8</v>
      </c>
      <c r="E31577" t="s">
        <v>8</v>
      </c>
      <c r="F31577" t="s">
        <v>8</v>
      </c>
      <c r="G31577" t="s">
        <v>105085</v>
      </c>
      <c r="H31577" s="2">
        <v>0.1</v>
      </c>
      <c r="I31577" t="s">
        <v>791</v>
      </c>
      <c r="J31577" t="s">
        <v>118313</v>
      </c>
      <c r="K31577" t="s">
        <v>8</v>
      </c>
      <c r="L31577" t="s">
        <v>8</v>
      </c>
      <c r="M31577" t="s">
        <v>105084</v>
      </c>
      <c r="N31577" t="s">
        <v>8</v>
      </c>
      <c r="O31577" t="s">
        <v>8</v>
      </c>
      <c r="P31577" t="s">
        <v>8</v>
      </c>
      <c r="Q31577" t="s">
        <v>8</v>
      </c>
      <c r="R31577" t="s">
        <v>8</v>
      </c>
      <c r="S31577" t="s">
        <v>105086</v>
      </c>
    </row>
    <row r="31578" spans="1:19" x14ac:dyDescent="0.15">
      <c r="A31578" t="s">
        <v>105087</v>
      </c>
      <c r="B31578" t="s">
        <v>52893</v>
      </c>
      <c r="C31578" t="s">
        <v>104129</v>
      </c>
      <c r="D31578" t="s">
        <v>8</v>
      </c>
      <c r="E31578" t="s">
        <v>8</v>
      </c>
      <c r="F31578" t="s">
        <v>8</v>
      </c>
      <c r="G31578" t="s">
        <v>104130</v>
      </c>
      <c r="H31578" s="2">
        <v>0.1</v>
      </c>
      <c r="I31578" t="s">
        <v>791</v>
      </c>
      <c r="J31578" t="s">
        <v>118313</v>
      </c>
      <c r="K31578" t="s">
        <v>8</v>
      </c>
      <c r="L31578" t="s">
        <v>95035</v>
      </c>
      <c r="M31578" t="s">
        <v>105088</v>
      </c>
      <c r="N31578" t="s">
        <v>8</v>
      </c>
      <c r="O31578" t="s">
        <v>8</v>
      </c>
      <c r="P31578" t="s">
        <v>8</v>
      </c>
      <c r="Q31578" t="s">
        <v>8</v>
      </c>
      <c r="R31578" t="s">
        <v>8</v>
      </c>
      <c r="S31578" t="s">
        <v>104131</v>
      </c>
    </row>
    <row r="31579" spans="1:19" x14ac:dyDescent="0.15">
      <c r="A31579" t="s">
        <v>105089</v>
      </c>
      <c r="B31579" t="s">
        <v>52893</v>
      </c>
      <c r="C31579" t="s">
        <v>105090</v>
      </c>
      <c r="D31579" t="s">
        <v>8</v>
      </c>
      <c r="E31579" t="s">
        <v>8</v>
      </c>
      <c r="F31579" t="s">
        <v>8</v>
      </c>
      <c r="G31579" t="s">
        <v>105091</v>
      </c>
      <c r="H31579" s="2">
        <v>0.1</v>
      </c>
      <c r="I31579" t="s">
        <v>791</v>
      </c>
      <c r="J31579" t="s">
        <v>118313</v>
      </c>
      <c r="K31579" t="s">
        <v>8</v>
      </c>
      <c r="L31579" t="s">
        <v>5083</v>
      </c>
      <c r="M31579" t="s">
        <v>8</v>
      </c>
      <c r="N31579" t="s">
        <v>8</v>
      </c>
      <c r="O31579" t="s">
        <v>8</v>
      </c>
      <c r="P31579" t="s">
        <v>8</v>
      </c>
      <c r="Q31579" t="s">
        <v>8</v>
      </c>
      <c r="R31579" t="s">
        <v>11</v>
      </c>
      <c r="S31579" t="s">
        <v>105092</v>
      </c>
    </row>
    <row r="31580" spans="1:19" x14ac:dyDescent="0.15">
      <c r="A31580" t="s">
        <v>105093</v>
      </c>
      <c r="B31580" t="s">
        <v>52893</v>
      </c>
      <c r="C31580" t="s">
        <v>105094</v>
      </c>
      <c r="D31580" t="s">
        <v>8</v>
      </c>
      <c r="E31580" t="s">
        <v>8</v>
      </c>
      <c r="F31580" t="s">
        <v>8</v>
      </c>
      <c r="G31580" t="s">
        <v>105095</v>
      </c>
      <c r="H31580" s="2">
        <v>0</v>
      </c>
      <c r="I31580" t="s">
        <v>791</v>
      </c>
      <c r="J31580" t="s">
        <v>31280</v>
      </c>
      <c r="K31580" t="s">
        <v>8</v>
      </c>
      <c r="L31580" t="s">
        <v>8</v>
      </c>
      <c r="M31580" t="s">
        <v>105096</v>
      </c>
      <c r="N31580" t="s">
        <v>8</v>
      </c>
      <c r="O31580" t="s">
        <v>8</v>
      </c>
      <c r="P31580" t="s">
        <v>8</v>
      </c>
      <c r="Q31580" t="s">
        <v>8</v>
      </c>
      <c r="R31580" t="s">
        <v>11</v>
      </c>
      <c r="S31580" t="s">
        <v>105097</v>
      </c>
    </row>
    <row r="31581" spans="1:19" x14ac:dyDescent="0.15">
      <c r="A31581" t="s">
        <v>105098</v>
      </c>
      <c r="B31581" t="s">
        <v>52893</v>
      </c>
      <c r="C31581" t="s">
        <v>105099</v>
      </c>
      <c r="D31581" t="s">
        <v>8</v>
      </c>
      <c r="E31581" t="s">
        <v>8</v>
      </c>
      <c r="F31581" t="s">
        <v>8</v>
      </c>
      <c r="G31581" t="s">
        <v>105100</v>
      </c>
      <c r="H31581" s="2">
        <v>0</v>
      </c>
      <c r="I31581" t="s">
        <v>791</v>
      </c>
      <c r="J31581" t="s">
        <v>31280</v>
      </c>
      <c r="K31581" t="s">
        <v>8</v>
      </c>
      <c r="L31581" t="s">
        <v>105101</v>
      </c>
      <c r="M31581" t="s">
        <v>105099</v>
      </c>
      <c r="N31581" t="s">
        <v>8</v>
      </c>
      <c r="O31581" t="s">
        <v>8</v>
      </c>
      <c r="P31581" t="s">
        <v>8</v>
      </c>
      <c r="Q31581" t="s">
        <v>8</v>
      </c>
      <c r="R31581" t="s">
        <v>8</v>
      </c>
      <c r="S31581" t="s">
        <v>105102</v>
      </c>
    </row>
    <row r="31582" spans="1:19" x14ac:dyDescent="0.15">
      <c r="A31582" t="s">
        <v>105103</v>
      </c>
      <c r="B31582" t="s">
        <v>52893</v>
      </c>
      <c r="C31582" t="s">
        <v>105104</v>
      </c>
      <c r="D31582" t="s">
        <v>8</v>
      </c>
      <c r="E31582" t="s">
        <v>8</v>
      </c>
      <c r="F31582" t="s">
        <v>8</v>
      </c>
      <c r="G31582" t="s">
        <v>105105</v>
      </c>
      <c r="H31582" s="2">
        <v>0.1</v>
      </c>
      <c r="I31582" t="s">
        <v>791</v>
      </c>
      <c r="J31582" t="s">
        <v>118313</v>
      </c>
      <c r="K31582" t="s">
        <v>8</v>
      </c>
      <c r="L31582" t="s">
        <v>8</v>
      </c>
      <c r="M31582" t="s">
        <v>105104</v>
      </c>
      <c r="N31582" t="s">
        <v>8</v>
      </c>
      <c r="O31582" t="s">
        <v>8</v>
      </c>
      <c r="P31582" t="s">
        <v>8</v>
      </c>
      <c r="Q31582" t="s">
        <v>8</v>
      </c>
      <c r="R31582" t="s">
        <v>8</v>
      </c>
      <c r="S31582" t="s">
        <v>105106</v>
      </c>
    </row>
    <row r="31583" spans="1:19" x14ac:dyDescent="0.15">
      <c r="A31583" t="s">
        <v>105107</v>
      </c>
      <c r="B31583" t="s">
        <v>52893</v>
      </c>
      <c r="C31583" t="s">
        <v>105108</v>
      </c>
      <c r="D31583" t="s">
        <v>8</v>
      </c>
      <c r="E31583" t="s">
        <v>8</v>
      </c>
      <c r="F31583" t="s">
        <v>8</v>
      </c>
      <c r="G31583" t="s">
        <v>105109</v>
      </c>
      <c r="H31583" s="2">
        <v>0.1</v>
      </c>
      <c r="I31583" t="s">
        <v>791</v>
      </c>
      <c r="J31583" t="s">
        <v>118313</v>
      </c>
      <c r="K31583" t="s">
        <v>8</v>
      </c>
      <c r="L31583" t="s">
        <v>8</v>
      </c>
      <c r="M31583" t="s">
        <v>105108</v>
      </c>
      <c r="N31583" t="s">
        <v>8</v>
      </c>
      <c r="O31583" t="s">
        <v>8</v>
      </c>
      <c r="P31583" t="s">
        <v>8</v>
      </c>
      <c r="Q31583" t="s">
        <v>8</v>
      </c>
      <c r="R31583" t="s">
        <v>8</v>
      </c>
      <c r="S31583" t="s">
        <v>105110</v>
      </c>
    </row>
    <row r="31584" spans="1:19" x14ac:dyDescent="0.15">
      <c r="A31584" t="s">
        <v>105111</v>
      </c>
      <c r="B31584" t="s">
        <v>52893</v>
      </c>
      <c r="C31584" t="s">
        <v>105112</v>
      </c>
      <c r="D31584" t="s">
        <v>8</v>
      </c>
      <c r="E31584" t="s">
        <v>8</v>
      </c>
      <c r="F31584" t="s">
        <v>8</v>
      </c>
      <c r="G31584" t="s">
        <v>105113</v>
      </c>
      <c r="H31584" s="2">
        <v>0.1</v>
      </c>
      <c r="I31584" t="s">
        <v>791</v>
      </c>
      <c r="J31584" t="s">
        <v>118313</v>
      </c>
      <c r="K31584" t="s">
        <v>8</v>
      </c>
      <c r="L31584" t="s">
        <v>5083</v>
      </c>
      <c r="M31584" t="s">
        <v>105114</v>
      </c>
      <c r="N31584" t="s">
        <v>8</v>
      </c>
      <c r="O31584" t="s">
        <v>8</v>
      </c>
      <c r="P31584" t="s">
        <v>8</v>
      </c>
      <c r="Q31584" t="s">
        <v>8</v>
      </c>
      <c r="R31584" t="s">
        <v>8</v>
      </c>
      <c r="S31584" t="s">
        <v>105115</v>
      </c>
    </row>
    <row r="31585" spans="1:19" x14ac:dyDescent="0.15">
      <c r="A31585" t="s">
        <v>105116</v>
      </c>
      <c r="B31585" t="s">
        <v>52893</v>
      </c>
      <c r="C31585" t="s">
        <v>105117</v>
      </c>
      <c r="D31585" t="s">
        <v>8</v>
      </c>
      <c r="E31585" t="s">
        <v>8</v>
      </c>
      <c r="F31585" t="s">
        <v>8</v>
      </c>
      <c r="G31585" t="s">
        <v>105118</v>
      </c>
      <c r="H31585" s="2">
        <v>0.1</v>
      </c>
      <c r="I31585" t="s">
        <v>791</v>
      </c>
      <c r="J31585" t="s">
        <v>118313</v>
      </c>
      <c r="K31585" t="s">
        <v>8</v>
      </c>
      <c r="L31585" t="s">
        <v>5083</v>
      </c>
      <c r="M31585" t="s">
        <v>105119</v>
      </c>
      <c r="N31585" t="s">
        <v>8</v>
      </c>
      <c r="O31585" t="s">
        <v>8</v>
      </c>
      <c r="P31585" t="s">
        <v>8</v>
      </c>
      <c r="Q31585" t="s">
        <v>8</v>
      </c>
      <c r="R31585" t="s">
        <v>8</v>
      </c>
      <c r="S31585" t="s">
        <v>105120</v>
      </c>
    </row>
    <row r="31586" spans="1:19" x14ac:dyDescent="0.15">
      <c r="A31586" t="s">
        <v>105121</v>
      </c>
      <c r="B31586" t="s">
        <v>52893</v>
      </c>
      <c r="C31586" t="s">
        <v>105122</v>
      </c>
      <c r="D31586" t="s">
        <v>8</v>
      </c>
      <c r="E31586" t="s">
        <v>8</v>
      </c>
      <c r="F31586" t="s">
        <v>8</v>
      </c>
      <c r="G31586" t="s">
        <v>105123</v>
      </c>
      <c r="H31586" s="2">
        <v>0.1</v>
      </c>
      <c r="I31586" t="s">
        <v>791</v>
      </c>
      <c r="J31586" t="s">
        <v>118313</v>
      </c>
      <c r="K31586" t="s">
        <v>8</v>
      </c>
      <c r="L31586" t="s">
        <v>8</v>
      </c>
      <c r="M31586" t="s">
        <v>104145</v>
      </c>
      <c r="N31586" t="s">
        <v>8</v>
      </c>
      <c r="O31586" t="s">
        <v>8</v>
      </c>
      <c r="P31586" t="s">
        <v>8</v>
      </c>
      <c r="Q31586" t="s">
        <v>8</v>
      </c>
      <c r="R31586" t="s">
        <v>11</v>
      </c>
      <c r="S31586" t="s">
        <v>105124</v>
      </c>
    </row>
    <row r="31587" spans="1:19" x14ac:dyDescent="0.15">
      <c r="A31587" t="s">
        <v>105125</v>
      </c>
      <c r="B31587" t="s">
        <v>52893</v>
      </c>
      <c r="C31587" t="s">
        <v>105126</v>
      </c>
      <c r="D31587" t="s">
        <v>8</v>
      </c>
      <c r="E31587" t="s">
        <v>8</v>
      </c>
      <c r="F31587" t="s">
        <v>8</v>
      </c>
      <c r="G31587" t="s">
        <v>105127</v>
      </c>
      <c r="H31587" s="2">
        <v>0.1</v>
      </c>
      <c r="I31587" t="s">
        <v>791</v>
      </c>
      <c r="J31587" t="s">
        <v>118313</v>
      </c>
      <c r="K31587" t="s">
        <v>8</v>
      </c>
      <c r="L31587" t="s">
        <v>5083</v>
      </c>
      <c r="M31587" t="s">
        <v>105126</v>
      </c>
      <c r="N31587" t="s">
        <v>8</v>
      </c>
      <c r="O31587" t="s">
        <v>8</v>
      </c>
      <c r="P31587" t="s">
        <v>8</v>
      </c>
      <c r="Q31587" t="s">
        <v>8</v>
      </c>
      <c r="R31587" t="s">
        <v>11</v>
      </c>
      <c r="S31587" t="s">
        <v>105128</v>
      </c>
    </row>
    <row r="31588" spans="1:19" x14ac:dyDescent="0.15">
      <c r="A31588" t="s">
        <v>105129</v>
      </c>
      <c r="B31588" t="s">
        <v>52893</v>
      </c>
      <c r="C31588" t="s">
        <v>105130</v>
      </c>
      <c r="D31588" t="s">
        <v>8</v>
      </c>
      <c r="E31588" t="s">
        <v>8</v>
      </c>
      <c r="F31588" t="s">
        <v>8</v>
      </c>
      <c r="G31588" t="s">
        <v>105131</v>
      </c>
      <c r="H31588" s="2">
        <v>0</v>
      </c>
      <c r="I31588" t="s">
        <v>791</v>
      </c>
      <c r="J31588" t="s">
        <v>31280</v>
      </c>
      <c r="K31588" t="s">
        <v>8</v>
      </c>
      <c r="L31588" t="s">
        <v>8</v>
      </c>
      <c r="M31588" t="s">
        <v>105130</v>
      </c>
      <c r="N31588" t="s">
        <v>8</v>
      </c>
      <c r="O31588" t="s">
        <v>8</v>
      </c>
      <c r="P31588" t="s">
        <v>8</v>
      </c>
      <c r="Q31588" t="s">
        <v>8</v>
      </c>
      <c r="R31588" t="s">
        <v>8</v>
      </c>
      <c r="S31588" t="s">
        <v>105132</v>
      </c>
    </row>
    <row r="31589" spans="1:19" x14ac:dyDescent="0.15">
      <c r="A31589" t="s">
        <v>105133</v>
      </c>
      <c r="B31589" t="s">
        <v>52893</v>
      </c>
      <c r="C31589" t="s">
        <v>105134</v>
      </c>
      <c r="D31589" t="s">
        <v>8</v>
      </c>
      <c r="E31589" t="s">
        <v>8</v>
      </c>
      <c r="F31589" t="s">
        <v>8</v>
      </c>
      <c r="G31589" t="s">
        <v>105123</v>
      </c>
      <c r="H31589" s="2">
        <v>0.1</v>
      </c>
      <c r="I31589" t="s">
        <v>791</v>
      </c>
      <c r="J31589" t="s">
        <v>118313</v>
      </c>
      <c r="K31589" t="s">
        <v>8</v>
      </c>
      <c r="L31589" t="s">
        <v>5083</v>
      </c>
      <c r="M31589" t="s">
        <v>105135</v>
      </c>
      <c r="N31589" t="s">
        <v>8</v>
      </c>
      <c r="O31589" t="s">
        <v>8</v>
      </c>
      <c r="P31589" t="s">
        <v>8</v>
      </c>
      <c r="Q31589" t="s">
        <v>8</v>
      </c>
      <c r="R31589" t="s">
        <v>8</v>
      </c>
      <c r="S31589" t="s">
        <v>105136</v>
      </c>
    </row>
    <row r="31590" spans="1:19" x14ac:dyDescent="0.15">
      <c r="A31590" t="s">
        <v>105137</v>
      </c>
      <c r="B31590" t="s">
        <v>52893</v>
      </c>
      <c r="C31590" t="s">
        <v>105138</v>
      </c>
      <c r="D31590" t="s">
        <v>8</v>
      </c>
      <c r="E31590" t="s">
        <v>8</v>
      </c>
      <c r="F31590" t="s">
        <v>8</v>
      </c>
      <c r="G31590" t="s">
        <v>105139</v>
      </c>
      <c r="H31590" s="2">
        <v>0.1</v>
      </c>
      <c r="I31590" t="s">
        <v>791</v>
      </c>
      <c r="J31590" t="s">
        <v>118313</v>
      </c>
      <c r="K31590" t="s">
        <v>8</v>
      </c>
      <c r="L31590" t="s">
        <v>8</v>
      </c>
      <c r="M31590" t="s">
        <v>105140</v>
      </c>
      <c r="N31590" t="s">
        <v>8</v>
      </c>
      <c r="O31590" t="s">
        <v>8</v>
      </c>
      <c r="P31590" t="s">
        <v>8</v>
      </c>
      <c r="Q31590" t="s">
        <v>8</v>
      </c>
      <c r="R31590" t="s">
        <v>8</v>
      </c>
      <c r="S31590" t="s">
        <v>105141</v>
      </c>
    </row>
    <row r="31591" spans="1:19" x14ac:dyDescent="0.15">
      <c r="A31591" t="s">
        <v>105142</v>
      </c>
      <c r="B31591" t="s">
        <v>52893</v>
      </c>
      <c r="C31591" t="s">
        <v>105143</v>
      </c>
      <c r="D31591" t="s">
        <v>8</v>
      </c>
      <c r="E31591" t="s">
        <v>8</v>
      </c>
      <c r="F31591" t="s">
        <v>8</v>
      </c>
      <c r="G31591" t="s">
        <v>105144</v>
      </c>
      <c r="H31591" s="2">
        <v>0</v>
      </c>
      <c r="I31591" t="s">
        <v>791</v>
      </c>
      <c r="J31591" t="s">
        <v>31280</v>
      </c>
      <c r="K31591" t="s">
        <v>8</v>
      </c>
      <c r="L31591" t="s">
        <v>8</v>
      </c>
      <c r="M31591" t="s">
        <v>105143</v>
      </c>
      <c r="N31591" t="s">
        <v>8</v>
      </c>
      <c r="O31591" t="s">
        <v>8</v>
      </c>
      <c r="P31591" t="s">
        <v>8</v>
      </c>
      <c r="Q31591" t="s">
        <v>8</v>
      </c>
      <c r="R31591" t="s">
        <v>8</v>
      </c>
      <c r="S31591" t="s">
        <v>105145</v>
      </c>
    </row>
    <row r="31592" spans="1:19" x14ac:dyDescent="0.15">
      <c r="A31592" t="s">
        <v>105146</v>
      </c>
      <c r="B31592" t="s">
        <v>52893</v>
      </c>
      <c r="C31592" t="s">
        <v>105147</v>
      </c>
      <c r="D31592" t="s">
        <v>8</v>
      </c>
      <c r="E31592" t="s">
        <v>8</v>
      </c>
      <c r="F31592" t="s">
        <v>8</v>
      </c>
      <c r="G31592" t="s">
        <v>105148</v>
      </c>
      <c r="H31592" s="2">
        <v>0.1</v>
      </c>
      <c r="I31592" t="s">
        <v>791</v>
      </c>
      <c r="J31592" t="s">
        <v>118313</v>
      </c>
      <c r="K31592" t="s">
        <v>8</v>
      </c>
      <c r="L31592" t="s">
        <v>5083</v>
      </c>
      <c r="M31592" t="s">
        <v>104153</v>
      </c>
      <c r="N31592" t="s">
        <v>8</v>
      </c>
      <c r="O31592" t="s">
        <v>8</v>
      </c>
      <c r="P31592" t="s">
        <v>8</v>
      </c>
      <c r="Q31592" t="s">
        <v>8</v>
      </c>
      <c r="R31592" t="s">
        <v>11</v>
      </c>
      <c r="S31592" t="s">
        <v>105149</v>
      </c>
    </row>
    <row r="31593" spans="1:19" x14ac:dyDescent="0.15">
      <c r="A31593" t="s">
        <v>105150</v>
      </c>
      <c r="B31593" t="s">
        <v>52893</v>
      </c>
      <c r="C31593" t="s">
        <v>105151</v>
      </c>
      <c r="D31593" t="s">
        <v>8</v>
      </c>
      <c r="E31593" t="s">
        <v>8</v>
      </c>
      <c r="F31593" t="s">
        <v>8</v>
      </c>
      <c r="G31593" t="s">
        <v>105152</v>
      </c>
      <c r="H31593" s="2">
        <v>0.1</v>
      </c>
      <c r="I31593" t="s">
        <v>791</v>
      </c>
      <c r="J31593" t="s">
        <v>118313</v>
      </c>
      <c r="K31593" t="s">
        <v>8</v>
      </c>
      <c r="L31593" t="s">
        <v>8</v>
      </c>
      <c r="M31593" t="s">
        <v>105153</v>
      </c>
      <c r="N31593" t="s">
        <v>8</v>
      </c>
      <c r="O31593" t="s">
        <v>8</v>
      </c>
      <c r="P31593" t="s">
        <v>8</v>
      </c>
      <c r="Q31593" t="s">
        <v>8</v>
      </c>
      <c r="R31593" t="s">
        <v>8</v>
      </c>
      <c r="S31593" t="s">
        <v>105154</v>
      </c>
    </row>
    <row r="31594" spans="1:19" x14ac:dyDescent="0.15">
      <c r="A31594" t="s">
        <v>105155</v>
      </c>
      <c r="B31594" t="s">
        <v>52893</v>
      </c>
      <c r="C31594" t="s">
        <v>105156</v>
      </c>
      <c r="D31594" t="s">
        <v>8</v>
      </c>
      <c r="E31594" t="s">
        <v>8</v>
      </c>
      <c r="F31594" t="s">
        <v>8</v>
      </c>
      <c r="G31594" t="s">
        <v>105157</v>
      </c>
      <c r="H31594" s="2">
        <v>0.1</v>
      </c>
      <c r="I31594" t="s">
        <v>791</v>
      </c>
      <c r="J31594" t="s">
        <v>118313</v>
      </c>
      <c r="K31594" t="s">
        <v>8</v>
      </c>
      <c r="L31594" t="s">
        <v>5083</v>
      </c>
      <c r="M31594" t="s">
        <v>105156</v>
      </c>
      <c r="N31594" t="s">
        <v>8</v>
      </c>
      <c r="O31594" t="s">
        <v>8</v>
      </c>
      <c r="P31594" t="s">
        <v>8</v>
      </c>
      <c r="Q31594" t="s">
        <v>8</v>
      </c>
      <c r="R31594" t="s">
        <v>11</v>
      </c>
      <c r="S31594" t="s">
        <v>105158</v>
      </c>
    </row>
    <row r="31595" spans="1:19" x14ac:dyDescent="0.15">
      <c r="A31595" t="s">
        <v>105159</v>
      </c>
      <c r="B31595" t="s">
        <v>52893</v>
      </c>
      <c r="C31595" t="s">
        <v>105160</v>
      </c>
      <c r="D31595" t="s">
        <v>8</v>
      </c>
      <c r="E31595" t="s">
        <v>8</v>
      </c>
      <c r="F31595" t="s">
        <v>8</v>
      </c>
      <c r="G31595" t="s">
        <v>105161</v>
      </c>
      <c r="H31595" s="2">
        <v>0.1</v>
      </c>
      <c r="I31595" t="s">
        <v>791</v>
      </c>
      <c r="J31595" t="s">
        <v>118313</v>
      </c>
      <c r="K31595" t="s">
        <v>8</v>
      </c>
      <c r="L31595" t="s">
        <v>8</v>
      </c>
      <c r="M31595" t="s">
        <v>105160</v>
      </c>
      <c r="N31595" t="s">
        <v>8</v>
      </c>
      <c r="O31595" t="s">
        <v>8</v>
      </c>
      <c r="P31595" t="s">
        <v>8</v>
      </c>
      <c r="Q31595" t="s">
        <v>8</v>
      </c>
      <c r="R31595" t="s">
        <v>8</v>
      </c>
      <c r="S31595" t="s">
        <v>105162</v>
      </c>
    </row>
    <row r="31596" spans="1:19" x14ac:dyDescent="0.15">
      <c r="A31596" t="s">
        <v>105163</v>
      </c>
      <c r="B31596" t="s">
        <v>52893</v>
      </c>
      <c r="C31596" t="s">
        <v>105164</v>
      </c>
      <c r="D31596" t="s">
        <v>8</v>
      </c>
      <c r="E31596" t="s">
        <v>8</v>
      </c>
      <c r="F31596" t="s">
        <v>8</v>
      </c>
      <c r="G31596" t="s">
        <v>105165</v>
      </c>
      <c r="H31596" s="2">
        <v>0.1</v>
      </c>
      <c r="I31596" t="s">
        <v>791</v>
      </c>
      <c r="J31596" t="s">
        <v>118313</v>
      </c>
      <c r="K31596" t="s">
        <v>8</v>
      </c>
      <c r="L31596" t="s">
        <v>8</v>
      </c>
      <c r="M31596" t="s">
        <v>105166</v>
      </c>
      <c r="N31596" t="s">
        <v>8</v>
      </c>
      <c r="O31596" t="s">
        <v>8</v>
      </c>
      <c r="P31596" t="s">
        <v>8</v>
      </c>
      <c r="Q31596" t="s">
        <v>8</v>
      </c>
      <c r="R31596" t="s">
        <v>8</v>
      </c>
      <c r="S31596" t="s">
        <v>105167</v>
      </c>
    </row>
    <row r="31597" spans="1:19" x14ac:dyDescent="0.15">
      <c r="A31597" t="s">
        <v>105168</v>
      </c>
      <c r="B31597" t="s">
        <v>52893</v>
      </c>
      <c r="C31597" t="s">
        <v>105169</v>
      </c>
      <c r="D31597" t="s">
        <v>8</v>
      </c>
      <c r="E31597" t="s">
        <v>8</v>
      </c>
      <c r="F31597" t="s">
        <v>8</v>
      </c>
      <c r="G31597" t="s">
        <v>105170</v>
      </c>
      <c r="H31597" s="2">
        <v>0.1</v>
      </c>
      <c r="I31597" t="s">
        <v>791</v>
      </c>
      <c r="J31597" t="s">
        <v>118313</v>
      </c>
      <c r="K31597" t="s">
        <v>8</v>
      </c>
      <c r="L31597" t="s">
        <v>8</v>
      </c>
      <c r="M31597" t="s">
        <v>105169</v>
      </c>
      <c r="N31597" t="s">
        <v>8</v>
      </c>
      <c r="O31597" t="s">
        <v>8</v>
      </c>
      <c r="P31597" t="s">
        <v>8</v>
      </c>
      <c r="Q31597" t="s">
        <v>8</v>
      </c>
      <c r="R31597" t="s">
        <v>8</v>
      </c>
      <c r="S31597" t="s">
        <v>105171</v>
      </c>
    </row>
    <row r="31598" spans="1:19" x14ac:dyDescent="0.15">
      <c r="A31598" t="s">
        <v>105172</v>
      </c>
      <c r="B31598" t="s">
        <v>52893</v>
      </c>
      <c r="C31598" t="s">
        <v>105173</v>
      </c>
      <c r="D31598" t="s">
        <v>8</v>
      </c>
      <c r="E31598" t="s">
        <v>8</v>
      </c>
      <c r="F31598" t="s">
        <v>8</v>
      </c>
      <c r="G31598" t="s">
        <v>105174</v>
      </c>
      <c r="H31598" s="2">
        <v>0.1</v>
      </c>
      <c r="I31598" t="s">
        <v>791</v>
      </c>
      <c r="J31598" t="s">
        <v>118313</v>
      </c>
      <c r="K31598" t="s">
        <v>8</v>
      </c>
      <c r="L31598" t="s">
        <v>5083</v>
      </c>
      <c r="M31598" t="s">
        <v>8</v>
      </c>
      <c r="N31598" t="s">
        <v>8</v>
      </c>
      <c r="O31598" t="s">
        <v>8</v>
      </c>
      <c r="P31598" t="s">
        <v>8</v>
      </c>
      <c r="Q31598" t="s">
        <v>8</v>
      </c>
      <c r="R31598" t="s">
        <v>11</v>
      </c>
      <c r="S31598" t="s">
        <v>105175</v>
      </c>
    </row>
    <row r="31599" spans="1:19" x14ac:dyDescent="0.15">
      <c r="A31599" t="s">
        <v>105176</v>
      </c>
      <c r="B31599" t="s">
        <v>52893</v>
      </c>
      <c r="C31599" t="s">
        <v>105177</v>
      </c>
      <c r="D31599" t="s">
        <v>8</v>
      </c>
      <c r="E31599" t="s">
        <v>8</v>
      </c>
      <c r="F31599" t="s">
        <v>8</v>
      </c>
      <c r="G31599" t="s">
        <v>105178</v>
      </c>
      <c r="H31599" s="2">
        <v>0</v>
      </c>
      <c r="I31599" t="s">
        <v>791</v>
      </c>
      <c r="J31599" t="s">
        <v>31280</v>
      </c>
      <c r="K31599" t="s">
        <v>8</v>
      </c>
      <c r="L31599" t="s">
        <v>8</v>
      </c>
      <c r="M31599" t="s">
        <v>105179</v>
      </c>
      <c r="N31599" t="s">
        <v>8</v>
      </c>
      <c r="O31599" t="s">
        <v>8</v>
      </c>
      <c r="P31599" t="s">
        <v>8</v>
      </c>
      <c r="Q31599" t="s">
        <v>8</v>
      </c>
      <c r="R31599" t="s">
        <v>8</v>
      </c>
      <c r="S31599" t="s">
        <v>105180</v>
      </c>
    </row>
    <row r="31600" spans="1:19" x14ac:dyDescent="0.15">
      <c r="A31600" t="s">
        <v>105181</v>
      </c>
      <c r="B31600" t="s">
        <v>52893</v>
      </c>
      <c r="C31600" t="s">
        <v>105182</v>
      </c>
      <c r="D31600" t="s">
        <v>8</v>
      </c>
      <c r="E31600" t="s">
        <v>8</v>
      </c>
      <c r="F31600" t="s">
        <v>8</v>
      </c>
      <c r="G31600" t="s">
        <v>105183</v>
      </c>
      <c r="H31600" s="2">
        <v>0.1</v>
      </c>
      <c r="I31600" t="s">
        <v>791</v>
      </c>
      <c r="J31600" t="s">
        <v>118313</v>
      </c>
      <c r="K31600" t="s">
        <v>8</v>
      </c>
      <c r="L31600" t="s">
        <v>5083</v>
      </c>
      <c r="M31600" t="s">
        <v>105182</v>
      </c>
      <c r="N31600" t="s">
        <v>8</v>
      </c>
      <c r="O31600" t="s">
        <v>8</v>
      </c>
      <c r="P31600" t="s">
        <v>8</v>
      </c>
      <c r="Q31600" t="s">
        <v>8</v>
      </c>
      <c r="R31600" t="s">
        <v>11</v>
      </c>
      <c r="S31600" t="s">
        <v>105184</v>
      </c>
    </row>
    <row r="31601" spans="1:19" x14ac:dyDescent="0.15">
      <c r="A31601" t="s">
        <v>105185</v>
      </c>
      <c r="B31601" t="s">
        <v>52893</v>
      </c>
      <c r="C31601" t="s">
        <v>105186</v>
      </c>
      <c r="D31601" t="s">
        <v>8</v>
      </c>
      <c r="E31601" t="s">
        <v>8</v>
      </c>
      <c r="F31601" t="s">
        <v>8</v>
      </c>
      <c r="G31601" t="s">
        <v>105187</v>
      </c>
      <c r="H31601" s="2">
        <v>0.1</v>
      </c>
      <c r="I31601" t="s">
        <v>791</v>
      </c>
      <c r="J31601" t="s">
        <v>118313</v>
      </c>
      <c r="K31601" t="s">
        <v>8</v>
      </c>
      <c r="L31601" t="s">
        <v>5083</v>
      </c>
      <c r="M31601" t="s">
        <v>105186</v>
      </c>
      <c r="N31601" t="s">
        <v>8</v>
      </c>
      <c r="O31601" t="s">
        <v>8</v>
      </c>
      <c r="P31601" t="s">
        <v>8</v>
      </c>
      <c r="Q31601" t="s">
        <v>8</v>
      </c>
      <c r="R31601" t="s">
        <v>8</v>
      </c>
      <c r="S31601" t="s">
        <v>105188</v>
      </c>
    </row>
    <row r="31602" spans="1:19" x14ac:dyDescent="0.15">
      <c r="A31602" t="s">
        <v>105189</v>
      </c>
      <c r="B31602" t="s">
        <v>52893</v>
      </c>
      <c r="C31602" t="s">
        <v>105190</v>
      </c>
      <c r="D31602" t="s">
        <v>8</v>
      </c>
      <c r="E31602" t="s">
        <v>8</v>
      </c>
      <c r="F31602" t="s">
        <v>8</v>
      </c>
      <c r="G31602" t="s">
        <v>105191</v>
      </c>
      <c r="H31602" s="2">
        <v>0.1</v>
      </c>
      <c r="I31602" t="s">
        <v>791</v>
      </c>
      <c r="J31602" t="s">
        <v>118313</v>
      </c>
      <c r="K31602" t="s">
        <v>8</v>
      </c>
      <c r="L31602" t="s">
        <v>5083</v>
      </c>
      <c r="M31602" t="s">
        <v>8</v>
      </c>
      <c r="N31602" t="s">
        <v>8</v>
      </c>
      <c r="O31602" t="s">
        <v>8</v>
      </c>
      <c r="P31602" t="s">
        <v>8</v>
      </c>
      <c r="Q31602" t="s">
        <v>8</v>
      </c>
      <c r="R31602" t="s">
        <v>11</v>
      </c>
      <c r="S31602" t="s">
        <v>105192</v>
      </c>
    </row>
    <row r="31603" spans="1:19" x14ac:dyDescent="0.15">
      <c r="A31603" t="s">
        <v>105193</v>
      </c>
      <c r="B31603" t="s">
        <v>52893</v>
      </c>
      <c r="C31603" t="s">
        <v>105194</v>
      </c>
      <c r="D31603" t="s">
        <v>8</v>
      </c>
      <c r="E31603" t="s">
        <v>8</v>
      </c>
      <c r="F31603" t="s">
        <v>8</v>
      </c>
      <c r="G31603" t="s">
        <v>105195</v>
      </c>
      <c r="H31603" s="2">
        <v>0.1</v>
      </c>
      <c r="I31603" t="s">
        <v>791</v>
      </c>
      <c r="J31603" t="s">
        <v>118313</v>
      </c>
      <c r="K31603" t="s">
        <v>8</v>
      </c>
      <c r="L31603" t="s">
        <v>8</v>
      </c>
      <c r="M31603" t="s">
        <v>105194</v>
      </c>
      <c r="N31603" t="s">
        <v>8</v>
      </c>
      <c r="O31603" t="s">
        <v>8</v>
      </c>
      <c r="P31603" t="s">
        <v>8</v>
      </c>
      <c r="Q31603" t="s">
        <v>8</v>
      </c>
      <c r="R31603" t="s">
        <v>8</v>
      </c>
      <c r="S31603" t="s">
        <v>105196</v>
      </c>
    </row>
    <row r="31604" spans="1:19" x14ac:dyDescent="0.15">
      <c r="A31604" t="s">
        <v>105197</v>
      </c>
      <c r="B31604" t="s">
        <v>52893</v>
      </c>
      <c r="C31604" t="s">
        <v>105198</v>
      </c>
      <c r="D31604" t="s">
        <v>8</v>
      </c>
      <c r="E31604" t="s">
        <v>8</v>
      </c>
      <c r="F31604" t="s">
        <v>8</v>
      </c>
      <c r="G31604" t="s">
        <v>105199</v>
      </c>
      <c r="H31604" s="2">
        <v>0.1</v>
      </c>
      <c r="I31604" t="s">
        <v>791</v>
      </c>
      <c r="J31604" t="s">
        <v>118313</v>
      </c>
      <c r="K31604" t="s">
        <v>8</v>
      </c>
      <c r="L31604" t="s">
        <v>8</v>
      </c>
      <c r="M31604" t="s">
        <v>105198</v>
      </c>
      <c r="N31604" t="s">
        <v>8</v>
      </c>
      <c r="O31604" t="s">
        <v>8</v>
      </c>
      <c r="P31604" t="s">
        <v>8</v>
      </c>
      <c r="Q31604" t="s">
        <v>8</v>
      </c>
      <c r="R31604" t="s">
        <v>8</v>
      </c>
      <c r="S31604" t="s">
        <v>105200</v>
      </c>
    </row>
    <row r="31605" spans="1:19" x14ac:dyDescent="0.15">
      <c r="A31605" t="s">
        <v>105201</v>
      </c>
      <c r="B31605" t="s">
        <v>52893</v>
      </c>
      <c r="C31605" t="s">
        <v>105202</v>
      </c>
      <c r="D31605" t="s">
        <v>8</v>
      </c>
      <c r="E31605" t="s">
        <v>8</v>
      </c>
      <c r="F31605" t="s">
        <v>8</v>
      </c>
      <c r="G31605" t="s">
        <v>105203</v>
      </c>
      <c r="H31605" s="2">
        <v>0.1</v>
      </c>
      <c r="I31605" t="s">
        <v>791</v>
      </c>
      <c r="J31605" t="s">
        <v>118313</v>
      </c>
      <c r="K31605" t="s">
        <v>8</v>
      </c>
      <c r="L31605" t="s">
        <v>104810</v>
      </c>
      <c r="M31605" t="s">
        <v>8</v>
      </c>
      <c r="N31605" t="s">
        <v>8</v>
      </c>
      <c r="O31605" t="s">
        <v>8</v>
      </c>
      <c r="P31605" t="s">
        <v>8</v>
      </c>
      <c r="Q31605" t="s">
        <v>8</v>
      </c>
      <c r="R31605" t="s">
        <v>8</v>
      </c>
      <c r="S31605" t="s">
        <v>105204</v>
      </c>
    </row>
    <row r="31606" spans="1:19" x14ac:dyDescent="0.15">
      <c r="A31606" t="s">
        <v>105205</v>
      </c>
      <c r="B31606" t="s">
        <v>52893</v>
      </c>
      <c r="C31606" t="s">
        <v>105206</v>
      </c>
      <c r="D31606" t="s">
        <v>8</v>
      </c>
      <c r="E31606" t="s">
        <v>8</v>
      </c>
      <c r="F31606" t="s">
        <v>8</v>
      </c>
      <c r="G31606" t="s">
        <v>105207</v>
      </c>
      <c r="H31606" s="2">
        <v>0.1</v>
      </c>
      <c r="I31606" t="s">
        <v>791</v>
      </c>
      <c r="J31606" t="s">
        <v>118313</v>
      </c>
      <c r="K31606" t="s">
        <v>8</v>
      </c>
      <c r="L31606" t="s">
        <v>5083</v>
      </c>
      <c r="M31606" t="s">
        <v>105208</v>
      </c>
      <c r="N31606" t="s">
        <v>8</v>
      </c>
      <c r="O31606" t="s">
        <v>8</v>
      </c>
      <c r="P31606" t="s">
        <v>8</v>
      </c>
      <c r="Q31606" t="s">
        <v>8</v>
      </c>
      <c r="R31606" t="s">
        <v>11</v>
      </c>
      <c r="S31606" t="s">
        <v>105209</v>
      </c>
    </row>
    <row r="31607" spans="1:19" x14ac:dyDescent="0.15">
      <c r="A31607" t="s">
        <v>105210</v>
      </c>
      <c r="B31607" t="s">
        <v>52893</v>
      </c>
      <c r="C31607" t="s">
        <v>105211</v>
      </c>
      <c r="D31607" t="s">
        <v>8</v>
      </c>
      <c r="E31607" t="s">
        <v>8</v>
      </c>
      <c r="F31607" t="s">
        <v>8</v>
      </c>
      <c r="G31607" t="s">
        <v>105212</v>
      </c>
      <c r="H31607" s="2">
        <v>0.1</v>
      </c>
      <c r="I31607" t="s">
        <v>791</v>
      </c>
      <c r="J31607" t="s">
        <v>118313</v>
      </c>
      <c r="K31607" t="s">
        <v>8</v>
      </c>
      <c r="L31607" t="s">
        <v>8</v>
      </c>
      <c r="M31607" t="s">
        <v>105211</v>
      </c>
      <c r="N31607" t="s">
        <v>8</v>
      </c>
      <c r="O31607" t="s">
        <v>8</v>
      </c>
      <c r="P31607" t="s">
        <v>8</v>
      </c>
      <c r="Q31607" t="s">
        <v>8</v>
      </c>
      <c r="R31607" t="s">
        <v>8</v>
      </c>
      <c r="S31607" t="s">
        <v>105213</v>
      </c>
    </row>
    <row r="31608" spans="1:19" x14ac:dyDescent="0.15">
      <c r="A31608" t="s">
        <v>105214</v>
      </c>
      <c r="B31608" t="s">
        <v>52893</v>
      </c>
      <c r="C31608" t="s">
        <v>105215</v>
      </c>
      <c r="D31608" t="s">
        <v>8</v>
      </c>
      <c r="E31608" t="s">
        <v>8</v>
      </c>
      <c r="F31608" t="s">
        <v>8</v>
      </c>
      <c r="G31608" t="s">
        <v>105216</v>
      </c>
      <c r="H31608" s="2">
        <v>0.1</v>
      </c>
      <c r="I31608" t="s">
        <v>791</v>
      </c>
      <c r="J31608" t="s">
        <v>118313</v>
      </c>
      <c r="K31608" t="s">
        <v>8</v>
      </c>
      <c r="L31608" t="s">
        <v>5083</v>
      </c>
      <c r="M31608" t="s">
        <v>105215</v>
      </c>
      <c r="N31608" t="s">
        <v>8</v>
      </c>
      <c r="O31608" t="s">
        <v>8</v>
      </c>
      <c r="P31608" t="s">
        <v>8</v>
      </c>
      <c r="Q31608" t="s">
        <v>8</v>
      </c>
      <c r="R31608" t="s">
        <v>11</v>
      </c>
      <c r="S31608" t="s">
        <v>105217</v>
      </c>
    </row>
    <row r="31609" spans="1:19" x14ac:dyDescent="0.15">
      <c r="A31609" t="s">
        <v>105218</v>
      </c>
      <c r="B31609" t="s">
        <v>52893</v>
      </c>
      <c r="C31609" t="s">
        <v>105219</v>
      </c>
      <c r="D31609" t="s">
        <v>8</v>
      </c>
      <c r="E31609" t="s">
        <v>8</v>
      </c>
      <c r="F31609" t="s">
        <v>8</v>
      </c>
      <c r="G31609" t="s">
        <v>105220</v>
      </c>
      <c r="H31609" s="2">
        <v>0.1</v>
      </c>
      <c r="I31609" t="s">
        <v>791</v>
      </c>
      <c r="J31609" t="s">
        <v>118313</v>
      </c>
      <c r="K31609" t="s">
        <v>8</v>
      </c>
      <c r="L31609" t="s">
        <v>8</v>
      </c>
      <c r="M31609" t="s">
        <v>105219</v>
      </c>
      <c r="N31609" t="s">
        <v>8</v>
      </c>
      <c r="O31609" t="s">
        <v>8</v>
      </c>
      <c r="P31609" t="s">
        <v>8</v>
      </c>
      <c r="Q31609" t="s">
        <v>8</v>
      </c>
      <c r="R31609" t="s">
        <v>8</v>
      </c>
      <c r="S31609" t="s">
        <v>105221</v>
      </c>
    </row>
    <row r="31610" spans="1:19" x14ac:dyDescent="0.15">
      <c r="A31610" t="s">
        <v>105222</v>
      </c>
      <c r="B31610" t="s">
        <v>52893</v>
      </c>
      <c r="C31610" t="s">
        <v>105223</v>
      </c>
      <c r="D31610" t="s">
        <v>8</v>
      </c>
      <c r="E31610" t="s">
        <v>8</v>
      </c>
      <c r="F31610" t="s">
        <v>8</v>
      </c>
      <c r="G31610" t="s">
        <v>105224</v>
      </c>
      <c r="H31610" s="2">
        <v>0.1</v>
      </c>
      <c r="I31610" t="s">
        <v>791</v>
      </c>
      <c r="J31610" t="s">
        <v>118313</v>
      </c>
      <c r="K31610" t="s">
        <v>8</v>
      </c>
      <c r="L31610" t="s">
        <v>8</v>
      </c>
      <c r="M31610" t="s">
        <v>8</v>
      </c>
      <c r="N31610" t="s">
        <v>8</v>
      </c>
      <c r="O31610" t="s">
        <v>8</v>
      </c>
      <c r="P31610" t="s">
        <v>8</v>
      </c>
      <c r="Q31610" t="s">
        <v>8</v>
      </c>
      <c r="R31610" t="s">
        <v>8</v>
      </c>
      <c r="S31610" t="s">
        <v>105225</v>
      </c>
    </row>
    <row r="31611" spans="1:19" x14ac:dyDescent="0.15">
      <c r="A31611" t="s">
        <v>105226</v>
      </c>
      <c r="B31611" t="s">
        <v>52893</v>
      </c>
      <c r="C31611" t="s">
        <v>105227</v>
      </c>
      <c r="D31611" t="s">
        <v>8</v>
      </c>
      <c r="E31611" t="s">
        <v>8</v>
      </c>
      <c r="F31611" t="s">
        <v>8</v>
      </c>
      <c r="G31611" t="s">
        <v>105228</v>
      </c>
      <c r="H31611" s="2">
        <v>0</v>
      </c>
      <c r="I31611" t="s">
        <v>791</v>
      </c>
      <c r="J31611" t="s">
        <v>31280</v>
      </c>
      <c r="K31611" t="s">
        <v>8</v>
      </c>
      <c r="L31611" t="s">
        <v>8</v>
      </c>
      <c r="M31611" t="s">
        <v>8</v>
      </c>
      <c r="N31611" t="s">
        <v>8</v>
      </c>
      <c r="O31611" t="s">
        <v>8</v>
      </c>
      <c r="P31611" t="s">
        <v>8</v>
      </c>
      <c r="Q31611" t="s">
        <v>8</v>
      </c>
      <c r="R31611" t="s">
        <v>11</v>
      </c>
      <c r="S31611" t="s">
        <v>105229</v>
      </c>
    </row>
    <row r="31612" spans="1:19" x14ac:dyDescent="0.15">
      <c r="A31612" t="s">
        <v>105230</v>
      </c>
      <c r="B31612" t="s">
        <v>52893</v>
      </c>
      <c r="C31612" t="s">
        <v>12766</v>
      </c>
      <c r="D31612" t="s">
        <v>8</v>
      </c>
      <c r="E31612" t="s">
        <v>8</v>
      </c>
      <c r="F31612" t="s">
        <v>8</v>
      </c>
      <c r="G31612" t="s">
        <v>12767</v>
      </c>
      <c r="H31612" s="2">
        <v>0.1</v>
      </c>
      <c r="I31612" t="s">
        <v>791</v>
      </c>
      <c r="J31612" t="s">
        <v>118313</v>
      </c>
      <c r="K31612" t="s">
        <v>8</v>
      </c>
      <c r="L31612" t="s">
        <v>8</v>
      </c>
      <c r="M31612" t="s">
        <v>105231</v>
      </c>
      <c r="N31612" t="s">
        <v>8</v>
      </c>
      <c r="O31612" t="s">
        <v>8</v>
      </c>
      <c r="P31612" t="s">
        <v>8</v>
      </c>
      <c r="Q31612" t="s">
        <v>8</v>
      </c>
      <c r="R31612" t="s">
        <v>8</v>
      </c>
      <c r="S31612" t="s">
        <v>105232</v>
      </c>
    </row>
    <row r="31613" spans="1:19" x14ac:dyDescent="0.15">
      <c r="A31613" t="s">
        <v>105233</v>
      </c>
      <c r="B31613" t="s">
        <v>52893</v>
      </c>
      <c r="C31613" t="s">
        <v>105234</v>
      </c>
      <c r="D31613" t="s">
        <v>8</v>
      </c>
      <c r="E31613" t="s">
        <v>8</v>
      </c>
      <c r="F31613" t="s">
        <v>8</v>
      </c>
      <c r="G31613" t="s">
        <v>105235</v>
      </c>
      <c r="H31613" s="2">
        <v>0.1</v>
      </c>
      <c r="I31613" t="s">
        <v>791</v>
      </c>
      <c r="J31613" t="s">
        <v>118313</v>
      </c>
      <c r="K31613" t="s">
        <v>8</v>
      </c>
      <c r="L31613" t="s">
        <v>8</v>
      </c>
      <c r="M31613" t="s">
        <v>105236</v>
      </c>
      <c r="N31613" t="s">
        <v>8</v>
      </c>
      <c r="O31613" t="s">
        <v>8</v>
      </c>
      <c r="P31613" t="s">
        <v>8</v>
      </c>
      <c r="Q31613" t="s">
        <v>8</v>
      </c>
      <c r="R31613" t="s">
        <v>8</v>
      </c>
      <c r="S31613" t="s">
        <v>105237</v>
      </c>
    </row>
    <row r="31614" spans="1:19" x14ac:dyDescent="0.15">
      <c r="A31614" t="s">
        <v>105238</v>
      </c>
      <c r="B31614" t="s">
        <v>52893</v>
      </c>
      <c r="C31614" t="s">
        <v>105239</v>
      </c>
      <c r="D31614" t="s">
        <v>8</v>
      </c>
      <c r="E31614" t="s">
        <v>8</v>
      </c>
      <c r="F31614" t="s">
        <v>8</v>
      </c>
      <c r="G31614" t="s">
        <v>105240</v>
      </c>
      <c r="H31614" s="2">
        <v>0.1</v>
      </c>
      <c r="I31614" t="s">
        <v>791</v>
      </c>
      <c r="J31614" t="s">
        <v>118313</v>
      </c>
      <c r="K31614" t="s">
        <v>8</v>
      </c>
      <c r="L31614" t="s">
        <v>8</v>
      </c>
      <c r="M31614" t="s">
        <v>105241</v>
      </c>
      <c r="N31614" t="s">
        <v>8</v>
      </c>
      <c r="O31614" t="s">
        <v>8</v>
      </c>
      <c r="P31614" t="s">
        <v>8</v>
      </c>
      <c r="Q31614" t="s">
        <v>8</v>
      </c>
      <c r="R31614" t="s">
        <v>8</v>
      </c>
      <c r="S31614" t="s">
        <v>105242</v>
      </c>
    </row>
    <row r="31615" spans="1:19" x14ac:dyDescent="0.15">
      <c r="A31615" t="s">
        <v>105243</v>
      </c>
      <c r="B31615" t="s">
        <v>52893</v>
      </c>
      <c r="C31615" t="s">
        <v>105244</v>
      </c>
      <c r="D31615" t="s">
        <v>8</v>
      </c>
      <c r="E31615" t="s">
        <v>8</v>
      </c>
      <c r="F31615" t="s">
        <v>8</v>
      </c>
      <c r="G31615" t="s">
        <v>105245</v>
      </c>
      <c r="H31615" s="2">
        <v>0</v>
      </c>
      <c r="I31615" t="s">
        <v>791</v>
      </c>
      <c r="J31615" t="s">
        <v>31280</v>
      </c>
      <c r="K31615" t="s">
        <v>8</v>
      </c>
      <c r="L31615" t="s">
        <v>8</v>
      </c>
      <c r="M31615" t="s">
        <v>105244</v>
      </c>
      <c r="N31615" t="s">
        <v>8</v>
      </c>
      <c r="O31615" t="s">
        <v>8</v>
      </c>
      <c r="P31615" t="s">
        <v>8</v>
      </c>
      <c r="Q31615" t="s">
        <v>8</v>
      </c>
      <c r="R31615" t="s">
        <v>11</v>
      </c>
      <c r="S31615" t="s">
        <v>105246</v>
      </c>
    </row>
    <row r="31616" spans="1:19" x14ac:dyDescent="0.15">
      <c r="A31616" t="s">
        <v>105247</v>
      </c>
      <c r="B31616" t="s">
        <v>52893</v>
      </c>
      <c r="C31616" t="s">
        <v>105248</v>
      </c>
      <c r="D31616" t="s">
        <v>8</v>
      </c>
      <c r="E31616" t="s">
        <v>8</v>
      </c>
      <c r="F31616" t="s">
        <v>8</v>
      </c>
      <c r="G31616" t="s">
        <v>105249</v>
      </c>
      <c r="H31616" s="2">
        <v>0.1</v>
      </c>
      <c r="I31616" t="s">
        <v>791</v>
      </c>
      <c r="J31616" t="s">
        <v>118313</v>
      </c>
      <c r="K31616" t="s">
        <v>8</v>
      </c>
      <c r="L31616" t="s">
        <v>5083</v>
      </c>
      <c r="M31616" t="s">
        <v>105248</v>
      </c>
      <c r="N31616" t="s">
        <v>8</v>
      </c>
      <c r="O31616" t="s">
        <v>8</v>
      </c>
      <c r="P31616" t="s">
        <v>8</v>
      </c>
      <c r="Q31616" t="s">
        <v>8</v>
      </c>
      <c r="R31616" t="s">
        <v>8</v>
      </c>
      <c r="S31616" t="s">
        <v>105250</v>
      </c>
    </row>
    <row r="31617" spans="1:19" x14ac:dyDescent="0.15">
      <c r="A31617" t="s">
        <v>105251</v>
      </c>
      <c r="B31617" t="s">
        <v>52893</v>
      </c>
      <c r="C31617" t="s">
        <v>105252</v>
      </c>
      <c r="D31617" t="s">
        <v>8</v>
      </c>
      <c r="E31617" t="s">
        <v>8</v>
      </c>
      <c r="F31617" t="s">
        <v>8</v>
      </c>
      <c r="G31617" t="s">
        <v>105253</v>
      </c>
      <c r="H31617" s="2">
        <v>0.1</v>
      </c>
      <c r="I31617" t="s">
        <v>791</v>
      </c>
      <c r="J31617" t="s">
        <v>118313</v>
      </c>
      <c r="K31617" t="s">
        <v>8</v>
      </c>
      <c r="L31617" t="s">
        <v>5083</v>
      </c>
      <c r="M31617" t="s">
        <v>105252</v>
      </c>
      <c r="N31617" t="s">
        <v>8</v>
      </c>
      <c r="O31617" t="s">
        <v>8</v>
      </c>
      <c r="P31617" t="s">
        <v>8</v>
      </c>
      <c r="Q31617" t="s">
        <v>8</v>
      </c>
      <c r="R31617" t="s">
        <v>11</v>
      </c>
      <c r="S31617" t="s">
        <v>105254</v>
      </c>
    </row>
    <row r="31618" spans="1:19" x14ac:dyDescent="0.15">
      <c r="A31618" t="s">
        <v>105255</v>
      </c>
      <c r="B31618" t="s">
        <v>52893</v>
      </c>
      <c r="C31618" t="s">
        <v>105256</v>
      </c>
      <c r="D31618" t="s">
        <v>8</v>
      </c>
      <c r="E31618" t="s">
        <v>8</v>
      </c>
      <c r="F31618" t="s">
        <v>8</v>
      </c>
      <c r="G31618" t="s">
        <v>105257</v>
      </c>
      <c r="H31618" s="2">
        <v>0.1</v>
      </c>
      <c r="I31618" t="s">
        <v>791</v>
      </c>
      <c r="J31618" t="s">
        <v>118313</v>
      </c>
      <c r="K31618" t="s">
        <v>8</v>
      </c>
      <c r="L31618" t="s">
        <v>5083</v>
      </c>
      <c r="M31618" t="s">
        <v>8</v>
      </c>
      <c r="N31618" t="s">
        <v>8</v>
      </c>
      <c r="O31618" t="s">
        <v>8</v>
      </c>
      <c r="P31618" t="s">
        <v>8</v>
      </c>
      <c r="Q31618" t="s">
        <v>8</v>
      </c>
      <c r="R31618" t="s">
        <v>11</v>
      </c>
      <c r="S31618" t="s">
        <v>105258</v>
      </c>
    </row>
    <row r="31619" spans="1:19" x14ac:dyDescent="0.15">
      <c r="A31619" t="s">
        <v>105259</v>
      </c>
      <c r="B31619" t="s">
        <v>52893</v>
      </c>
      <c r="C31619" t="s">
        <v>105260</v>
      </c>
      <c r="D31619" t="s">
        <v>8</v>
      </c>
      <c r="E31619" t="s">
        <v>8</v>
      </c>
      <c r="F31619" t="s">
        <v>8</v>
      </c>
      <c r="G31619" t="s">
        <v>105261</v>
      </c>
      <c r="H31619" s="2">
        <v>0</v>
      </c>
      <c r="I31619" t="s">
        <v>791</v>
      </c>
      <c r="J31619" t="s">
        <v>31280</v>
      </c>
      <c r="K31619" t="s">
        <v>8</v>
      </c>
      <c r="L31619" t="s">
        <v>8</v>
      </c>
      <c r="M31619" t="s">
        <v>105260</v>
      </c>
      <c r="N31619" t="s">
        <v>8</v>
      </c>
      <c r="O31619" t="s">
        <v>8</v>
      </c>
      <c r="P31619" t="s">
        <v>8</v>
      </c>
      <c r="Q31619" t="s">
        <v>8</v>
      </c>
      <c r="R31619" t="s">
        <v>11</v>
      </c>
      <c r="S31619" t="s">
        <v>105262</v>
      </c>
    </row>
    <row r="31620" spans="1:19" x14ac:dyDescent="0.15">
      <c r="A31620" t="s">
        <v>105263</v>
      </c>
      <c r="B31620" t="s">
        <v>52893</v>
      </c>
      <c r="C31620" t="s">
        <v>105264</v>
      </c>
      <c r="D31620" t="s">
        <v>8</v>
      </c>
      <c r="E31620" t="s">
        <v>8</v>
      </c>
      <c r="F31620" t="s">
        <v>8</v>
      </c>
      <c r="G31620" t="s">
        <v>105265</v>
      </c>
      <c r="H31620" s="2">
        <v>0.1</v>
      </c>
      <c r="I31620" t="s">
        <v>791</v>
      </c>
      <c r="J31620" t="s">
        <v>118313</v>
      </c>
      <c r="K31620" t="s">
        <v>8</v>
      </c>
      <c r="L31620" t="s">
        <v>5083</v>
      </c>
      <c r="M31620" t="s">
        <v>8</v>
      </c>
      <c r="N31620" t="s">
        <v>8</v>
      </c>
      <c r="O31620" t="s">
        <v>8</v>
      </c>
      <c r="P31620" t="s">
        <v>8</v>
      </c>
      <c r="Q31620" t="s">
        <v>8</v>
      </c>
      <c r="R31620" t="s">
        <v>11</v>
      </c>
      <c r="S31620" t="s">
        <v>105266</v>
      </c>
    </row>
    <row r="31621" spans="1:19" x14ac:dyDescent="0.15">
      <c r="A31621" t="s">
        <v>105267</v>
      </c>
      <c r="B31621" t="s">
        <v>52893</v>
      </c>
      <c r="C31621" t="s">
        <v>105268</v>
      </c>
      <c r="D31621" t="s">
        <v>8</v>
      </c>
      <c r="E31621" t="s">
        <v>8</v>
      </c>
      <c r="F31621" t="s">
        <v>8</v>
      </c>
      <c r="G31621" t="s">
        <v>105269</v>
      </c>
      <c r="H31621" s="2">
        <v>0</v>
      </c>
      <c r="I31621" t="s">
        <v>791</v>
      </c>
      <c r="J31621" t="s">
        <v>31280</v>
      </c>
      <c r="K31621" t="s">
        <v>8</v>
      </c>
      <c r="L31621" t="s">
        <v>8</v>
      </c>
      <c r="M31621" t="s">
        <v>105268</v>
      </c>
      <c r="N31621" t="s">
        <v>8</v>
      </c>
      <c r="O31621" t="s">
        <v>8</v>
      </c>
      <c r="P31621" t="s">
        <v>8</v>
      </c>
      <c r="Q31621" t="s">
        <v>8</v>
      </c>
      <c r="R31621" t="s">
        <v>8</v>
      </c>
      <c r="S31621" t="s">
        <v>105270</v>
      </c>
    </row>
    <row r="31622" spans="1:19" x14ac:dyDescent="0.15">
      <c r="A31622" t="s">
        <v>105271</v>
      </c>
      <c r="B31622" t="s">
        <v>52893</v>
      </c>
      <c r="C31622" t="s">
        <v>105272</v>
      </c>
      <c r="D31622" t="s">
        <v>8</v>
      </c>
      <c r="E31622" t="s">
        <v>8</v>
      </c>
      <c r="F31622" t="s">
        <v>8</v>
      </c>
      <c r="G31622" t="s">
        <v>105273</v>
      </c>
      <c r="H31622" s="2">
        <v>0</v>
      </c>
      <c r="I31622" t="s">
        <v>791</v>
      </c>
      <c r="J31622" t="s">
        <v>31280</v>
      </c>
      <c r="K31622" t="s">
        <v>8</v>
      </c>
      <c r="L31622" t="s">
        <v>8</v>
      </c>
      <c r="M31622" t="s">
        <v>105274</v>
      </c>
      <c r="N31622" t="s">
        <v>8</v>
      </c>
      <c r="O31622" t="s">
        <v>8</v>
      </c>
      <c r="P31622" t="s">
        <v>8</v>
      </c>
      <c r="Q31622" t="s">
        <v>8</v>
      </c>
      <c r="R31622" t="s">
        <v>8</v>
      </c>
      <c r="S31622" t="s">
        <v>105275</v>
      </c>
    </row>
    <row r="31623" spans="1:19" x14ac:dyDescent="0.15">
      <c r="A31623" t="s">
        <v>105276</v>
      </c>
      <c r="B31623" t="s">
        <v>52893</v>
      </c>
      <c r="C31623" t="s">
        <v>105277</v>
      </c>
      <c r="D31623" t="s">
        <v>8</v>
      </c>
      <c r="E31623" t="s">
        <v>8</v>
      </c>
      <c r="F31623" t="s">
        <v>8</v>
      </c>
      <c r="G31623" t="s">
        <v>105278</v>
      </c>
      <c r="H31623" s="2">
        <v>0</v>
      </c>
      <c r="I31623" t="s">
        <v>791</v>
      </c>
      <c r="J31623" t="s">
        <v>31280</v>
      </c>
      <c r="K31623" t="s">
        <v>8</v>
      </c>
      <c r="L31623" t="s">
        <v>8</v>
      </c>
      <c r="M31623" t="s">
        <v>105279</v>
      </c>
      <c r="N31623" t="s">
        <v>8</v>
      </c>
      <c r="O31623" t="s">
        <v>8</v>
      </c>
      <c r="P31623" t="s">
        <v>8</v>
      </c>
      <c r="Q31623" t="s">
        <v>8</v>
      </c>
      <c r="R31623" t="s">
        <v>8</v>
      </c>
      <c r="S31623" t="s">
        <v>105280</v>
      </c>
    </row>
    <row r="31624" spans="1:19" x14ac:dyDescent="0.15">
      <c r="A31624" t="s">
        <v>105281</v>
      </c>
      <c r="B31624" t="s">
        <v>52893</v>
      </c>
      <c r="C31624" t="s">
        <v>105282</v>
      </c>
      <c r="D31624" t="s">
        <v>8</v>
      </c>
      <c r="E31624" t="s">
        <v>8</v>
      </c>
      <c r="F31624" t="s">
        <v>8</v>
      </c>
      <c r="G31624" t="s">
        <v>105283</v>
      </c>
      <c r="H31624" s="2">
        <v>0.1</v>
      </c>
      <c r="I31624" t="s">
        <v>791</v>
      </c>
      <c r="J31624" t="s">
        <v>118313</v>
      </c>
      <c r="K31624" t="s">
        <v>8</v>
      </c>
      <c r="L31624" t="s">
        <v>5083</v>
      </c>
      <c r="M31624" t="s">
        <v>105284</v>
      </c>
      <c r="N31624" t="s">
        <v>8</v>
      </c>
      <c r="O31624" t="s">
        <v>8</v>
      </c>
      <c r="P31624" t="s">
        <v>8</v>
      </c>
      <c r="Q31624" t="s">
        <v>8</v>
      </c>
      <c r="R31624" t="s">
        <v>8</v>
      </c>
      <c r="S31624" t="s">
        <v>105285</v>
      </c>
    </row>
    <row r="31625" spans="1:19" x14ac:dyDescent="0.15">
      <c r="A31625" t="s">
        <v>105286</v>
      </c>
      <c r="B31625" t="s">
        <v>52893</v>
      </c>
      <c r="C31625" t="s">
        <v>105287</v>
      </c>
      <c r="D31625" t="s">
        <v>8</v>
      </c>
      <c r="E31625" t="s">
        <v>8</v>
      </c>
      <c r="F31625" t="s">
        <v>8</v>
      </c>
      <c r="G31625" t="s">
        <v>105288</v>
      </c>
      <c r="H31625" s="2">
        <v>0.1</v>
      </c>
      <c r="I31625" t="s">
        <v>791</v>
      </c>
      <c r="J31625" t="s">
        <v>118313</v>
      </c>
      <c r="K31625" t="s">
        <v>8</v>
      </c>
      <c r="L31625" t="s">
        <v>5083</v>
      </c>
      <c r="M31625" t="s">
        <v>105287</v>
      </c>
      <c r="N31625" t="s">
        <v>8</v>
      </c>
      <c r="O31625" t="s">
        <v>8</v>
      </c>
      <c r="P31625" t="s">
        <v>8</v>
      </c>
      <c r="Q31625" t="s">
        <v>8</v>
      </c>
      <c r="R31625" t="s">
        <v>11</v>
      </c>
      <c r="S31625" t="s">
        <v>105289</v>
      </c>
    </row>
    <row r="31626" spans="1:19" x14ac:dyDescent="0.15">
      <c r="A31626" t="s">
        <v>105290</v>
      </c>
      <c r="B31626" t="s">
        <v>52893</v>
      </c>
      <c r="C31626" t="s">
        <v>105291</v>
      </c>
      <c r="D31626" t="s">
        <v>8</v>
      </c>
      <c r="E31626" t="s">
        <v>8</v>
      </c>
      <c r="F31626" t="s">
        <v>8</v>
      </c>
      <c r="G31626" t="s">
        <v>105292</v>
      </c>
      <c r="H31626" s="2">
        <v>0.1</v>
      </c>
      <c r="I31626" t="s">
        <v>791</v>
      </c>
      <c r="J31626" t="s">
        <v>118313</v>
      </c>
      <c r="K31626" t="s">
        <v>8</v>
      </c>
      <c r="L31626" t="s">
        <v>8</v>
      </c>
      <c r="M31626" t="s">
        <v>8</v>
      </c>
      <c r="N31626" t="s">
        <v>8</v>
      </c>
      <c r="O31626" t="s">
        <v>8</v>
      </c>
      <c r="P31626" t="s">
        <v>8</v>
      </c>
      <c r="Q31626" t="s">
        <v>8</v>
      </c>
      <c r="R31626" t="s">
        <v>8</v>
      </c>
      <c r="S31626" t="s">
        <v>105293</v>
      </c>
    </row>
    <row r="31627" spans="1:19" x14ac:dyDescent="0.15">
      <c r="A31627" t="s">
        <v>105294</v>
      </c>
      <c r="B31627" t="s">
        <v>52893</v>
      </c>
      <c r="C31627" t="s">
        <v>105295</v>
      </c>
      <c r="D31627" t="s">
        <v>8</v>
      </c>
      <c r="E31627" t="s">
        <v>8</v>
      </c>
      <c r="F31627" t="s">
        <v>8</v>
      </c>
      <c r="G31627" t="s">
        <v>105296</v>
      </c>
      <c r="H31627" s="2">
        <v>0.1</v>
      </c>
      <c r="I31627" t="s">
        <v>791</v>
      </c>
      <c r="J31627" t="s">
        <v>118313</v>
      </c>
      <c r="K31627" t="s">
        <v>8</v>
      </c>
      <c r="L31627" t="s">
        <v>8</v>
      </c>
      <c r="M31627" t="s">
        <v>105297</v>
      </c>
      <c r="N31627" t="s">
        <v>8</v>
      </c>
      <c r="O31627" t="s">
        <v>8</v>
      </c>
      <c r="P31627" t="s">
        <v>8</v>
      </c>
      <c r="Q31627" t="s">
        <v>8</v>
      </c>
      <c r="R31627" t="s">
        <v>8</v>
      </c>
      <c r="S31627" t="s">
        <v>105298</v>
      </c>
    </row>
    <row r="31628" spans="1:19" x14ac:dyDescent="0.15">
      <c r="A31628" t="s">
        <v>105299</v>
      </c>
      <c r="B31628" t="s">
        <v>52893</v>
      </c>
      <c r="C31628" t="s">
        <v>105300</v>
      </c>
      <c r="D31628" t="s">
        <v>8</v>
      </c>
      <c r="E31628" t="s">
        <v>8</v>
      </c>
      <c r="F31628" t="s">
        <v>8</v>
      </c>
      <c r="G31628" t="s">
        <v>105301</v>
      </c>
      <c r="H31628" s="2">
        <v>0.1</v>
      </c>
      <c r="I31628" t="s">
        <v>791</v>
      </c>
      <c r="J31628" t="s">
        <v>118313</v>
      </c>
      <c r="K31628" t="s">
        <v>8</v>
      </c>
      <c r="L31628" t="s">
        <v>8</v>
      </c>
      <c r="M31628" t="s">
        <v>105302</v>
      </c>
      <c r="N31628" t="s">
        <v>8</v>
      </c>
      <c r="O31628" t="s">
        <v>8</v>
      </c>
      <c r="P31628" t="s">
        <v>8</v>
      </c>
      <c r="Q31628" t="s">
        <v>8</v>
      </c>
      <c r="R31628" t="s">
        <v>8</v>
      </c>
      <c r="S31628" t="s">
        <v>105303</v>
      </c>
    </row>
    <row r="31629" spans="1:19" x14ac:dyDescent="0.15">
      <c r="A31629" t="s">
        <v>105304</v>
      </c>
      <c r="B31629" t="s">
        <v>52893</v>
      </c>
      <c r="C31629" t="s">
        <v>105305</v>
      </c>
      <c r="D31629" t="s">
        <v>8</v>
      </c>
      <c r="E31629" t="s">
        <v>8</v>
      </c>
      <c r="F31629" t="s">
        <v>8</v>
      </c>
      <c r="G31629" t="s">
        <v>105306</v>
      </c>
      <c r="H31629" s="2">
        <v>0.1</v>
      </c>
      <c r="I31629" t="s">
        <v>791</v>
      </c>
      <c r="J31629" t="s">
        <v>118313</v>
      </c>
      <c r="K31629" t="s">
        <v>8</v>
      </c>
      <c r="L31629" t="s">
        <v>5083</v>
      </c>
      <c r="M31629" t="s">
        <v>105305</v>
      </c>
      <c r="N31629" t="s">
        <v>8</v>
      </c>
      <c r="O31629" t="s">
        <v>8</v>
      </c>
      <c r="P31629" t="s">
        <v>8</v>
      </c>
      <c r="Q31629" t="s">
        <v>8</v>
      </c>
      <c r="R31629" t="s">
        <v>11</v>
      </c>
      <c r="S31629" t="s">
        <v>105307</v>
      </c>
    </row>
    <row r="31630" spans="1:19" x14ac:dyDescent="0.15">
      <c r="A31630" t="s">
        <v>105308</v>
      </c>
      <c r="B31630" t="s">
        <v>52893</v>
      </c>
      <c r="C31630" t="s">
        <v>105309</v>
      </c>
      <c r="D31630" t="s">
        <v>8</v>
      </c>
      <c r="E31630" t="s">
        <v>8</v>
      </c>
      <c r="F31630" t="s">
        <v>8</v>
      </c>
      <c r="G31630" t="s">
        <v>105310</v>
      </c>
      <c r="H31630" s="2">
        <v>0.1</v>
      </c>
      <c r="I31630" t="s">
        <v>791</v>
      </c>
      <c r="J31630" t="s">
        <v>118313</v>
      </c>
      <c r="K31630" t="s">
        <v>8</v>
      </c>
      <c r="L31630" t="s">
        <v>8</v>
      </c>
      <c r="M31630" t="s">
        <v>105309</v>
      </c>
      <c r="N31630" t="s">
        <v>8</v>
      </c>
      <c r="O31630" t="s">
        <v>8</v>
      </c>
      <c r="P31630" t="s">
        <v>8</v>
      </c>
      <c r="Q31630" t="s">
        <v>8</v>
      </c>
      <c r="R31630" t="s">
        <v>8</v>
      </c>
      <c r="S31630" t="s">
        <v>105311</v>
      </c>
    </row>
    <row r="31631" spans="1:19" x14ac:dyDescent="0.15">
      <c r="A31631" t="s">
        <v>105312</v>
      </c>
      <c r="B31631" t="s">
        <v>52893</v>
      </c>
      <c r="C31631" t="s">
        <v>105313</v>
      </c>
      <c r="D31631" t="s">
        <v>8</v>
      </c>
      <c r="E31631" t="s">
        <v>8</v>
      </c>
      <c r="F31631" t="s">
        <v>8</v>
      </c>
      <c r="G31631" t="s">
        <v>105314</v>
      </c>
      <c r="H31631" s="2">
        <v>0.1</v>
      </c>
      <c r="I31631" t="s">
        <v>791</v>
      </c>
      <c r="J31631" t="s">
        <v>118313</v>
      </c>
      <c r="K31631" t="s">
        <v>8</v>
      </c>
      <c r="L31631" t="s">
        <v>5083</v>
      </c>
      <c r="M31631" t="s">
        <v>105315</v>
      </c>
      <c r="N31631" t="s">
        <v>8</v>
      </c>
      <c r="O31631" t="s">
        <v>8</v>
      </c>
      <c r="P31631" t="s">
        <v>8</v>
      </c>
      <c r="Q31631" t="s">
        <v>8</v>
      </c>
      <c r="R31631" t="s">
        <v>11</v>
      </c>
      <c r="S31631" t="s">
        <v>105316</v>
      </c>
    </row>
    <row r="31632" spans="1:19" x14ac:dyDescent="0.15">
      <c r="A31632" t="s">
        <v>105317</v>
      </c>
      <c r="B31632" t="s">
        <v>52893</v>
      </c>
      <c r="C31632" t="s">
        <v>105318</v>
      </c>
      <c r="D31632" t="s">
        <v>8</v>
      </c>
      <c r="E31632" t="s">
        <v>8</v>
      </c>
      <c r="F31632" t="s">
        <v>8</v>
      </c>
      <c r="G31632" t="s">
        <v>105319</v>
      </c>
      <c r="H31632" s="2">
        <v>0.1</v>
      </c>
      <c r="I31632" t="s">
        <v>791</v>
      </c>
      <c r="J31632" t="s">
        <v>118313</v>
      </c>
      <c r="K31632" t="s">
        <v>8</v>
      </c>
      <c r="L31632" t="s">
        <v>8</v>
      </c>
      <c r="M31632" t="s">
        <v>105318</v>
      </c>
      <c r="N31632" t="s">
        <v>8</v>
      </c>
      <c r="O31632" t="s">
        <v>8</v>
      </c>
      <c r="P31632" t="s">
        <v>8</v>
      </c>
      <c r="Q31632" t="s">
        <v>8</v>
      </c>
      <c r="R31632" t="s">
        <v>8</v>
      </c>
      <c r="S31632" t="s">
        <v>105320</v>
      </c>
    </row>
    <row r="31633" spans="1:19" x14ac:dyDescent="0.15">
      <c r="A31633" t="s">
        <v>105321</v>
      </c>
      <c r="B31633" t="s">
        <v>52893</v>
      </c>
      <c r="C31633" t="s">
        <v>105322</v>
      </c>
      <c r="D31633" t="s">
        <v>8</v>
      </c>
      <c r="E31633" t="s">
        <v>8</v>
      </c>
      <c r="F31633" t="s">
        <v>8</v>
      </c>
      <c r="G31633" t="s">
        <v>105323</v>
      </c>
      <c r="H31633" s="2">
        <v>0.1</v>
      </c>
      <c r="I31633" t="s">
        <v>791</v>
      </c>
      <c r="J31633" t="s">
        <v>118313</v>
      </c>
      <c r="K31633" t="s">
        <v>8</v>
      </c>
      <c r="L31633" t="s">
        <v>8</v>
      </c>
      <c r="M31633" t="s">
        <v>105322</v>
      </c>
      <c r="N31633" t="s">
        <v>8</v>
      </c>
      <c r="O31633" t="s">
        <v>8</v>
      </c>
      <c r="P31633" t="s">
        <v>8</v>
      </c>
      <c r="Q31633" t="s">
        <v>8</v>
      </c>
      <c r="R31633" t="s">
        <v>8</v>
      </c>
      <c r="S31633" t="s">
        <v>105324</v>
      </c>
    </row>
    <row r="31634" spans="1:19" x14ac:dyDescent="0.15">
      <c r="A31634" t="s">
        <v>105325</v>
      </c>
      <c r="B31634" t="s">
        <v>52893</v>
      </c>
      <c r="C31634" t="s">
        <v>105326</v>
      </c>
      <c r="D31634" t="s">
        <v>8</v>
      </c>
      <c r="E31634" t="s">
        <v>8</v>
      </c>
      <c r="F31634" t="s">
        <v>8</v>
      </c>
      <c r="G31634" t="s">
        <v>105327</v>
      </c>
      <c r="H31634" s="2">
        <v>0.1</v>
      </c>
      <c r="I31634" t="s">
        <v>791</v>
      </c>
      <c r="J31634" t="s">
        <v>118313</v>
      </c>
      <c r="K31634" t="s">
        <v>8</v>
      </c>
      <c r="L31634" t="s">
        <v>5083</v>
      </c>
      <c r="M31634" t="s">
        <v>105326</v>
      </c>
      <c r="N31634" t="s">
        <v>8</v>
      </c>
      <c r="O31634" t="s">
        <v>8</v>
      </c>
      <c r="P31634" t="s">
        <v>8</v>
      </c>
      <c r="Q31634" t="s">
        <v>8</v>
      </c>
      <c r="R31634" t="s">
        <v>11</v>
      </c>
      <c r="S31634" t="s">
        <v>105328</v>
      </c>
    </row>
    <row r="31635" spans="1:19" x14ac:dyDescent="0.15">
      <c r="A31635" t="s">
        <v>105329</v>
      </c>
      <c r="B31635" t="s">
        <v>52893</v>
      </c>
      <c r="C31635" t="s">
        <v>105330</v>
      </c>
      <c r="D31635" t="s">
        <v>8</v>
      </c>
      <c r="E31635" t="s">
        <v>8</v>
      </c>
      <c r="F31635" t="s">
        <v>8</v>
      </c>
      <c r="G31635" t="s">
        <v>105331</v>
      </c>
      <c r="H31635" s="2">
        <v>0.1</v>
      </c>
      <c r="I31635" t="s">
        <v>791</v>
      </c>
      <c r="J31635" t="s">
        <v>118313</v>
      </c>
      <c r="K31635" t="s">
        <v>8</v>
      </c>
      <c r="L31635" t="s">
        <v>5083</v>
      </c>
      <c r="M31635" t="s">
        <v>105332</v>
      </c>
      <c r="N31635" t="s">
        <v>8</v>
      </c>
      <c r="O31635" t="s">
        <v>8</v>
      </c>
      <c r="P31635" t="s">
        <v>8</v>
      </c>
      <c r="Q31635" t="s">
        <v>8</v>
      </c>
      <c r="R31635" t="s">
        <v>11</v>
      </c>
      <c r="S31635" t="s">
        <v>105333</v>
      </c>
    </row>
    <row r="31636" spans="1:19" x14ac:dyDescent="0.15">
      <c r="A31636" t="s">
        <v>105334</v>
      </c>
      <c r="B31636" t="s">
        <v>52893</v>
      </c>
      <c r="C31636" t="s">
        <v>105335</v>
      </c>
      <c r="D31636" t="s">
        <v>8</v>
      </c>
      <c r="E31636" t="s">
        <v>8</v>
      </c>
      <c r="F31636" t="s">
        <v>8</v>
      </c>
      <c r="G31636" t="s">
        <v>105336</v>
      </c>
      <c r="H31636" s="2">
        <v>0.1</v>
      </c>
      <c r="I31636" t="s">
        <v>791</v>
      </c>
      <c r="J31636" t="s">
        <v>118313</v>
      </c>
      <c r="K31636" t="s">
        <v>8</v>
      </c>
      <c r="L31636" t="s">
        <v>8</v>
      </c>
      <c r="M31636" t="s">
        <v>105337</v>
      </c>
      <c r="N31636" t="s">
        <v>8</v>
      </c>
      <c r="O31636" t="s">
        <v>8</v>
      </c>
      <c r="P31636" t="s">
        <v>8</v>
      </c>
      <c r="Q31636" t="s">
        <v>8</v>
      </c>
      <c r="R31636" t="s">
        <v>11</v>
      </c>
      <c r="S31636" t="s">
        <v>105338</v>
      </c>
    </row>
    <row r="31637" spans="1:19" x14ac:dyDescent="0.15">
      <c r="A31637" t="s">
        <v>105339</v>
      </c>
      <c r="B31637" t="s">
        <v>52893</v>
      </c>
      <c r="C31637" t="s">
        <v>105340</v>
      </c>
      <c r="D31637" t="s">
        <v>8</v>
      </c>
      <c r="E31637" t="s">
        <v>8</v>
      </c>
      <c r="F31637" t="s">
        <v>8</v>
      </c>
      <c r="G31637" t="s">
        <v>105341</v>
      </c>
      <c r="H31637" s="2">
        <v>0.1</v>
      </c>
      <c r="I31637" t="s">
        <v>791</v>
      </c>
      <c r="J31637" t="s">
        <v>118313</v>
      </c>
      <c r="K31637" t="s">
        <v>8</v>
      </c>
      <c r="L31637" t="s">
        <v>5083</v>
      </c>
      <c r="M31637" t="s">
        <v>105342</v>
      </c>
      <c r="N31637" t="s">
        <v>8</v>
      </c>
      <c r="O31637" t="s">
        <v>8</v>
      </c>
      <c r="P31637" t="s">
        <v>8</v>
      </c>
      <c r="Q31637" t="s">
        <v>8</v>
      </c>
      <c r="R31637" t="s">
        <v>11</v>
      </c>
      <c r="S31637" t="s">
        <v>105343</v>
      </c>
    </row>
    <row r="31638" spans="1:19" x14ac:dyDescent="0.15">
      <c r="A31638" t="s">
        <v>105344</v>
      </c>
      <c r="B31638" t="s">
        <v>52893</v>
      </c>
      <c r="C31638" t="s">
        <v>105345</v>
      </c>
      <c r="D31638" t="s">
        <v>8</v>
      </c>
      <c r="E31638" t="s">
        <v>8</v>
      </c>
      <c r="F31638" t="s">
        <v>8</v>
      </c>
      <c r="G31638" t="s">
        <v>105346</v>
      </c>
      <c r="H31638" s="2">
        <v>0.1</v>
      </c>
      <c r="I31638" t="s">
        <v>791</v>
      </c>
      <c r="J31638" t="s">
        <v>118313</v>
      </c>
      <c r="K31638" t="s">
        <v>8</v>
      </c>
      <c r="L31638" t="s">
        <v>8</v>
      </c>
      <c r="M31638" t="s">
        <v>105347</v>
      </c>
      <c r="N31638" t="s">
        <v>8</v>
      </c>
      <c r="O31638" t="s">
        <v>8</v>
      </c>
      <c r="P31638" t="s">
        <v>8</v>
      </c>
      <c r="Q31638" t="s">
        <v>8</v>
      </c>
      <c r="R31638" t="s">
        <v>8</v>
      </c>
      <c r="S31638" t="s">
        <v>105348</v>
      </c>
    </row>
    <row r="31639" spans="1:19" x14ac:dyDescent="0.15">
      <c r="A31639" t="s">
        <v>105349</v>
      </c>
      <c r="B31639" t="s">
        <v>52893</v>
      </c>
      <c r="C31639" t="s">
        <v>105350</v>
      </c>
      <c r="D31639" t="s">
        <v>8</v>
      </c>
      <c r="E31639" t="s">
        <v>8</v>
      </c>
      <c r="F31639" t="s">
        <v>8</v>
      </c>
      <c r="G31639" t="s">
        <v>105351</v>
      </c>
      <c r="H31639" s="2">
        <v>0.1</v>
      </c>
      <c r="I31639" t="s">
        <v>791</v>
      </c>
      <c r="J31639" t="s">
        <v>118313</v>
      </c>
      <c r="K31639" t="s">
        <v>8</v>
      </c>
      <c r="L31639" t="s">
        <v>5083</v>
      </c>
      <c r="M31639" t="s">
        <v>105350</v>
      </c>
      <c r="N31639" t="s">
        <v>8</v>
      </c>
      <c r="O31639" t="s">
        <v>8</v>
      </c>
      <c r="P31639" t="s">
        <v>8</v>
      </c>
      <c r="Q31639" t="s">
        <v>8</v>
      </c>
      <c r="R31639" t="s">
        <v>11</v>
      </c>
      <c r="S31639" t="s">
        <v>105352</v>
      </c>
    </row>
    <row r="31640" spans="1:19" x14ac:dyDescent="0.15">
      <c r="A31640" t="s">
        <v>105353</v>
      </c>
      <c r="B31640" t="s">
        <v>52893</v>
      </c>
      <c r="C31640" t="s">
        <v>105354</v>
      </c>
      <c r="D31640" t="s">
        <v>8</v>
      </c>
      <c r="E31640" t="s">
        <v>8</v>
      </c>
      <c r="F31640" t="s">
        <v>8</v>
      </c>
      <c r="G31640" t="s">
        <v>105355</v>
      </c>
      <c r="H31640" s="2">
        <v>0.1</v>
      </c>
      <c r="I31640" t="s">
        <v>791</v>
      </c>
      <c r="J31640" t="s">
        <v>118313</v>
      </c>
      <c r="K31640" t="s">
        <v>8</v>
      </c>
      <c r="L31640" t="s">
        <v>8</v>
      </c>
      <c r="M31640" t="s">
        <v>105354</v>
      </c>
      <c r="N31640" t="s">
        <v>8</v>
      </c>
      <c r="O31640" t="s">
        <v>8</v>
      </c>
      <c r="P31640" t="s">
        <v>8</v>
      </c>
      <c r="Q31640" t="s">
        <v>8</v>
      </c>
      <c r="R31640" t="s">
        <v>8</v>
      </c>
      <c r="S31640" t="s">
        <v>105356</v>
      </c>
    </row>
    <row r="31641" spans="1:19" x14ac:dyDescent="0.15">
      <c r="A31641" t="s">
        <v>105357</v>
      </c>
      <c r="B31641" t="s">
        <v>52893</v>
      </c>
      <c r="C31641" t="s">
        <v>105358</v>
      </c>
      <c r="D31641" t="s">
        <v>8</v>
      </c>
      <c r="E31641" t="s">
        <v>8</v>
      </c>
      <c r="F31641" t="s">
        <v>8</v>
      </c>
      <c r="G31641" t="s">
        <v>105359</v>
      </c>
      <c r="H31641" s="2">
        <v>0.1</v>
      </c>
      <c r="I31641" t="s">
        <v>791</v>
      </c>
      <c r="J31641" t="s">
        <v>118313</v>
      </c>
      <c r="K31641" t="s">
        <v>8</v>
      </c>
      <c r="L31641" t="s">
        <v>105360</v>
      </c>
      <c r="M31641" t="s">
        <v>8</v>
      </c>
      <c r="N31641" t="s">
        <v>8</v>
      </c>
      <c r="O31641" t="s">
        <v>8</v>
      </c>
      <c r="P31641" t="s">
        <v>8</v>
      </c>
      <c r="Q31641" t="s">
        <v>8</v>
      </c>
      <c r="R31641" t="s">
        <v>8</v>
      </c>
      <c r="S31641" t="s">
        <v>105361</v>
      </c>
    </row>
    <row r="31642" spans="1:19" x14ac:dyDescent="0.15">
      <c r="A31642" t="s">
        <v>105362</v>
      </c>
      <c r="B31642" t="s">
        <v>52893</v>
      </c>
      <c r="C31642" t="s">
        <v>105363</v>
      </c>
      <c r="D31642" t="s">
        <v>8</v>
      </c>
      <c r="E31642" t="s">
        <v>8</v>
      </c>
      <c r="F31642" t="s">
        <v>8</v>
      </c>
      <c r="G31642" t="s">
        <v>105364</v>
      </c>
      <c r="H31642" s="2">
        <v>0.1</v>
      </c>
      <c r="I31642" t="s">
        <v>791</v>
      </c>
      <c r="J31642" t="s">
        <v>118313</v>
      </c>
      <c r="K31642" t="s">
        <v>8</v>
      </c>
      <c r="L31642" t="s">
        <v>8</v>
      </c>
      <c r="M31642" t="s">
        <v>8</v>
      </c>
      <c r="N31642" t="s">
        <v>8</v>
      </c>
      <c r="O31642" t="s">
        <v>8</v>
      </c>
      <c r="P31642" t="s">
        <v>8</v>
      </c>
      <c r="Q31642" t="s">
        <v>8</v>
      </c>
      <c r="R31642" t="s">
        <v>8</v>
      </c>
      <c r="S31642" t="s">
        <v>105365</v>
      </c>
    </row>
    <row r="31643" spans="1:19" x14ac:dyDescent="0.15">
      <c r="A31643" t="s">
        <v>105366</v>
      </c>
      <c r="B31643" t="s">
        <v>52893</v>
      </c>
      <c r="C31643" t="s">
        <v>105367</v>
      </c>
      <c r="D31643" t="s">
        <v>8</v>
      </c>
      <c r="E31643" t="s">
        <v>8</v>
      </c>
      <c r="F31643" t="s">
        <v>8</v>
      </c>
      <c r="G31643" t="s">
        <v>105368</v>
      </c>
      <c r="H31643" s="2">
        <v>0.1</v>
      </c>
      <c r="I31643" t="s">
        <v>791</v>
      </c>
      <c r="J31643" t="s">
        <v>118313</v>
      </c>
      <c r="K31643" t="s">
        <v>8</v>
      </c>
      <c r="L31643" t="s">
        <v>5083</v>
      </c>
      <c r="M31643" t="s">
        <v>105367</v>
      </c>
      <c r="N31643" t="s">
        <v>8</v>
      </c>
      <c r="O31643" t="s">
        <v>8</v>
      </c>
      <c r="P31643" t="s">
        <v>8</v>
      </c>
      <c r="Q31643" t="s">
        <v>8</v>
      </c>
      <c r="R31643" t="s">
        <v>11</v>
      </c>
      <c r="S31643" t="s">
        <v>105369</v>
      </c>
    </row>
    <row r="31644" spans="1:19" x14ac:dyDescent="0.15">
      <c r="A31644" t="s">
        <v>105370</v>
      </c>
      <c r="B31644" t="s">
        <v>52893</v>
      </c>
      <c r="C31644" t="s">
        <v>105371</v>
      </c>
      <c r="D31644" t="s">
        <v>8</v>
      </c>
      <c r="E31644" t="s">
        <v>8</v>
      </c>
      <c r="F31644" t="s">
        <v>8</v>
      </c>
      <c r="G31644" t="s">
        <v>105372</v>
      </c>
      <c r="H31644" s="2">
        <v>0.1</v>
      </c>
      <c r="I31644" t="s">
        <v>791</v>
      </c>
      <c r="J31644" t="s">
        <v>118313</v>
      </c>
      <c r="K31644" t="s">
        <v>8</v>
      </c>
      <c r="L31644" t="s">
        <v>8</v>
      </c>
      <c r="M31644" t="s">
        <v>105373</v>
      </c>
      <c r="N31644" t="s">
        <v>8</v>
      </c>
      <c r="O31644" t="s">
        <v>8</v>
      </c>
      <c r="P31644" t="s">
        <v>8</v>
      </c>
      <c r="Q31644" t="s">
        <v>8</v>
      </c>
      <c r="R31644" t="s">
        <v>8</v>
      </c>
      <c r="S31644" t="s">
        <v>105374</v>
      </c>
    </row>
    <row r="31645" spans="1:19" x14ac:dyDescent="0.15">
      <c r="A31645" t="s">
        <v>105375</v>
      </c>
      <c r="B31645" t="s">
        <v>52893</v>
      </c>
      <c r="C31645" t="s">
        <v>105376</v>
      </c>
      <c r="D31645" t="s">
        <v>8</v>
      </c>
      <c r="E31645" t="s">
        <v>8</v>
      </c>
      <c r="F31645" t="s">
        <v>8</v>
      </c>
      <c r="G31645" t="s">
        <v>105377</v>
      </c>
      <c r="H31645" s="2">
        <v>0.1</v>
      </c>
      <c r="I31645" t="s">
        <v>791</v>
      </c>
      <c r="J31645" t="s">
        <v>118313</v>
      </c>
      <c r="K31645" t="s">
        <v>8</v>
      </c>
      <c r="L31645" t="s">
        <v>103859</v>
      </c>
      <c r="M31645" t="s">
        <v>105378</v>
      </c>
      <c r="N31645" t="s">
        <v>8</v>
      </c>
      <c r="O31645" t="s">
        <v>8</v>
      </c>
      <c r="P31645" t="s">
        <v>8</v>
      </c>
      <c r="Q31645" t="s">
        <v>8</v>
      </c>
      <c r="R31645" t="s">
        <v>8</v>
      </c>
      <c r="S31645" t="s">
        <v>105379</v>
      </c>
    </row>
    <row r="31646" spans="1:19" x14ac:dyDescent="0.15">
      <c r="A31646" t="s">
        <v>105380</v>
      </c>
      <c r="B31646" t="s">
        <v>52893</v>
      </c>
      <c r="C31646" t="s">
        <v>105381</v>
      </c>
      <c r="D31646" t="s">
        <v>8</v>
      </c>
      <c r="E31646" t="s">
        <v>8</v>
      </c>
      <c r="F31646" t="s">
        <v>8</v>
      </c>
      <c r="G31646" t="s">
        <v>105382</v>
      </c>
      <c r="H31646" s="2">
        <v>0</v>
      </c>
      <c r="I31646" t="s">
        <v>791</v>
      </c>
      <c r="J31646" t="s">
        <v>31280</v>
      </c>
      <c r="K31646" t="s">
        <v>8</v>
      </c>
      <c r="L31646" t="s">
        <v>8</v>
      </c>
      <c r="M31646" t="s">
        <v>105383</v>
      </c>
      <c r="N31646" t="s">
        <v>8</v>
      </c>
      <c r="O31646" t="s">
        <v>8</v>
      </c>
      <c r="P31646" t="s">
        <v>8</v>
      </c>
      <c r="Q31646" t="s">
        <v>8</v>
      </c>
      <c r="R31646" t="s">
        <v>8</v>
      </c>
      <c r="S31646" t="s">
        <v>105384</v>
      </c>
    </row>
    <row r="31647" spans="1:19" x14ac:dyDescent="0.15">
      <c r="A31647" t="s">
        <v>105385</v>
      </c>
      <c r="B31647" t="s">
        <v>52893</v>
      </c>
      <c r="C31647" t="s">
        <v>105386</v>
      </c>
      <c r="D31647" t="s">
        <v>8</v>
      </c>
      <c r="E31647" t="s">
        <v>8</v>
      </c>
      <c r="F31647" t="s">
        <v>8</v>
      </c>
      <c r="G31647" t="s">
        <v>105387</v>
      </c>
      <c r="H31647" s="2">
        <v>0.1</v>
      </c>
      <c r="I31647" t="s">
        <v>791</v>
      </c>
      <c r="J31647" t="s">
        <v>118313</v>
      </c>
      <c r="K31647" t="s">
        <v>8</v>
      </c>
      <c r="L31647" t="s">
        <v>8</v>
      </c>
      <c r="M31647" t="s">
        <v>8</v>
      </c>
      <c r="N31647" t="s">
        <v>8</v>
      </c>
      <c r="O31647" t="s">
        <v>8</v>
      </c>
      <c r="P31647" t="s">
        <v>8</v>
      </c>
      <c r="Q31647" t="s">
        <v>8</v>
      </c>
      <c r="R31647" t="s">
        <v>8</v>
      </c>
      <c r="S31647" t="s">
        <v>105388</v>
      </c>
    </row>
    <row r="31648" spans="1:19" x14ac:dyDescent="0.15">
      <c r="A31648" t="s">
        <v>105389</v>
      </c>
      <c r="B31648" t="s">
        <v>52893</v>
      </c>
      <c r="C31648" t="s">
        <v>105390</v>
      </c>
      <c r="D31648" t="s">
        <v>8</v>
      </c>
      <c r="E31648" t="s">
        <v>8</v>
      </c>
      <c r="F31648" t="s">
        <v>8</v>
      </c>
      <c r="G31648" t="s">
        <v>105391</v>
      </c>
      <c r="H31648" s="2">
        <v>0.1</v>
      </c>
      <c r="I31648" t="s">
        <v>791</v>
      </c>
      <c r="J31648" t="s">
        <v>118313</v>
      </c>
      <c r="K31648" t="s">
        <v>8</v>
      </c>
      <c r="L31648" t="s">
        <v>5083</v>
      </c>
      <c r="M31648" t="s">
        <v>105392</v>
      </c>
      <c r="N31648" t="s">
        <v>8</v>
      </c>
      <c r="O31648" t="s">
        <v>8</v>
      </c>
      <c r="P31648" t="s">
        <v>8</v>
      </c>
      <c r="Q31648" t="s">
        <v>8</v>
      </c>
      <c r="R31648" t="s">
        <v>11</v>
      </c>
      <c r="S31648" t="s">
        <v>105393</v>
      </c>
    </row>
    <row r="31649" spans="1:19" x14ac:dyDescent="0.15">
      <c r="A31649" t="s">
        <v>105394</v>
      </c>
      <c r="B31649" t="s">
        <v>118311</v>
      </c>
      <c r="C31649" t="s">
        <v>105395</v>
      </c>
      <c r="D31649" t="s">
        <v>8</v>
      </c>
      <c r="E31649" t="s">
        <v>8</v>
      </c>
      <c r="F31649" t="s">
        <v>8</v>
      </c>
      <c r="G31649" t="s">
        <v>105396</v>
      </c>
      <c r="H31649" s="2">
        <v>0.1</v>
      </c>
      <c r="I31649" t="s">
        <v>30267</v>
      </c>
      <c r="J31649" t="s">
        <v>118313</v>
      </c>
      <c r="K31649" s="2">
        <v>15</v>
      </c>
      <c r="L31649" t="s">
        <v>8</v>
      </c>
      <c r="M31649" t="s">
        <v>8</v>
      </c>
      <c r="N31649" t="s">
        <v>8</v>
      </c>
      <c r="O31649" t="s">
        <v>8</v>
      </c>
      <c r="P31649" t="s">
        <v>8</v>
      </c>
      <c r="Q31649" t="s">
        <v>8</v>
      </c>
      <c r="R31649" t="s">
        <v>8</v>
      </c>
      <c r="S31649" t="s">
        <v>105397</v>
      </c>
    </row>
    <row r="31650" spans="1:19" x14ac:dyDescent="0.15">
      <c r="A31650" t="s">
        <v>105398</v>
      </c>
      <c r="B31650" t="s">
        <v>118312</v>
      </c>
      <c r="C31650" t="s">
        <v>105399</v>
      </c>
      <c r="D31650" t="s">
        <v>8</v>
      </c>
      <c r="E31650" t="s">
        <v>8</v>
      </c>
      <c r="F31650" t="s">
        <v>8</v>
      </c>
      <c r="G31650" t="s">
        <v>105400</v>
      </c>
      <c r="H31650" s="2">
        <v>0.1</v>
      </c>
      <c r="I31650" t="s">
        <v>841</v>
      </c>
      <c r="J31650" t="s">
        <v>118313</v>
      </c>
      <c r="K31650" s="2">
        <v>1</v>
      </c>
      <c r="L31650" t="s">
        <v>8</v>
      </c>
      <c r="M31650" t="s">
        <v>8</v>
      </c>
      <c r="N31650" t="s">
        <v>8</v>
      </c>
      <c r="O31650" t="s">
        <v>8</v>
      </c>
      <c r="P31650" t="s">
        <v>8</v>
      </c>
      <c r="Q31650" t="s">
        <v>8</v>
      </c>
      <c r="R31650" t="s">
        <v>8</v>
      </c>
      <c r="S31650" t="s">
        <v>105401</v>
      </c>
    </row>
    <row r="31651" spans="1:19" x14ac:dyDescent="0.15">
      <c r="A31651" t="s">
        <v>105402</v>
      </c>
      <c r="B31651" t="s">
        <v>52893</v>
      </c>
      <c r="C31651" t="s">
        <v>91789</v>
      </c>
      <c r="D31651" t="s">
        <v>8</v>
      </c>
      <c r="E31651" t="s">
        <v>8</v>
      </c>
      <c r="F31651" t="s">
        <v>89188</v>
      </c>
      <c r="G31651" t="s">
        <v>91790</v>
      </c>
      <c r="H31651" s="2">
        <v>0.1</v>
      </c>
      <c r="I31651" t="s">
        <v>722</v>
      </c>
      <c r="J31651" t="s">
        <v>118313</v>
      </c>
      <c r="K31651" s="2">
        <v>1</v>
      </c>
      <c r="L31651" t="s">
        <v>8984</v>
      </c>
      <c r="M31651" t="s">
        <v>8</v>
      </c>
      <c r="N31651" t="s">
        <v>8</v>
      </c>
      <c r="O31651" t="s">
        <v>8</v>
      </c>
      <c r="P31651" t="s">
        <v>8</v>
      </c>
      <c r="Q31651" t="s">
        <v>8</v>
      </c>
      <c r="R31651" t="s">
        <v>8</v>
      </c>
      <c r="S31651" t="s">
        <v>91791</v>
      </c>
    </row>
    <row r="31652" spans="1:19" x14ac:dyDescent="0.15">
      <c r="A31652" t="s">
        <v>105403</v>
      </c>
      <c r="B31652" t="s">
        <v>52893</v>
      </c>
      <c r="C31652" t="s">
        <v>91789</v>
      </c>
      <c r="D31652" t="s">
        <v>8</v>
      </c>
      <c r="E31652" t="s">
        <v>8</v>
      </c>
      <c r="F31652" t="s">
        <v>9336</v>
      </c>
      <c r="G31652" t="s">
        <v>91790</v>
      </c>
      <c r="H31652" s="2">
        <v>0</v>
      </c>
      <c r="I31652" t="s">
        <v>722</v>
      </c>
      <c r="J31652" t="s">
        <v>31280</v>
      </c>
      <c r="K31652" s="2">
        <v>1</v>
      </c>
      <c r="L31652" t="s">
        <v>8</v>
      </c>
      <c r="M31652" t="s">
        <v>8</v>
      </c>
      <c r="N31652" t="s">
        <v>8</v>
      </c>
      <c r="O31652" t="s">
        <v>8</v>
      </c>
      <c r="P31652" t="s">
        <v>8</v>
      </c>
      <c r="Q31652" t="s">
        <v>8</v>
      </c>
      <c r="R31652" t="s">
        <v>8</v>
      </c>
      <c r="S31652" t="s">
        <v>105404</v>
      </c>
    </row>
    <row r="31653" spans="1:19" x14ac:dyDescent="0.15">
      <c r="A31653" t="s">
        <v>105405</v>
      </c>
      <c r="B31653" t="s">
        <v>52893</v>
      </c>
      <c r="C31653" t="s">
        <v>105406</v>
      </c>
      <c r="D31653" t="s">
        <v>8</v>
      </c>
      <c r="E31653" t="s">
        <v>8</v>
      </c>
      <c r="F31653" t="s">
        <v>8</v>
      </c>
      <c r="G31653" t="s">
        <v>105407</v>
      </c>
      <c r="H31653" s="2">
        <v>0.1</v>
      </c>
      <c r="I31653" t="s">
        <v>791</v>
      </c>
      <c r="J31653" t="s">
        <v>118313</v>
      </c>
      <c r="K31653" t="s">
        <v>8</v>
      </c>
      <c r="L31653" t="s">
        <v>8</v>
      </c>
      <c r="M31653" t="s">
        <v>8</v>
      </c>
      <c r="N31653" t="s">
        <v>8</v>
      </c>
      <c r="O31653" t="s">
        <v>8</v>
      </c>
      <c r="P31653" t="s">
        <v>8</v>
      </c>
      <c r="Q31653" t="s">
        <v>8</v>
      </c>
      <c r="R31653" t="s">
        <v>8</v>
      </c>
      <c r="S31653" t="s">
        <v>105408</v>
      </c>
    </row>
    <row r="31654" spans="1:19" x14ac:dyDescent="0.15">
      <c r="A31654" t="s">
        <v>105409</v>
      </c>
      <c r="B31654" t="s">
        <v>52893</v>
      </c>
      <c r="C31654" t="s">
        <v>105410</v>
      </c>
      <c r="D31654" t="s">
        <v>8</v>
      </c>
      <c r="E31654" t="s">
        <v>8</v>
      </c>
      <c r="F31654" t="s">
        <v>8</v>
      </c>
      <c r="G31654" t="s">
        <v>105411</v>
      </c>
      <c r="H31654" s="2">
        <v>0.1</v>
      </c>
      <c r="I31654" t="s">
        <v>791</v>
      </c>
      <c r="J31654" t="s">
        <v>118313</v>
      </c>
      <c r="K31654" t="s">
        <v>8</v>
      </c>
      <c r="L31654" t="s">
        <v>8</v>
      </c>
      <c r="M31654" t="s">
        <v>8</v>
      </c>
      <c r="N31654" t="s">
        <v>8</v>
      </c>
      <c r="O31654" t="s">
        <v>8</v>
      </c>
      <c r="P31654" t="s">
        <v>8</v>
      </c>
      <c r="Q31654" t="s">
        <v>8</v>
      </c>
      <c r="R31654" t="s">
        <v>8</v>
      </c>
      <c r="S31654" t="s">
        <v>105412</v>
      </c>
    </row>
    <row r="31655" spans="1:19" x14ac:dyDescent="0.15">
      <c r="A31655" t="s">
        <v>105413</v>
      </c>
      <c r="B31655" t="s">
        <v>52893</v>
      </c>
      <c r="C31655" t="s">
        <v>105414</v>
      </c>
      <c r="D31655" t="s">
        <v>8</v>
      </c>
      <c r="E31655" t="s">
        <v>8</v>
      </c>
      <c r="F31655" t="s">
        <v>8</v>
      </c>
      <c r="G31655" t="s">
        <v>105415</v>
      </c>
      <c r="H31655" s="2">
        <v>0.1</v>
      </c>
      <c r="I31655" t="s">
        <v>791</v>
      </c>
      <c r="J31655" t="s">
        <v>118313</v>
      </c>
      <c r="K31655" t="s">
        <v>8</v>
      </c>
      <c r="L31655" t="s">
        <v>5083</v>
      </c>
      <c r="M31655" t="s">
        <v>8</v>
      </c>
      <c r="N31655" t="s">
        <v>8</v>
      </c>
      <c r="O31655" t="s">
        <v>8</v>
      </c>
      <c r="P31655" t="s">
        <v>8</v>
      </c>
      <c r="Q31655" t="s">
        <v>8</v>
      </c>
      <c r="R31655" t="s">
        <v>11</v>
      </c>
      <c r="S31655" t="s">
        <v>105416</v>
      </c>
    </row>
    <row r="31656" spans="1:19" x14ac:dyDescent="0.15">
      <c r="A31656" t="s">
        <v>105417</v>
      </c>
      <c r="B31656" t="s">
        <v>52893</v>
      </c>
      <c r="C31656" t="s">
        <v>105418</v>
      </c>
      <c r="D31656" t="s">
        <v>8</v>
      </c>
      <c r="E31656" t="s">
        <v>8</v>
      </c>
      <c r="F31656" t="s">
        <v>8</v>
      </c>
      <c r="G31656" t="s">
        <v>105419</v>
      </c>
      <c r="H31656" s="2">
        <v>0.1</v>
      </c>
      <c r="I31656" t="s">
        <v>791</v>
      </c>
      <c r="J31656" t="s">
        <v>118313</v>
      </c>
      <c r="K31656" t="s">
        <v>8</v>
      </c>
      <c r="L31656" t="s">
        <v>5083</v>
      </c>
      <c r="M31656" t="s">
        <v>8</v>
      </c>
      <c r="N31656" t="s">
        <v>8</v>
      </c>
      <c r="O31656" t="s">
        <v>8</v>
      </c>
      <c r="P31656" t="s">
        <v>8</v>
      </c>
      <c r="Q31656" t="s">
        <v>8</v>
      </c>
      <c r="R31656" t="s">
        <v>11</v>
      </c>
      <c r="S31656" t="s">
        <v>105420</v>
      </c>
    </row>
    <row r="31657" spans="1:19" x14ac:dyDescent="0.15">
      <c r="A31657" t="s">
        <v>105421</v>
      </c>
      <c r="B31657" t="s">
        <v>52893</v>
      </c>
      <c r="C31657" t="s">
        <v>105422</v>
      </c>
      <c r="D31657" t="s">
        <v>8</v>
      </c>
      <c r="E31657" t="s">
        <v>8</v>
      </c>
      <c r="F31657" t="s">
        <v>8</v>
      </c>
      <c r="G31657" t="s">
        <v>105423</v>
      </c>
      <c r="H31657" s="2">
        <v>0.1</v>
      </c>
      <c r="I31657" t="s">
        <v>791</v>
      </c>
      <c r="J31657" t="s">
        <v>118313</v>
      </c>
      <c r="K31657" t="s">
        <v>8</v>
      </c>
      <c r="L31657" t="s">
        <v>5083</v>
      </c>
      <c r="M31657" t="s">
        <v>8</v>
      </c>
      <c r="N31657" t="s">
        <v>8</v>
      </c>
      <c r="O31657" t="s">
        <v>8</v>
      </c>
      <c r="P31657" t="s">
        <v>8</v>
      </c>
      <c r="Q31657" t="s">
        <v>8</v>
      </c>
      <c r="R31657" t="s">
        <v>11</v>
      </c>
      <c r="S31657" t="s">
        <v>105424</v>
      </c>
    </row>
    <row r="31658" spans="1:19" x14ac:dyDescent="0.15">
      <c r="A31658" t="s">
        <v>105425</v>
      </c>
      <c r="B31658" t="s">
        <v>52893</v>
      </c>
      <c r="C31658" t="s">
        <v>105426</v>
      </c>
      <c r="D31658" t="s">
        <v>8</v>
      </c>
      <c r="E31658" t="s">
        <v>8</v>
      </c>
      <c r="F31658" t="s">
        <v>8</v>
      </c>
      <c r="G31658" t="s">
        <v>105427</v>
      </c>
      <c r="H31658" s="2">
        <v>0.1</v>
      </c>
      <c r="I31658" t="s">
        <v>791</v>
      </c>
      <c r="J31658" t="s">
        <v>118313</v>
      </c>
      <c r="K31658" t="s">
        <v>8</v>
      </c>
      <c r="L31658" t="s">
        <v>8</v>
      </c>
      <c r="M31658" t="s">
        <v>8</v>
      </c>
      <c r="N31658" t="s">
        <v>8</v>
      </c>
      <c r="O31658" t="s">
        <v>8</v>
      </c>
      <c r="P31658" t="s">
        <v>8</v>
      </c>
      <c r="Q31658" t="s">
        <v>8</v>
      </c>
      <c r="R31658" t="s">
        <v>8</v>
      </c>
      <c r="S31658" t="s">
        <v>105428</v>
      </c>
    </row>
    <row r="31659" spans="1:19" x14ac:dyDescent="0.15">
      <c r="A31659" t="s">
        <v>105429</v>
      </c>
      <c r="B31659" t="s">
        <v>52893</v>
      </c>
      <c r="C31659" t="s">
        <v>105430</v>
      </c>
      <c r="D31659" t="s">
        <v>8</v>
      </c>
      <c r="E31659" t="s">
        <v>8</v>
      </c>
      <c r="F31659" t="s">
        <v>8</v>
      </c>
      <c r="G31659" t="s">
        <v>105431</v>
      </c>
      <c r="H31659" s="2">
        <v>0</v>
      </c>
      <c r="I31659" t="s">
        <v>791</v>
      </c>
      <c r="J31659" t="s">
        <v>31280</v>
      </c>
      <c r="K31659" t="s">
        <v>8</v>
      </c>
      <c r="L31659" t="s">
        <v>8</v>
      </c>
      <c r="M31659" t="s">
        <v>8</v>
      </c>
      <c r="N31659" t="s">
        <v>8</v>
      </c>
      <c r="O31659" t="s">
        <v>8</v>
      </c>
      <c r="P31659" t="s">
        <v>8</v>
      </c>
      <c r="Q31659" t="s">
        <v>8</v>
      </c>
      <c r="R31659" t="s">
        <v>8</v>
      </c>
      <c r="S31659" t="s">
        <v>105432</v>
      </c>
    </row>
    <row r="31660" spans="1:19" x14ac:dyDescent="0.15">
      <c r="A31660" t="s">
        <v>105433</v>
      </c>
      <c r="B31660" t="s">
        <v>52893</v>
      </c>
      <c r="C31660" t="s">
        <v>105434</v>
      </c>
      <c r="D31660" t="s">
        <v>8</v>
      </c>
      <c r="E31660" t="s">
        <v>8</v>
      </c>
      <c r="F31660" t="s">
        <v>8</v>
      </c>
      <c r="G31660" t="s">
        <v>105435</v>
      </c>
      <c r="H31660" s="2">
        <v>0.1</v>
      </c>
      <c r="I31660" t="s">
        <v>791</v>
      </c>
      <c r="J31660" t="s">
        <v>118313</v>
      </c>
      <c r="K31660" t="s">
        <v>8</v>
      </c>
      <c r="L31660" t="s">
        <v>8</v>
      </c>
      <c r="M31660" t="s">
        <v>8</v>
      </c>
      <c r="N31660" t="s">
        <v>8</v>
      </c>
      <c r="O31660" t="s">
        <v>8</v>
      </c>
      <c r="P31660" t="s">
        <v>8</v>
      </c>
      <c r="Q31660" t="s">
        <v>8</v>
      </c>
      <c r="R31660" t="s">
        <v>8</v>
      </c>
      <c r="S31660" t="s">
        <v>105436</v>
      </c>
    </row>
    <row r="31661" spans="1:19" x14ac:dyDescent="0.15">
      <c r="A31661" t="s">
        <v>105437</v>
      </c>
      <c r="B31661" t="s">
        <v>52893</v>
      </c>
      <c r="C31661" t="s">
        <v>105438</v>
      </c>
      <c r="D31661" t="s">
        <v>8</v>
      </c>
      <c r="E31661" t="s">
        <v>8</v>
      </c>
      <c r="F31661" t="s">
        <v>8</v>
      </c>
      <c r="G31661" t="s">
        <v>105439</v>
      </c>
      <c r="H31661" s="2">
        <v>0</v>
      </c>
      <c r="I31661" t="s">
        <v>791</v>
      </c>
      <c r="J31661" t="s">
        <v>31280</v>
      </c>
      <c r="K31661" t="s">
        <v>8</v>
      </c>
      <c r="L31661" t="s">
        <v>8</v>
      </c>
      <c r="M31661" t="s">
        <v>8</v>
      </c>
      <c r="N31661" t="s">
        <v>8</v>
      </c>
      <c r="O31661" t="s">
        <v>8</v>
      </c>
      <c r="P31661" t="s">
        <v>8</v>
      </c>
      <c r="Q31661" t="s">
        <v>8</v>
      </c>
      <c r="R31661" t="s">
        <v>8</v>
      </c>
      <c r="S31661" t="s">
        <v>105440</v>
      </c>
    </row>
    <row r="31662" spans="1:19" x14ac:dyDescent="0.15">
      <c r="A31662" t="s">
        <v>105441</v>
      </c>
      <c r="B31662" t="s">
        <v>52893</v>
      </c>
      <c r="C31662" t="s">
        <v>105442</v>
      </c>
      <c r="D31662" t="s">
        <v>8</v>
      </c>
      <c r="E31662" t="s">
        <v>8</v>
      </c>
      <c r="F31662" t="s">
        <v>8</v>
      </c>
      <c r="G31662" t="s">
        <v>105443</v>
      </c>
      <c r="H31662" s="2">
        <v>0.1</v>
      </c>
      <c r="I31662" t="s">
        <v>791</v>
      </c>
      <c r="J31662" t="s">
        <v>118313</v>
      </c>
      <c r="K31662" t="s">
        <v>8</v>
      </c>
      <c r="L31662" t="s">
        <v>5083</v>
      </c>
      <c r="M31662" t="s">
        <v>8</v>
      </c>
      <c r="N31662" t="s">
        <v>8</v>
      </c>
      <c r="O31662" t="s">
        <v>8</v>
      </c>
      <c r="P31662" t="s">
        <v>8</v>
      </c>
      <c r="Q31662" t="s">
        <v>8</v>
      </c>
      <c r="R31662" t="s">
        <v>8</v>
      </c>
      <c r="S31662" t="s">
        <v>105444</v>
      </c>
    </row>
    <row r="31663" spans="1:19" x14ac:dyDescent="0.15">
      <c r="A31663" t="s">
        <v>105445</v>
      </c>
      <c r="B31663" t="s">
        <v>52893</v>
      </c>
      <c r="C31663" t="s">
        <v>105446</v>
      </c>
      <c r="D31663" t="s">
        <v>8</v>
      </c>
      <c r="E31663" t="s">
        <v>8</v>
      </c>
      <c r="F31663" t="s">
        <v>8</v>
      </c>
      <c r="G31663" t="s">
        <v>105447</v>
      </c>
      <c r="H31663" s="2">
        <v>0</v>
      </c>
      <c r="I31663" t="s">
        <v>791</v>
      </c>
      <c r="J31663" t="s">
        <v>31280</v>
      </c>
      <c r="K31663" t="s">
        <v>8</v>
      </c>
      <c r="L31663" t="s">
        <v>8</v>
      </c>
      <c r="M31663" t="s">
        <v>8</v>
      </c>
      <c r="N31663" t="s">
        <v>8</v>
      </c>
      <c r="O31663" t="s">
        <v>8</v>
      </c>
      <c r="P31663" t="s">
        <v>8</v>
      </c>
      <c r="Q31663" t="s">
        <v>8</v>
      </c>
      <c r="R31663" t="s">
        <v>8</v>
      </c>
      <c r="S31663" t="s">
        <v>105448</v>
      </c>
    </row>
    <row r="31664" spans="1:19" x14ac:dyDescent="0.15">
      <c r="A31664" t="s">
        <v>105449</v>
      </c>
      <c r="B31664" t="s">
        <v>52893</v>
      </c>
      <c r="C31664" t="s">
        <v>105450</v>
      </c>
      <c r="D31664" t="s">
        <v>8</v>
      </c>
      <c r="E31664" t="s">
        <v>8</v>
      </c>
      <c r="F31664" t="s">
        <v>8</v>
      </c>
      <c r="G31664" t="s">
        <v>105451</v>
      </c>
      <c r="H31664" s="2">
        <v>0</v>
      </c>
      <c r="I31664" t="s">
        <v>791</v>
      </c>
      <c r="J31664" t="s">
        <v>31280</v>
      </c>
      <c r="K31664" t="s">
        <v>8</v>
      </c>
      <c r="L31664" t="s">
        <v>8</v>
      </c>
      <c r="M31664" t="s">
        <v>8</v>
      </c>
      <c r="N31664" t="s">
        <v>8</v>
      </c>
      <c r="O31664" t="s">
        <v>8</v>
      </c>
      <c r="P31664" t="s">
        <v>8</v>
      </c>
      <c r="Q31664" t="s">
        <v>8</v>
      </c>
      <c r="R31664" t="s">
        <v>8</v>
      </c>
      <c r="S31664" t="s">
        <v>105452</v>
      </c>
    </row>
    <row r="31665" spans="1:19" x14ac:dyDescent="0.15">
      <c r="A31665" t="s">
        <v>105453</v>
      </c>
      <c r="B31665" t="s">
        <v>52893</v>
      </c>
      <c r="C31665" t="s">
        <v>105454</v>
      </c>
      <c r="D31665" t="s">
        <v>8</v>
      </c>
      <c r="E31665" t="s">
        <v>8</v>
      </c>
      <c r="F31665" t="s">
        <v>8</v>
      </c>
      <c r="G31665" t="s">
        <v>105455</v>
      </c>
      <c r="H31665" s="2">
        <v>0.1</v>
      </c>
      <c r="I31665" t="s">
        <v>791</v>
      </c>
      <c r="J31665" t="s">
        <v>118313</v>
      </c>
      <c r="K31665" t="s">
        <v>8</v>
      </c>
      <c r="L31665" t="s">
        <v>5083</v>
      </c>
      <c r="M31665" t="s">
        <v>8</v>
      </c>
      <c r="N31665" t="s">
        <v>8</v>
      </c>
      <c r="O31665" t="s">
        <v>8</v>
      </c>
      <c r="P31665" t="s">
        <v>8</v>
      </c>
      <c r="Q31665" t="s">
        <v>8</v>
      </c>
      <c r="R31665" t="s">
        <v>8</v>
      </c>
      <c r="S31665" t="s">
        <v>105456</v>
      </c>
    </row>
    <row r="31666" spans="1:19" x14ac:dyDescent="0.15">
      <c r="A31666" t="s">
        <v>105457</v>
      </c>
      <c r="B31666" t="s">
        <v>52893</v>
      </c>
      <c r="C31666" t="s">
        <v>18140</v>
      </c>
      <c r="D31666" t="s">
        <v>8</v>
      </c>
      <c r="E31666" t="s">
        <v>8</v>
      </c>
      <c r="F31666" t="s">
        <v>8</v>
      </c>
      <c r="G31666" t="s">
        <v>18141</v>
      </c>
      <c r="H31666" s="2">
        <v>0.1</v>
      </c>
      <c r="I31666" t="s">
        <v>791</v>
      </c>
      <c r="J31666" t="s">
        <v>118313</v>
      </c>
      <c r="K31666" t="s">
        <v>8</v>
      </c>
      <c r="L31666" t="s">
        <v>8</v>
      </c>
      <c r="M31666" t="s">
        <v>8</v>
      </c>
      <c r="N31666" t="s">
        <v>8</v>
      </c>
      <c r="O31666" t="s">
        <v>8</v>
      </c>
      <c r="P31666" t="s">
        <v>8</v>
      </c>
      <c r="Q31666" t="s">
        <v>8</v>
      </c>
      <c r="R31666" t="s">
        <v>8</v>
      </c>
      <c r="S31666" t="s">
        <v>105458</v>
      </c>
    </row>
    <row r="31667" spans="1:19" x14ac:dyDescent="0.15">
      <c r="A31667" t="s">
        <v>105459</v>
      </c>
      <c r="B31667" t="s">
        <v>52893</v>
      </c>
      <c r="C31667" t="s">
        <v>105460</v>
      </c>
      <c r="D31667" t="s">
        <v>8</v>
      </c>
      <c r="E31667" t="s">
        <v>8</v>
      </c>
      <c r="F31667" t="s">
        <v>8</v>
      </c>
      <c r="G31667" t="s">
        <v>105461</v>
      </c>
      <c r="H31667" s="2">
        <v>0</v>
      </c>
      <c r="I31667" t="s">
        <v>791</v>
      </c>
      <c r="J31667" t="s">
        <v>31280</v>
      </c>
      <c r="K31667" t="s">
        <v>8</v>
      </c>
      <c r="L31667" t="s">
        <v>8</v>
      </c>
      <c r="M31667" t="s">
        <v>8</v>
      </c>
      <c r="N31667" t="s">
        <v>8</v>
      </c>
      <c r="O31667" t="s">
        <v>8</v>
      </c>
      <c r="P31667" t="s">
        <v>8</v>
      </c>
      <c r="Q31667" t="s">
        <v>8</v>
      </c>
      <c r="R31667" t="s">
        <v>8</v>
      </c>
      <c r="S31667" t="s">
        <v>105462</v>
      </c>
    </row>
    <row r="31668" spans="1:19" x14ac:dyDescent="0.15">
      <c r="A31668" t="s">
        <v>105463</v>
      </c>
      <c r="B31668" t="s">
        <v>52893</v>
      </c>
      <c r="C31668" t="s">
        <v>105464</v>
      </c>
      <c r="D31668" t="s">
        <v>8</v>
      </c>
      <c r="E31668" t="s">
        <v>8</v>
      </c>
      <c r="F31668" t="s">
        <v>8</v>
      </c>
      <c r="G31668" t="s">
        <v>105465</v>
      </c>
      <c r="H31668" s="2">
        <v>0</v>
      </c>
      <c r="I31668" t="s">
        <v>791</v>
      </c>
      <c r="J31668" t="s">
        <v>31280</v>
      </c>
      <c r="K31668" t="s">
        <v>8</v>
      </c>
      <c r="L31668" t="s">
        <v>8</v>
      </c>
      <c r="M31668" t="s">
        <v>8</v>
      </c>
      <c r="N31668" t="s">
        <v>8</v>
      </c>
      <c r="O31668" t="s">
        <v>8</v>
      </c>
      <c r="P31668" t="s">
        <v>8</v>
      </c>
      <c r="Q31668" t="s">
        <v>8</v>
      </c>
      <c r="R31668" t="s">
        <v>8</v>
      </c>
      <c r="S31668" t="s">
        <v>105466</v>
      </c>
    </row>
    <row r="31669" spans="1:19" x14ac:dyDescent="0.15">
      <c r="A31669" t="s">
        <v>105467</v>
      </c>
      <c r="B31669" t="s">
        <v>52893</v>
      </c>
      <c r="C31669" t="s">
        <v>105468</v>
      </c>
      <c r="D31669" t="s">
        <v>8</v>
      </c>
      <c r="E31669" t="s">
        <v>8</v>
      </c>
      <c r="F31669" t="s">
        <v>8</v>
      </c>
      <c r="G31669" t="s">
        <v>105469</v>
      </c>
      <c r="H31669" s="2">
        <v>0.1</v>
      </c>
      <c r="I31669" t="s">
        <v>791</v>
      </c>
      <c r="J31669" t="s">
        <v>118313</v>
      </c>
      <c r="K31669" t="s">
        <v>8</v>
      </c>
      <c r="L31669" t="s">
        <v>5083</v>
      </c>
      <c r="M31669" t="s">
        <v>8</v>
      </c>
      <c r="N31669" t="s">
        <v>8</v>
      </c>
      <c r="O31669" t="s">
        <v>8</v>
      </c>
      <c r="P31669" t="s">
        <v>8</v>
      </c>
      <c r="Q31669" t="s">
        <v>8</v>
      </c>
      <c r="R31669" t="s">
        <v>8</v>
      </c>
      <c r="S31669" t="s">
        <v>105470</v>
      </c>
    </row>
    <row r="31670" spans="1:19" x14ac:dyDescent="0.15">
      <c r="A31670" t="s">
        <v>105471</v>
      </c>
      <c r="B31670" t="s">
        <v>52893</v>
      </c>
      <c r="C31670" t="s">
        <v>105472</v>
      </c>
      <c r="D31670" t="s">
        <v>8</v>
      </c>
      <c r="E31670" t="s">
        <v>8</v>
      </c>
      <c r="F31670" t="s">
        <v>8</v>
      </c>
      <c r="G31670" t="s">
        <v>105473</v>
      </c>
      <c r="H31670" s="2">
        <v>0</v>
      </c>
      <c r="I31670" t="s">
        <v>791</v>
      </c>
      <c r="J31670" t="s">
        <v>31280</v>
      </c>
      <c r="K31670" t="s">
        <v>8</v>
      </c>
      <c r="L31670" t="s">
        <v>8</v>
      </c>
      <c r="M31670" t="s">
        <v>8</v>
      </c>
      <c r="N31670" t="s">
        <v>8</v>
      </c>
      <c r="O31670" t="s">
        <v>8</v>
      </c>
      <c r="P31670" t="s">
        <v>8</v>
      </c>
      <c r="Q31670" t="s">
        <v>8</v>
      </c>
      <c r="R31670" t="s">
        <v>8</v>
      </c>
      <c r="S31670" t="s">
        <v>105474</v>
      </c>
    </row>
    <row r="31671" spans="1:19" x14ac:dyDescent="0.15">
      <c r="A31671" t="s">
        <v>105475</v>
      </c>
      <c r="B31671" t="s">
        <v>52893</v>
      </c>
      <c r="C31671" t="s">
        <v>105476</v>
      </c>
      <c r="D31671" t="s">
        <v>8</v>
      </c>
      <c r="E31671" t="s">
        <v>8</v>
      </c>
      <c r="F31671" t="s">
        <v>8</v>
      </c>
      <c r="G31671" t="s">
        <v>105477</v>
      </c>
      <c r="H31671" s="2">
        <v>0.1</v>
      </c>
      <c r="I31671" t="s">
        <v>791</v>
      </c>
      <c r="J31671" t="s">
        <v>118313</v>
      </c>
      <c r="K31671" t="s">
        <v>8</v>
      </c>
      <c r="L31671" t="s">
        <v>5083</v>
      </c>
      <c r="M31671" t="s">
        <v>8</v>
      </c>
      <c r="N31671" t="s">
        <v>8</v>
      </c>
      <c r="O31671" t="s">
        <v>8</v>
      </c>
      <c r="P31671" t="s">
        <v>8</v>
      </c>
      <c r="Q31671" t="s">
        <v>8</v>
      </c>
      <c r="R31671" t="s">
        <v>8</v>
      </c>
      <c r="S31671" t="s">
        <v>105478</v>
      </c>
    </row>
    <row r="31672" spans="1:19" x14ac:dyDescent="0.15">
      <c r="A31672" t="s">
        <v>105479</v>
      </c>
      <c r="B31672" t="s">
        <v>52893</v>
      </c>
      <c r="C31672" t="s">
        <v>105480</v>
      </c>
      <c r="D31672" t="s">
        <v>8</v>
      </c>
      <c r="E31672" t="s">
        <v>8</v>
      </c>
      <c r="F31672" t="s">
        <v>8</v>
      </c>
      <c r="G31672" t="s">
        <v>105481</v>
      </c>
      <c r="H31672" s="2">
        <v>0.1</v>
      </c>
      <c r="I31672" t="s">
        <v>791</v>
      </c>
      <c r="J31672" t="s">
        <v>118313</v>
      </c>
      <c r="K31672" t="s">
        <v>8</v>
      </c>
      <c r="L31672" t="s">
        <v>5083</v>
      </c>
      <c r="M31672" t="s">
        <v>8</v>
      </c>
      <c r="N31672" t="s">
        <v>8</v>
      </c>
      <c r="O31672" t="s">
        <v>8</v>
      </c>
      <c r="P31672" t="s">
        <v>8</v>
      </c>
      <c r="Q31672" t="s">
        <v>8</v>
      </c>
      <c r="R31672" t="s">
        <v>8</v>
      </c>
      <c r="S31672" t="s">
        <v>105482</v>
      </c>
    </row>
    <row r="31673" spans="1:19" x14ac:dyDescent="0.15">
      <c r="A31673" t="s">
        <v>105483</v>
      </c>
      <c r="B31673" t="s">
        <v>52893</v>
      </c>
      <c r="C31673" t="s">
        <v>105484</v>
      </c>
      <c r="D31673" t="s">
        <v>8</v>
      </c>
      <c r="E31673" t="s">
        <v>8</v>
      </c>
      <c r="F31673" t="s">
        <v>8</v>
      </c>
      <c r="G31673" t="s">
        <v>105485</v>
      </c>
      <c r="H31673" s="2">
        <v>0.1</v>
      </c>
      <c r="I31673" t="s">
        <v>791</v>
      </c>
      <c r="J31673" t="s">
        <v>118313</v>
      </c>
      <c r="K31673" t="s">
        <v>8</v>
      </c>
      <c r="L31673" t="s">
        <v>5083</v>
      </c>
      <c r="M31673" t="s">
        <v>8</v>
      </c>
      <c r="N31673" t="s">
        <v>8</v>
      </c>
      <c r="O31673" t="s">
        <v>8</v>
      </c>
      <c r="P31673" t="s">
        <v>8</v>
      </c>
      <c r="Q31673" t="s">
        <v>8</v>
      </c>
      <c r="R31673" t="s">
        <v>8</v>
      </c>
      <c r="S31673" t="s">
        <v>105486</v>
      </c>
    </row>
    <row r="31674" spans="1:19" x14ac:dyDescent="0.15">
      <c r="A31674" t="s">
        <v>105487</v>
      </c>
      <c r="B31674" t="s">
        <v>52893</v>
      </c>
      <c r="C31674" t="s">
        <v>105488</v>
      </c>
      <c r="D31674" t="s">
        <v>8</v>
      </c>
      <c r="E31674" t="s">
        <v>8</v>
      </c>
      <c r="F31674" t="s">
        <v>8</v>
      </c>
      <c r="G31674" t="s">
        <v>105489</v>
      </c>
      <c r="H31674" s="2">
        <v>0.1</v>
      </c>
      <c r="I31674" t="s">
        <v>791</v>
      </c>
      <c r="J31674" t="s">
        <v>118313</v>
      </c>
      <c r="K31674" t="s">
        <v>8</v>
      </c>
      <c r="L31674" t="s">
        <v>5083</v>
      </c>
      <c r="M31674" t="s">
        <v>8</v>
      </c>
      <c r="N31674" t="s">
        <v>8</v>
      </c>
      <c r="O31674" t="s">
        <v>8</v>
      </c>
      <c r="P31674" t="s">
        <v>8</v>
      </c>
      <c r="Q31674" t="s">
        <v>8</v>
      </c>
      <c r="R31674" t="s">
        <v>8</v>
      </c>
      <c r="S31674" t="s">
        <v>105490</v>
      </c>
    </row>
    <row r="31675" spans="1:19" x14ac:dyDescent="0.15">
      <c r="A31675" t="s">
        <v>105491</v>
      </c>
      <c r="B31675" t="s">
        <v>52893</v>
      </c>
      <c r="C31675" t="s">
        <v>105492</v>
      </c>
      <c r="D31675" t="s">
        <v>8</v>
      </c>
      <c r="E31675" t="s">
        <v>8</v>
      </c>
      <c r="F31675" t="s">
        <v>8</v>
      </c>
      <c r="G31675" t="s">
        <v>105493</v>
      </c>
      <c r="H31675" s="2">
        <v>0.1</v>
      </c>
      <c r="I31675" t="s">
        <v>791</v>
      </c>
      <c r="J31675" t="s">
        <v>118313</v>
      </c>
      <c r="K31675" t="s">
        <v>8</v>
      </c>
      <c r="L31675" t="s">
        <v>5083</v>
      </c>
      <c r="M31675" t="s">
        <v>8</v>
      </c>
      <c r="N31675" t="s">
        <v>8</v>
      </c>
      <c r="O31675" t="s">
        <v>8</v>
      </c>
      <c r="P31675" t="s">
        <v>8</v>
      </c>
      <c r="Q31675" t="s">
        <v>8</v>
      </c>
      <c r="R31675" t="s">
        <v>8</v>
      </c>
      <c r="S31675" t="s">
        <v>105494</v>
      </c>
    </row>
    <row r="31676" spans="1:19" x14ac:dyDescent="0.15">
      <c r="A31676" t="s">
        <v>105495</v>
      </c>
      <c r="B31676" t="s">
        <v>52893</v>
      </c>
      <c r="C31676" t="s">
        <v>105496</v>
      </c>
      <c r="D31676" t="s">
        <v>8</v>
      </c>
      <c r="E31676" t="s">
        <v>8</v>
      </c>
      <c r="F31676" t="s">
        <v>8</v>
      </c>
      <c r="G31676" t="s">
        <v>104487</v>
      </c>
      <c r="H31676" s="2">
        <v>0.1</v>
      </c>
      <c r="I31676" t="s">
        <v>791</v>
      </c>
      <c r="J31676" t="s">
        <v>118313</v>
      </c>
      <c r="K31676" t="s">
        <v>8</v>
      </c>
      <c r="L31676" t="s">
        <v>5083</v>
      </c>
      <c r="M31676" t="s">
        <v>8</v>
      </c>
      <c r="N31676" t="s">
        <v>8</v>
      </c>
      <c r="O31676" t="s">
        <v>8</v>
      </c>
      <c r="P31676" t="s">
        <v>8</v>
      </c>
      <c r="Q31676" t="s">
        <v>8</v>
      </c>
      <c r="R31676" t="s">
        <v>8</v>
      </c>
      <c r="S31676" t="s">
        <v>105497</v>
      </c>
    </row>
    <row r="31677" spans="1:19" x14ac:dyDescent="0.15">
      <c r="A31677" t="s">
        <v>105498</v>
      </c>
      <c r="B31677" t="s">
        <v>52893</v>
      </c>
      <c r="C31677" t="s">
        <v>105499</v>
      </c>
      <c r="D31677" t="s">
        <v>8</v>
      </c>
      <c r="E31677" t="s">
        <v>8</v>
      </c>
      <c r="F31677" t="s">
        <v>8</v>
      </c>
      <c r="G31677" t="s">
        <v>105500</v>
      </c>
      <c r="H31677" s="2">
        <v>0.1</v>
      </c>
      <c r="I31677" t="s">
        <v>791</v>
      </c>
      <c r="J31677" t="s">
        <v>118313</v>
      </c>
      <c r="K31677" t="s">
        <v>8</v>
      </c>
      <c r="L31677" t="s">
        <v>5083</v>
      </c>
      <c r="M31677" t="s">
        <v>8</v>
      </c>
      <c r="N31677" t="s">
        <v>8</v>
      </c>
      <c r="O31677" t="s">
        <v>8</v>
      </c>
      <c r="P31677" t="s">
        <v>8</v>
      </c>
      <c r="Q31677" t="s">
        <v>8</v>
      </c>
      <c r="R31677" t="s">
        <v>8</v>
      </c>
      <c r="S31677" t="s">
        <v>105501</v>
      </c>
    </row>
    <row r="31678" spans="1:19" x14ac:dyDescent="0.15">
      <c r="A31678" t="s">
        <v>105502</v>
      </c>
      <c r="B31678" t="s">
        <v>52893</v>
      </c>
      <c r="C31678" t="s">
        <v>105503</v>
      </c>
      <c r="D31678" t="s">
        <v>8</v>
      </c>
      <c r="E31678" t="s">
        <v>8</v>
      </c>
      <c r="F31678" t="s">
        <v>8</v>
      </c>
      <c r="G31678" t="s">
        <v>105504</v>
      </c>
      <c r="H31678" s="2">
        <v>1</v>
      </c>
      <c r="I31678" t="s">
        <v>791</v>
      </c>
      <c r="J31678" t="s">
        <v>118314</v>
      </c>
      <c r="K31678" t="s">
        <v>8</v>
      </c>
      <c r="L31678" t="s">
        <v>105505</v>
      </c>
      <c r="M31678" t="s">
        <v>8</v>
      </c>
      <c r="N31678" t="s">
        <v>8</v>
      </c>
      <c r="O31678" t="s">
        <v>8</v>
      </c>
      <c r="P31678" t="s">
        <v>8</v>
      </c>
      <c r="Q31678" t="s">
        <v>8</v>
      </c>
      <c r="R31678" t="s">
        <v>8</v>
      </c>
      <c r="S31678" t="s">
        <v>105506</v>
      </c>
    </row>
    <row r="31679" spans="1:19" x14ac:dyDescent="0.15">
      <c r="A31679" t="s">
        <v>105507</v>
      </c>
      <c r="B31679" t="s">
        <v>52893</v>
      </c>
      <c r="C31679" t="s">
        <v>105508</v>
      </c>
      <c r="D31679" t="s">
        <v>8</v>
      </c>
      <c r="E31679" t="s">
        <v>8</v>
      </c>
      <c r="F31679" t="s">
        <v>8</v>
      </c>
      <c r="G31679" t="s">
        <v>105509</v>
      </c>
      <c r="H31679" s="2">
        <v>0.1</v>
      </c>
      <c r="I31679" t="s">
        <v>791</v>
      </c>
      <c r="J31679" t="s">
        <v>118313</v>
      </c>
      <c r="K31679" t="s">
        <v>8</v>
      </c>
      <c r="L31679" t="s">
        <v>5083</v>
      </c>
      <c r="M31679" t="s">
        <v>8</v>
      </c>
      <c r="N31679" t="s">
        <v>8</v>
      </c>
      <c r="O31679" t="s">
        <v>8</v>
      </c>
      <c r="P31679" t="s">
        <v>8</v>
      </c>
      <c r="Q31679" t="s">
        <v>8</v>
      </c>
      <c r="R31679" t="s">
        <v>11</v>
      </c>
      <c r="S31679" t="s">
        <v>105510</v>
      </c>
    </row>
    <row r="31680" spans="1:19" x14ac:dyDescent="0.15">
      <c r="A31680" t="s">
        <v>105511</v>
      </c>
      <c r="B31680" t="s">
        <v>52893</v>
      </c>
      <c r="C31680" t="s">
        <v>105512</v>
      </c>
      <c r="D31680" t="s">
        <v>8</v>
      </c>
      <c r="E31680" t="s">
        <v>8</v>
      </c>
      <c r="F31680" t="s">
        <v>8</v>
      </c>
      <c r="G31680" t="s">
        <v>105513</v>
      </c>
      <c r="H31680" s="2">
        <v>0.1</v>
      </c>
      <c r="I31680" t="s">
        <v>791</v>
      </c>
      <c r="J31680" t="s">
        <v>118313</v>
      </c>
      <c r="K31680" t="s">
        <v>8</v>
      </c>
      <c r="L31680" t="s">
        <v>8</v>
      </c>
      <c r="M31680" t="s">
        <v>8</v>
      </c>
      <c r="N31680" t="s">
        <v>8</v>
      </c>
      <c r="O31680" t="s">
        <v>8</v>
      </c>
      <c r="P31680" t="s">
        <v>8</v>
      </c>
      <c r="Q31680" t="s">
        <v>8</v>
      </c>
      <c r="R31680" t="s">
        <v>8</v>
      </c>
      <c r="S31680" t="s">
        <v>105514</v>
      </c>
    </row>
    <row r="31681" spans="1:19" x14ac:dyDescent="0.15">
      <c r="A31681" t="s">
        <v>105515</v>
      </c>
      <c r="B31681" t="s">
        <v>52893</v>
      </c>
      <c r="C31681" t="s">
        <v>105516</v>
      </c>
      <c r="D31681" t="s">
        <v>8</v>
      </c>
      <c r="E31681" t="s">
        <v>8</v>
      </c>
      <c r="F31681" t="s">
        <v>8</v>
      </c>
      <c r="G31681" t="s">
        <v>105517</v>
      </c>
      <c r="H31681" s="2">
        <v>0.1</v>
      </c>
      <c r="I31681" t="s">
        <v>791</v>
      </c>
      <c r="J31681" t="s">
        <v>118313</v>
      </c>
      <c r="K31681" t="s">
        <v>8</v>
      </c>
      <c r="L31681" t="s">
        <v>8</v>
      </c>
      <c r="M31681" t="s">
        <v>8</v>
      </c>
      <c r="N31681" t="s">
        <v>8</v>
      </c>
      <c r="O31681" t="s">
        <v>8</v>
      </c>
      <c r="P31681" t="s">
        <v>8</v>
      </c>
      <c r="Q31681" t="s">
        <v>8</v>
      </c>
      <c r="R31681" t="s">
        <v>8</v>
      </c>
      <c r="S31681" t="s">
        <v>105518</v>
      </c>
    </row>
    <row r="31682" spans="1:19" x14ac:dyDescent="0.15">
      <c r="A31682" t="s">
        <v>105519</v>
      </c>
      <c r="B31682" t="s">
        <v>52893</v>
      </c>
      <c r="C31682" t="s">
        <v>105520</v>
      </c>
      <c r="D31682" t="s">
        <v>8</v>
      </c>
      <c r="E31682" t="s">
        <v>8</v>
      </c>
      <c r="F31682" t="s">
        <v>8</v>
      </c>
      <c r="G31682" t="s">
        <v>105521</v>
      </c>
      <c r="H31682" s="2">
        <v>1</v>
      </c>
      <c r="I31682" t="s">
        <v>791</v>
      </c>
      <c r="J31682" t="s">
        <v>118314</v>
      </c>
      <c r="K31682" t="s">
        <v>8</v>
      </c>
      <c r="L31682" t="s">
        <v>103859</v>
      </c>
      <c r="M31682" t="s">
        <v>8</v>
      </c>
      <c r="N31682" t="s">
        <v>8</v>
      </c>
      <c r="O31682" t="s">
        <v>8</v>
      </c>
      <c r="P31682" t="s">
        <v>8</v>
      </c>
      <c r="Q31682" t="s">
        <v>8</v>
      </c>
      <c r="R31682" t="s">
        <v>8</v>
      </c>
      <c r="S31682" t="s">
        <v>105522</v>
      </c>
    </row>
    <row r="31683" spans="1:19" x14ac:dyDescent="0.15">
      <c r="A31683" t="s">
        <v>105523</v>
      </c>
      <c r="B31683" t="s">
        <v>52893</v>
      </c>
      <c r="C31683" t="s">
        <v>105524</v>
      </c>
      <c r="D31683" t="s">
        <v>8</v>
      </c>
      <c r="E31683" t="s">
        <v>8</v>
      </c>
      <c r="F31683" t="s">
        <v>8</v>
      </c>
      <c r="G31683" t="s">
        <v>105525</v>
      </c>
      <c r="H31683" s="2">
        <v>0</v>
      </c>
      <c r="I31683" t="s">
        <v>791</v>
      </c>
      <c r="J31683" t="s">
        <v>31280</v>
      </c>
      <c r="K31683" t="s">
        <v>8</v>
      </c>
      <c r="L31683" t="s">
        <v>8</v>
      </c>
      <c r="M31683" t="s">
        <v>8</v>
      </c>
      <c r="N31683" t="s">
        <v>8</v>
      </c>
      <c r="O31683" t="s">
        <v>8</v>
      </c>
      <c r="P31683" t="s">
        <v>8</v>
      </c>
      <c r="Q31683" t="s">
        <v>8</v>
      </c>
      <c r="R31683" t="s">
        <v>8</v>
      </c>
      <c r="S31683" t="s">
        <v>105526</v>
      </c>
    </row>
    <row r="31684" spans="1:19" x14ac:dyDescent="0.15">
      <c r="A31684" t="s">
        <v>105527</v>
      </c>
      <c r="B31684" t="s">
        <v>52893</v>
      </c>
      <c r="C31684" t="s">
        <v>105528</v>
      </c>
      <c r="D31684" t="s">
        <v>8</v>
      </c>
      <c r="E31684" t="s">
        <v>8</v>
      </c>
      <c r="F31684" t="s">
        <v>8</v>
      </c>
      <c r="G31684" t="s">
        <v>104979</v>
      </c>
      <c r="H31684" s="2">
        <v>0</v>
      </c>
      <c r="I31684" t="s">
        <v>791</v>
      </c>
      <c r="J31684" t="s">
        <v>31280</v>
      </c>
      <c r="K31684" t="s">
        <v>8</v>
      </c>
      <c r="L31684" t="s">
        <v>8</v>
      </c>
      <c r="M31684" t="s">
        <v>8</v>
      </c>
      <c r="N31684" t="s">
        <v>8</v>
      </c>
      <c r="O31684" t="s">
        <v>8</v>
      </c>
      <c r="P31684" t="s">
        <v>8</v>
      </c>
      <c r="Q31684" t="s">
        <v>8</v>
      </c>
      <c r="R31684" t="s">
        <v>8</v>
      </c>
      <c r="S31684" t="s">
        <v>105529</v>
      </c>
    </row>
    <row r="31685" spans="1:19" x14ac:dyDescent="0.15">
      <c r="A31685" t="s">
        <v>105530</v>
      </c>
      <c r="B31685" t="s">
        <v>52893</v>
      </c>
      <c r="C31685" t="s">
        <v>105531</v>
      </c>
      <c r="D31685" t="s">
        <v>8</v>
      </c>
      <c r="E31685" t="s">
        <v>8</v>
      </c>
      <c r="F31685" t="s">
        <v>8</v>
      </c>
      <c r="G31685" t="s">
        <v>105532</v>
      </c>
      <c r="H31685" s="2">
        <v>0</v>
      </c>
      <c r="I31685" t="s">
        <v>791</v>
      </c>
      <c r="J31685" t="s">
        <v>31280</v>
      </c>
      <c r="K31685" t="s">
        <v>8</v>
      </c>
      <c r="L31685" t="s">
        <v>8</v>
      </c>
      <c r="M31685" t="s">
        <v>8</v>
      </c>
      <c r="N31685" t="s">
        <v>8</v>
      </c>
      <c r="O31685" t="s">
        <v>8</v>
      </c>
      <c r="P31685" t="s">
        <v>8</v>
      </c>
      <c r="Q31685" t="s">
        <v>8</v>
      </c>
      <c r="R31685" t="s">
        <v>8</v>
      </c>
      <c r="S31685" t="s">
        <v>105533</v>
      </c>
    </row>
    <row r="31686" spans="1:19" x14ac:dyDescent="0.15">
      <c r="A31686" t="s">
        <v>105534</v>
      </c>
      <c r="B31686" t="s">
        <v>52893</v>
      </c>
      <c r="C31686" t="s">
        <v>105535</v>
      </c>
      <c r="D31686" t="s">
        <v>8</v>
      </c>
      <c r="E31686" t="s">
        <v>8</v>
      </c>
      <c r="F31686" t="s">
        <v>8</v>
      </c>
      <c r="G31686" t="s">
        <v>105536</v>
      </c>
      <c r="H31686" s="2">
        <v>0.1</v>
      </c>
      <c r="I31686" t="s">
        <v>791</v>
      </c>
      <c r="J31686" t="s">
        <v>118313</v>
      </c>
      <c r="K31686" t="s">
        <v>8</v>
      </c>
      <c r="L31686" t="s">
        <v>8</v>
      </c>
      <c r="M31686" t="s">
        <v>8</v>
      </c>
      <c r="N31686" t="s">
        <v>8</v>
      </c>
      <c r="O31686" t="s">
        <v>8</v>
      </c>
      <c r="P31686" t="s">
        <v>8</v>
      </c>
      <c r="Q31686" t="s">
        <v>8</v>
      </c>
      <c r="R31686" t="s">
        <v>8</v>
      </c>
      <c r="S31686" t="s">
        <v>105537</v>
      </c>
    </row>
    <row r="31687" spans="1:19" x14ac:dyDescent="0.15">
      <c r="A31687" t="s">
        <v>105538</v>
      </c>
      <c r="B31687" t="s">
        <v>52893</v>
      </c>
      <c r="C31687" t="s">
        <v>105539</v>
      </c>
      <c r="D31687" t="s">
        <v>8</v>
      </c>
      <c r="E31687" t="s">
        <v>8</v>
      </c>
      <c r="F31687" t="s">
        <v>8</v>
      </c>
      <c r="G31687" t="s">
        <v>105540</v>
      </c>
      <c r="H31687" s="2">
        <v>0.1</v>
      </c>
      <c r="I31687" t="s">
        <v>791</v>
      </c>
      <c r="J31687" t="s">
        <v>118313</v>
      </c>
      <c r="K31687" t="s">
        <v>8</v>
      </c>
      <c r="L31687" t="s">
        <v>8</v>
      </c>
      <c r="M31687" t="s">
        <v>8</v>
      </c>
      <c r="N31687" t="s">
        <v>8</v>
      </c>
      <c r="O31687" t="s">
        <v>8</v>
      </c>
      <c r="P31687" t="s">
        <v>8</v>
      </c>
      <c r="Q31687" t="s">
        <v>8</v>
      </c>
      <c r="R31687" t="s">
        <v>8</v>
      </c>
      <c r="S31687" t="s">
        <v>105541</v>
      </c>
    </row>
    <row r="31688" spans="1:19" x14ac:dyDescent="0.15">
      <c r="A31688" t="s">
        <v>105542</v>
      </c>
      <c r="B31688" t="s">
        <v>52893</v>
      </c>
      <c r="C31688" t="s">
        <v>105543</v>
      </c>
      <c r="D31688" t="s">
        <v>8</v>
      </c>
      <c r="E31688" t="s">
        <v>8</v>
      </c>
      <c r="F31688" t="s">
        <v>8</v>
      </c>
      <c r="G31688" t="s">
        <v>105544</v>
      </c>
      <c r="H31688" s="2">
        <v>0.1</v>
      </c>
      <c r="I31688" t="s">
        <v>791</v>
      </c>
      <c r="J31688" t="s">
        <v>118313</v>
      </c>
      <c r="K31688" t="s">
        <v>8</v>
      </c>
      <c r="L31688" t="s">
        <v>8</v>
      </c>
      <c r="M31688" t="s">
        <v>8</v>
      </c>
      <c r="N31688" t="s">
        <v>8</v>
      </c>
      <c r="O31688" t="s">
        <v>8</v>
      </c>
      <c r="P31688" t="s">
        <v>8</v>
      </c>
      <c r="Q31688" t="s">
        <v>8</v>
      </c>
      <c r="R31688" t="s">
        <v>8</v>
      </c>
      <c r="S31688" t="s">
        <v>105545</v>
      </c>
    </row>
    <row r="31689" spans="1:19" x14ac:dyDescent="0.15">
      <c r="A31689" t="s">
        <v>105546</v>
      </c>
      <c r="B31689" t="s">
        <v>52893</v>
      </c>
      <c r="C31689" t="s">
        <v>105547</v>
      </c>
      <c r="D31689" t="s">
        <v>8</v>
      </c>
      <c r="E31689" t="s">
        <v>8</v>
      </c>
      <c r="F31689" t="s">
        <v>8</v>
      </c>
      <c r="G31689" t="s">
        <v>105548</v>
      </c>
      <c r="H31689" s="2">
        <v>0</v>
      </c>
      <c r="I31689" t="s">
        <v>791</v>
      </c>
      <c r="J31689" t="s">
        <v>31280</v>
      </c>
      <c r="K31689" t="s">
        <v>8</v>
      </c>
      <c r="L31689" t="s">
        <v>8</v>
      </c>
      <c r="M31689" t="s">
        <v>8</v>
      </c>
      <c r="N31689" t="s">
        <v>8</v>
      </c>
      <c r="O31689" t="s">
        <v>8</v>
      </c>
      <c r="P31689" t="s">
        <v>8</v>
      </c>
      <c r="Q31689" t="s">
        <v>8</v>
      </c>
      <c r="R31689" t="s">
        <v>8</v>
      </c>
      <c r="S31689" t="s">
        <v>105549</v>
      </c>
    </row>
    <row r="31690" spans="1:19" x14ac:dyDescent="0.15">
      <c r="A31690" t="s">
        <v>105550</v>
      </c>
      <c r="B31690" t="s">
        <v>52893</v>
      </c>
      <c r="C31690" t="s">
        <v>105551</v>
      </c>
      <c r="D31690" t="s">
        <v>8</v>
      </c>
      <c r="E31690" t="s">
        <v>8</v>
      </c>
      <c r="F31690" t="s">
        <v>8</v>
      </c>
      <c r="G31690" t="s">
        <v>105552</v>
      </c>
      <c r="H31690" s="2">
        <v>0.1</v>
      </c>
      <c r="I31690" t="s">
        <v>791</v>
      </c>
      <c r="J31690" t="s">
        <v>118313</v>
      </c>
      <c r="K31690" t="s">
        <v>8</v>
      </c>
      <c r="L31690" t="s">
        <v>5083</v>
      </c>
      <c r="M31690" t="s">
        <v>105551</v>
      </c>
      <c r="N31690" t="s">
        <v>8</v>
      </c>
      <c r="O31690" t="s">
        <v>8</v>
      </c>
      <c r="P31690" t="s">
        <v>8</v>
      </c>
      <c r="Q31690" t="s">
        <v>8</v>
      </c>
      <c r="R31690" t="s">
        <v>11</v>
      </c>
      <c r="S31690" t="s">
        <v>105553</v>
      </c>
    </row>
    <row r="31691" spans="1:19" x14ac:dyDescent="0.15">
      <c r="A31691" t="s">
        <v>105554</v>
      </c>
      <c r="B31691" t="s">
        <v>52893</v>
      </c>
      <c r="C31691" t="s">
        <v>105555</v>
      </c>
      <c r="D31691" t="s">
        <v>8</v>
      </c>
      <c r="E31691" t="s">
        <v>8</v>
      </c>
      <c r="F31691" t="s">
        <v>8</v>
      </c>
      <c r="G31691" t="s">
        <v>105556</v>
      </c>
      <c r="H31691" s="2">
        <v>0.1</v>
      </c>
      <c r="I31691" t="s">
        <v>791</v>
      </c>
      <c r="J31691" t="s">
        <v>118313</v>
      </c>
      <c r="K31691" t="s">
        <v>8</v>
      </c>
      <c r="L31691" t="s">
        <v>5083</v>
      </c>
      <c r="M31691" t="s">
        <v>8</v>
      </c>
      <c r="N31691" t="s">
        <v>8</v>
      </c>
      <c r="O31691" t="s">
        <v>8</v>
      </c>
      <c r="P31691" t="s">
        <v>8</v>
      </c>
      <c r="Q31691" t="s">
        <v>8</v>
      </c>
      <c r="R31691" t="s">
        <v>11</v>
      </c>
      <c r="S31691" t="s">
        <v>105557</v>
      </c>
    </row>
    <row r="31692" spans="1:19" x14ac:dyDescent="0.15">
      <c r="A31692" t="s">
        <v>105558</v>
      </c>
      <c r="B31692" t="s">
        <v>52893</v>
      </c>
      <c r="C31692" t="s">
        <v>105559</v>
      </c>
      <c r="D31692" t="s">
        <v>8</v>
      </c>
      <c r="E31692" t="s">
        <v>8</v>
      </c>
      <c r="F31692" t="s">
        <v>8</v>
      </c>
      <c r="G31692" t="s">
        <v>105560</v>
      </c>
      <c r="H31692" s="2">
        <v>0.1</v>
      </c>
      <c r="I31692" t="s">
        <v>791</v>
      </c>
      <c r="J31692" t="s">
        <v>118313</v>
      </c>
      <c r="K31692" t="s">
        <v>8</v>
      </c>
      <c r="L31692" t="s">
        <v>8</v>
      </c>
      <c r="M31692" t="s">
        <v>8</v>
      </c>
      <c r="N31692" t="s">
        <v>8</v>
      </c>
      <c r="O31692" t="s">
        <v>8</v>
      </c>
      <c r="P31692" t="s">
        <v>8</v>
      </c>
      <c r="Q31692" t="s">
        <v>8</v>
      </c>
      <c r="R31692" t="s">
        <v>8</v>
      </c>
      <c r="S31692" t="s">
        <v>105561</v>
      </c>
    </row>
    <row r="31693" spans="1:19" x14ac:dyDescent="0.15">
      <c r="A31693" t="s">
        <v>105562</v>
      </c>
      <c r="B31693" t="s">
        <v>52893</v>
      </c>
      <c r="C31693" t="s">
        <v>105563</v>
      </c>
      <c r="D31693" t="s">
        <v>8</v>
      </c>
      <c r="E31693" t="s">
        <v>8</v>
      </c>
      <c r="F31693" t="s">
        <v>8</v>
      </c>
      <c r="G31693" t="s">
        <v>105564</v>
      </c>
      <c r="H31693" s="2">
        <v>0.1</v>
      </c>
      <c r="I31693" t="s">
        <v>791</v>
      </c>
      <c r="J31693" t="s">
        <v>118313</v>
      </c>
      <c r="K31693" t="s">
        <v>8</v>
      </c>
      <c r="L31693" t="s">
        <v>8</v>
      </c>
      <c r="M31693" t="s">
        <v>105563</v>
      </c>
      <c r="N31693" t="s">
        <v>8</v>
      </c>
      <c r="O31693" t="s">
        <v>8</v>
      </c>
      <c r="P31693" t="s">
        <v>8</v>
      </c>
      <c r="Q31693" t="s">
        <v>8</v>
      </c>
      <c r="R31693" t="s">
        <v>8</v>
      </c>
      <c r="S31693" t="s">
        <v>105565</v>
      </c>
    </row>
    <row r="31694" spans="1:19" x14ac:dyDescent="0.15">
      <c r="A31694" t="s">
        <v>105566</v>
      </c>
      <c r="B31694" t="s">
        <v>52893</v>
      </c>
      <c r="C31694" t="s">
        <v>105567</v>
      </c>
      <c r="D31694" t="s">
        <v>8</v>
      </c>
      <c r="E31694" t="s">
        <v>8</v>
      </c>
      <c r="F31694" t="s">
        <v>8</v>
      </c>
      <c r="G31694" t="s">
        <v>105568</v>
      </c>
      <c r="H31694" s="2">
        <v>0.1</v>
      </c>
      <c r="I31694" t="s">
        <v>791</v>
      </c>
      <c r="J31694" t="s">
        <v>118313</v>
      </c>
      <c r="K31694" t="s">
        <v>8</v>
      </c>
      <c r="L31694" t="s">
        <v>8</v>
      </c>
      <c r="M31694" t="s">
        <v>105569</v>
      </c>
      <c r="N31694" t="s">
        <v>8</v>
      </c>
      <c r="O31694" t="s">
        <v>8</v>
      </c>
      <c r="P31694" t="s">
        <v>8</v>
      </c>
      <c r="Q31694" t="s">
        <v>8</v>
      </c>
      <c r="R31694" t="s">
        <v>8</v>
      </c>
      <c r="S31694" t="s">
        <v>105570</v>
      </c>
    </row>
    <row r="31695" spans="1:19" x14ac:dyDescent="0.15">
      <c r="A31695" t="s">
        <v>105571</v>
      </c>
      <c r="B31695" t="s">
        <v>52893</v>
      </c>
      <c r="C31695" t="s">
        <v>105572</v>
      </c>
      <c r="D31695" t="s">
        <v>8</v>
      </c>
      <c r="E31695" t="s">
        <v>8</v>
      </c>
      <c r="F31695" t="s">
        <v>8</v>
      </c>
      <c r="G31695" t="s">
        <v>105573</v>
      </c>
      <c r="H31695" s="2">
        <v>0.1</v>
      </c>
      <c r="I31695" t="s">
        <v>791</v>
      </c>
      <c r="J31695" t="s">
        <v>118313</v>
      </c>
      <c r="K31695" t="s">
        <v>8</v>
      </c>
      <c r="L31695" t="s">
        <v>8</v>
      </c>
      <c r="M31695" t="s">
        <v>8</v>
      </c>
      <c r="N31695" t="s">
        <v>8</v>
      </c>
      <c r="O31695" t="s">
        <v>8</v>
      </c>
      <c r="P31695" t="s">
        <v>8</v>
      </c>
      <c r="Q31695" t="s">
        <v>8</v>
      </c>
      <c r="R31695" t="s">
        <v>8</v>
      </c>
      <c r="S31695" t="s">
        <v>105574</v>
      </c>
    </row>
    <row r="31696" spans="1:19" x14ac:dyDescent="0.15">
      <c r="A31696" t="s">
        <v>105575</v>
      </c>
      <c r="B31696" t="s">
        <v>52893</v>
      </c>
      <c r="C31696" t="s">
        <v>105576</v>
      </c>
      <c r="D31696" t="s">
        <v>8</v>
      </c>
      <c r="E31696" t="s">
        <v>8</v>
      </c>
      <c r="F31696" t="s">
        <v>8</v>
      </c>
      <c r="G31696" t="s">
        <v>105577</v>
      </c>
      <c r="H31696" s="2">
        <v>0.1</v>
      </c>
      <c r="I31696" t="s">
        <v>791</v>
      </c>
      <c r="J31696" t="s">
        <v>118313</v>
      </c>
      <c r="K31696" t="s">
        <v>8</v>
      </c>
      <c r="L31696" t="s">
        <v>8</v>
      </c>
      <c r="M31696" t="s">
        <v>105578</v>
      </c>
      <c r="N31696" t="s">
        <v>8</v>
      </c>
      <c r="O31696" t="s">
        <v>8</v>
      </c>
      <c r="P31696" t="s">
        <v>8</v>
      </c>
      <c r="Q31696" t="s">
        <v>8</v>
      </c>
      <c r="R31696" t="s">
        <v>8</v>
      </c>
      <c r="S31696" t="s">
        <v>105579</v>
      </c>
    </row>
    <row r="31697" spans="1:19" x14ac:dyDescent="0.15">
      <c r="A31697" t="s">
        <v>105580</v>
      </c>
      <c r="B31697" t="s">
        <v>52893</v>
      </c>
      <c r="C31697" t="s">
        <v>105581</v>
      </c>
      <c r="D31697" t="s">
        <v>8</v>
      </c>
      <c r="E31697" t="s">
        <v>8</v>
      </c>
      <c r="F31697" t="s">
        <v>8</v>
      </c>
      <c r="G31697" t="s">
        <v>105582</v>
      </c>
      <c r="H31697" s="2">
        <v>0.1</v>
      </c>
      <c r="I31697" t="s">
        <v>791</v>
      </c>
      <c r="J31697" t="s">
        <v>118313</v>
      </c>
      <c r="K31697" t="s">
        <v>8</v>
      </c>
      <c r="L31697" t="s">
        <v>8</v>
      </c>
      <c r="M31697" t="s">
        <v>105583</v>
      </c>
      <c r="N31697" t="s">
        <v>8</v>
      </c>
      <c r="O31697" t="s">
        <v>8</v>
      </c>
      <c r="P31697" t="s">
        <v>8</v>
      </c>
      <c r="Q31697" t="s">
        <v>8</v>
      </c>
      <c r="R31697" t="s">
        <v>8</v>
      </c>
      <c r="S31697" t="s">
        <v>105584</v>
      </c>
    </row>
    <row r="31698" spans="1:19" x14ac:dyDescent="0.15">
      <c r="A31698" t="s">
        <v>105585</v>
      </c>
      <c r="B31698" t="s">
        <v>52893</v>
      </c>
      <c r="C31698" t="s">
        <v>105586</v>
      </c>
      <c r="D31698" t="s">
        <v>8</v>
      </c>
      <c r="E31698" t="s">
        <v>8</v>
      </c>
      <c r="F31698" t="s">
        <v>8</v>
      </c>
      <c r="G31698" t="s">
        <v>105587</v>
      </c>
      <c r="H31698" s="2">
        <v>0.1</v>
      </c>
      <c r="I31698" t="s">
        <v>791</v>
      </c>
      <c r="J31698" t="s">
        <v>118313</v>
      </c>
      <c r="K31698" t="s">
        <v>8</v>
      </c>
      <c r="L31698" t="s">
        <v>8</v>
      </c>
      <c r="M31698" t="s">
        <v>105586</v>
      </c>
      <c r="N31698" t="s">
        <v>8</v>
      </c>
      <c r="O31698" t="s">
        <v>8</v>
      </c>
      <c r="P31698" t="s">
        <v>8</v>
      </c>
      <c r="Q31698" t="s">
        <v>8</v>
      </c>
      <c r="R31698" t="s">
        <v>8</v>
      </c>
      <c r="S31698" t="s">
        <v>105588</v>
      </c>
    </row>
    <row r="31699" spans="1:19" x14ac:dyDescent="0.15">
      <c r="A31699" t="s">
        <v>105589</v>
      </c>
      <c r="B31699" t="s">
        <v>52893</v>
      </c>
      <c r="C31699" t="s">
        <v>105590</v>
      </c>
      <c r="D31699" t="s">
        <v>8</v>
      </c>
      <c r="E31699" t="s">
        <v>8</v>
      </c>
      <c r="F31699" t="s">
        <v>8</v>
      </c>
      <c r="G31699" t="s">
        <v>105591</v>
      </c>
      <c r="H31699" s="2">
        <v>0.1</v>
      </c>
      <c r="I31699" t="s">
        <v>791</v>
      </c>
      <c r="J31699" t="s">
        <v>118313</v>
      </c>
      <c r="K31699" t="s">
        <v>8</v>
      </c>
      <c r="L31699" t="s">
        <v>8</v>
      </c>
      <c r="M31699" t="s">
        <v>8</v>
      </c>
      <c r="N31699" t="s">
        <v>8</v>
      </c>
      <c r="O31699" t="s">
        <v>8</v>
      </c>
      <c r="P31699" t="s">
        <v>8</v>
      </c>
      <c r="Q31699" t="s">
        <v>8</v>
      </c>
      <c r="R31699" t="s">
        <v>8</v>
      </c>
      <c r="S31699" t="s">
        <v>105592</v>
      </c>
    </row>
    <row r="31700" spans="1:19" x14ac:dyDescent="0.15">
      <c r="A31700" t="s">
        <v>105593</v>
      </c>
      <c r="B31700" t="s">
        <v>52893</v>
      </c>
      <c r="C31700" t="s">
        <v>105594</v>
      </c>
      <c r="D31700" t="s">
        <v>8</v>
      </c>
      <c r="E31700" t="s">
        <v>8</v>
      </c>
      <c r="F31700" t="s">
        <v>8</v>
      </c>
      <c r="G31700" t="s">
        <v>105595</v>
      </c>
      <c r="H31700" s="2">
        <v>0.1</v>
      </c>
      <c r="I31700" t="s">
        <v>791</v>
      </c>
      <c r="J31700" t="s">
        <v>118313</v>
      </c>
      <c r="K31700" t="s">
        <v>8</v>
      </c>
      <c r="L31700" t="s">
        <v>5083</v>
      </c>
      <c r="M31700" t="s">
        <v>105596</v>
      </c>
      <c r="N31700" t="s">
        <v>8</v>
      </c>
      <c r="O31700" t="s">
        <v>8</v>
      </c>
      <c r="P31700" t="s">
        <v>8</v>
      </c>
      <c r="Q31700" t="s">
        <v>8</v>
      </c>
      <c r="R31700" t="s">
        <v>8</v>
      </c>
      <c r="S31700" t="s">
        <v>105597</v>
      </c>
    </row>
    <row r="31701" spans="1:19" x14ac:dyDescent="0.15">
      <c r="A31701" t="s">
        <v>105598</v>
      </c>
      <c r="B31701" t="s">
        <v>52893</v>
      </c>
      <c r="C31701" t="s">
        <v>105599</v>
      </c>
      <c r="D31701" t="s">
        <v>8</v>
      </c>
      <c r="E31701" t="s">
        <v>8</v>
      </c>
      <c r="F31701" t="s">
        <v>8</v>
      </c>
      <c r="G31701" t="s">
        <v>105600</v>
      </c>
      <c r="H31701" s="2">
        <v>0.1</v>
      </c>
      <c r="I31701" t="s">
        <v>791</v>
      </c>
      <c r="J31701" t="s">
        <v>118313</v>
      </c>
      <c r="K31701" t="s">
        <v>8</v>
      </c>
      <c r="L31701" t="s">
        <v>103859</v>
      </c>
      <c r="M31701" t="s">
        <v>105599</v>
      </c>
      <c r="N31701" t="s">
        <v>8</v>
      </c>
      <c r="O31701" t="s">
        <v>8</v>
      </c>
      <c r="P31701" t="s">
        <v>8</v>
      </c>
      <c r="Q31701" t="s">
        <v>8</v>
      </c>
      <c r="R31701" t="s">
        <v>8</v>
      </c>
      <c r="S31701" t="s">
        <v>105601</v>
      </c>
    </row>
    <row r="31702" spans="1:19" x14ac:dyDescent="0.15">
      <c r="A31702" t="s">
        <v>105602</v>
      </c>
      <c r="B31702" t="s">
        <v>52893</v>
      </c>
      <c r="C31702" t="s">
        <v>105603</v>
      </c>
      <c r="D31702" t="s">
        <v>8</v>
      </c>
      <c r="E31702" t="s">
        <v>8</v>
      </c>
      <c r="F31702" t="s">
        <v>8</v>
      </c>
      <c r="G31702" t="s">
        <v>105604</v>
      </c>
      <c r="H31702" s="2">
        <v>0.1</v>
      </c>
      <c r="I31702" t="s">
        <v>791</v>
      </c>
      <c r="J31702" t="s">
        <v>118313</v>
      </c>
      <c r="K31702" t="s">
        <v>8</v>
      </c>
      <c r="L31702" t="s">
        <v>8</v>
      </c>
      <c r="M31702" t="s">
        <v>105603</v>
      </c>
      <c r="N31702" t="s">
        <v>8</v>
      </c>
      <c r="O31702" t="s">
        <v>8</v>
      </c>
      <c r="P31702" t="s">
        <v>8</v>
      </c>
      <c r="Q31702" t="s">
        <v>8</v>
      </c>
      <c r="R31702" t="s">
        <v>8</v>
      </c>
      <c r="S31702" t="s">
        <v>105605</v>
      </c>
    </row>
    <row r="31703" spans="1:19" x14ac:dyDescent="0.15">
      <c r="A31703" t="s">
        <v>105606</v>
      </c>
      <c r="B31703" t="s">
        <v>52893</v>
      </c>
      <c r="C31703" t="s">
        <v>105607</v>
      </c>
      <c r="D31703" t="s">
        <v>8</v>
      </c>
      <c r="E31703" t="s">
        <v>8</v>
      </c>
      <c r="F31703" t="s">
        <v>8</v>
      </c>
      <c r="G31703" t="s">
        <v>105608</v>
      </c>
      <c r="H31703" s="2">
        <v>0</v>
      </c>
      <c r="I31703" t="s">
        <v>791</v>
      </c>
      <c r="J31703" t="s">
        <v>31280</v>
      </c>
      <c r="K31703" t="s">
        <v>8</v>
      </c>
      <c r="L31703" t="s">
        <v>8</v>
      </c>
      <c r="M31703" t="s">
        <v>105609</v>
      </c>
      <c r="N31703" t="s">
        <v>8</v>
      </c>
      <c r="O31703" t="s">
        <v>8</v>
      </c>
      <c r="P31703" t="s">
        <v>8</v>
      </c>
      <c r="Q31703" t="s">
        <v>8</v>
      </c>
      <c r="R31703" t="s">
        <v>8</v>
      </c>
      <c r="S31703" t="s">
        <v>105610</v>
      </c>
    </row>
    <row r="31704" spans="1:19" x14ac:dyDescent="0.15">
      <c r="A31704" t="s">
        <v>105611</v>
      </c>
      <c r="B31704" t="s">
        <v>52893</v>
      </c>
      <c r="C31704" t="s">
        <v>105612</v>
      </c>
      <c r="D31704" t="s">
        <v>8</v>
      </c>
      <c r="E31704" t="s">
        <v>8</v>
      </c>
      <c r="F31704" t="s">
        <v>8</v>
      </c>
      <c r="G31704" t="s">
        <v>105613</v>
      </c>
      <c r="H31704" s="2">
        <v>0.1</v>
      </c>
      <c r="I31704" t="s">
        <v>791</v>
      </c>
      <c r="J31704" t="s">
        <v>118313</v>
      </c>
      <c r="K31704" t="s">
        <v>8</v>
      </c>
      <c r="L31704" t="s">
        <v>8</v>
      </c>
      <c r="M31704" t="s">
        <v>105614</v>
      </c>
      <c r="N31704" t="s">
        <v>8</v>
      </c>
      <c r="O31704" t="s">
        <v>8</v>
      </c>
      <c r="P31704" t="s">
        <v>8</v>
      </c>
      <c r="Q31704" t="s">
        <v>8</v>
      </c>
      <c r="R31704" t="s">
        <v>8</v>
      </c>
      <c r="S31704" t="s">
        <v>105615</v>
      </c>
    </row>
    <row r="31705" spans="1:19" x14ac:dyDescent="0.15">
      <c r="A31705" t="s">
        <v>105616</v>
      </c>
      <c r="B31705" t="s">
        <v>52893</v>
      </c>
      <c r="C31705" t="s">
        <v>105617</v>
      </c>
      <c r="D31705" t="s">
        <v>8</v>
      </c>
      <c r="E31705" t="s">
        <v>8</v>
      </c>
      <c r="F31705" t="s">
        <v>8</v>
      </c>
      <c r="G31705" t="s">
        <v>105618</v>
      </c>
      <c r="H31705" s="2">
        <v>0.1</v>
      </c>
      <c r="I31705" t="s">
        <v>791</v>
      </c>
      <c r="J31705" t="s">
        <v>118313</v>
      </c>
      <c r="K31705" t="s">
        <v>8</v>
      </c>
      <c r="L31705" t="s">
        <v>8</v>
      </c>
      <c r="M31705" t="s">
        <v>8</v>
      </c>
      <c r="N31705" t="s">
        <v>8</v>
      </c>
      <c r="O31705" t="s">
        <v>8</v>
      </c>
      <c r="P31705" t="s">
        <v>8</v>
      </c>
      <c r="Q31705" t="s">
        <v>8</v>
      </c>
      <c r="R31705" t="s">
        <v>8</v>
      </c>
      <c r="S31705" t="s">
        <v>105619</v>
      </c>
    </row>
    <row r="31706" spans="1:19" x14ac:dyDescent="0.15">
      <c r="A31706" t="s">
        <v>105620</v>
      </c>
      <c r="B31706" t="s">
        <v>52893</v>
      </c>
      <c r="C31706" t="s">
        <v>105621</v>
      </c>
      <c r="D31706" t="s">
        <v>8</v>
      </c>
      <c r="E31706" t="s">
        <v>8</v>
      </c>
      <c r="F31706" t="s">
        <v>8</v>
      </c>
      <c r="G31706" t="s">
        <v>105622</v>
      </c>
      <c r="H31706" s="2">
        <v>0.1</v>
      </c>
      <c r="I31706" t="s">
        <v>791</v>
      </c>
      <c r="J31706" t="s">
        <v>118313</v>
      </c>
      <c r="K31706" t="s">
        <v>8</v>
      </c>
      <c r="L31706" t="s">
        <v>105623</v>
      </c>
      <c r="M31706" t="s">
        <v>105624</v>
      </c>
      <c r="N31706" t="s">
        <v>8</v>
      </c>
      <c r="O31706" t="s">
        <v>8</v>
      </c>
      <c r="P31706" t="s">
        <v>8</v>
      </c>
      <c r="Q31706" t="s">
        <v>8</v>
      </c>
      <c r="R31706" t="s">
        <v>8</v>
      </c>
      <c r="S31706" t="s">
        <v>105625</v>
      </c>
    </row>
    <row r="31707" spans="1:19" x14ac:dyDescent="0.15">
      <c r="A31707" t="s">
        <v>105626</v>
      </c>
      <c r="B31707" t="s">
        <v>52893</v>
      </c>
      <c r="C31707" t="s">
        <v>105627</v>
      </c>
      <c r="D31707" t="s">
        <v>8</v>
      </c>
      <c r="E31707" t="s">
        <v>8</v>
      </c>
      <c r="F31707" t="s">
        <v>8</v>
      </c>
      <c r="G31707" t="s">
        <v>105628</v>
      </c>
      <c r="H31707" s="2">
        <v>0.1</v>
      </c>
      <c r="I31707" t="s">
        <v>791</v>
      </c>
      <c r="J31707" t="s">
        <v>118313</v>
      </c>
      <c r="K31707" t="s">
        <v>8</v>
      </c>
      <c r="L31707" t="s">
        <v>8</v>
      </c>
      <c r="M31707" t="s">
        <v>105627</v>
      </c>
      <c r="N31707" t="s">
        <v>8</v>
      </c>
      <c r="O31707" t="s">
        <v>8</v>
      </c>
      <c r="P31707" t="s">
        <v>8</v>
      </c>
      <c r="Q31707" t="s">
        <v>8</v>
      </c>
      <c r="R31707" t="s">
        <v>8</v>
      </c>
      <c r="S31707" t="s">
        <v>105629</v>
      </c>
    </row>
    <row r="31708" spans="1:19" x14ac:dyDescent="0.15">
      <c r="A31708" t="s">
        <v>105630</v>
      </c>
      <c r="B31708" t="s">
        <v>52893</v>
      </c>
      <c r="C31708" t="s">
        <v>105631</v>
      </c>
      <c r="D31708" t="s">
        <v>8</v>
      </c>
      <c r="E31708" t="s">
        <v>8</v>
      </c>
      <c r="F31708" t="s">
        <v>8</v>
      </c>
      <c r="G31708" t="s">
        <v>105632</v>
      </c>
      <c r="H31708" s="2">
        <v>0.1</v>
      </c>
      <c r="I31708" t="s">
        <v>791</v>
      </c>
      <c r="J31708" t="s">
        <v>118313</v>
      </c>
      <c r="K31708" t="s">
        <v>8</v>
      </c>
      <c r="L31708" t="s">
        <v>8</v>
      </c>
      <c r="M31708" t="s">
        <v>8</v>
      </c>
      <c r="N31708" t="s">
        <v>8</v>
      </c>
      <c r="O31708" t="s">
        <v>8</v>
      </c>
      <c r="P31708" t="s">
        <v>8</v>
      </c>
      <c r="Q31708" t="s">
        <v>8</v>
      </c>
      <c r="R31708" t="s">
        <v>8</v>
      </c>
      <c r="S31708" t="s">
        <v>105633</v>
      </c>
    </row>
    <row r="31709" spans="1:19" x14ac:dyDescent="0.15">
      <c r="A31709" t="s">
        <v>105634</v>
      </c>
      <c r="B31709" t="s">
        <v>52893</v>
      </c>
      <c r="C31709" t="s">
        <v>105635</v>
      </c>
      <c r="D31709" t="s">
        <v>8</v>
      </c>
      <c r="E31709" t="s">
        <v>8</v>
      </c>
      <c r="F31709" t="s">
        <v>8</v>
      </c>
      <c r="G31709" t="s">
        <v>105636</v>
      </c>
      <c r="H31709" s="2">
        <v>0.1</v>
      </c>
      <c r="I31709" t="s">
        <v>791</v>
      </c>
      <c r="J31709" t="s">
        <v>118313</v>
      </c>
      <c r="K31709" t="s">
        <v>8</v>
      </c>
      <c r="L31709" t="s">
        <v>8</v>
      </c>
      <c r="M31709" t="s">
        <v>105637</v>
      </c>
      <c r="N31709" t="s">
        <v>8</v>
      </c>
      <c r="O31709" t="s">
        <v>8</v>
      </c>
      <c r="P31709" t="s">
        <v>8</v>
      </c>
      <c r="Q31709" t="s">
        <v>8</v>
      </c>
      <c r="R31709" t="s">
        <v>8</v>
      </c>
      <c r="S31709" t="s">
        <v>105638</v>
      </c>
    </row>
    <row r="31710" spans="1:19" x14ac:dyDescent="0.15">
      <c r="A31710" t="s">
        <v>105639</v>
      </c>
      <c r="B31710" t="s">
        <v>52893</v>
      </c>
      <c r="C31710" t="s">
        <v>105640</v>
      </c>
      <c r="D31710" t="s">
        <v>8</v>
      </c>
      <c r="E31710" t="s">
        <v>8</v>
      </c>
      <c r="F31710" t="s">
        <v>8</v>
      </c>
      <c r="G31710" t="s">
        <v>105641</v>
      </c>
      <c r="H31710" s="2">
        <v>0.1</v>
      </c>
      <c r="I31710" t="s">
        <v>791</v>
      </c>
      <c r="J31710" t="s">
        <v>118313</v>
      </c>
      <c r="K31710" t="s">
        <v>8</v>
      </c>
      <c r="L31710" t="s">
        <v>8</v>
      </c>
      <c r="M31710" t="s">
        <v>105640</v>
      </c>
      <c r="N31710" t="s">
        <v>8</v>
      </c>
      <c r="O31710" t="s">
        <v>8</v>
      </c>
      <c r="P31710" t="s">
        <v>8</v>
      </c>
      <c r="Q31710" t="s">
        <v>8</v>
      </c>
      <c r="R31710" t="s">
        <v>8</v>
      </c>
      <c r="S31710" t="s">
        <v>105642</v>
      </c>
    </row>
    <row r="31711" spans="1:19" x14ac:dyDescent="0.15">
      <c r="A31711" t="s">
        <v>105643</v>
      </c>
      <c r="B31711" t="s">
        <v>52893</v>
      </c>
      <c r="C31711" t="s">
        <v>105644</v>
      </c>
      <c r="D31711" t="s">
        <v>8</v>
      </c>
      <c r="E31711" t="s">
        <v>8</v>
      </c>
      <c r="F31711" t="s">
        <v>8</v>
      </c>
      <c r="G31711" t="s">
        <v>105645</v>
      </c>
      <c r="H31711" s="2">
        <v>0.1</v>
      </c>
      <c r="I31711" t="s">
        <v>791</v>
      </c>
      <c r="J31711" t="s">
        <v>118313</v>
      </c>
      <c r="K31711" t="s">
        <v>8</v>
      </c>
      <c r="L31711" t="s">
        <v>8</v>
      </c>
      <c r="M31711" t="s">
        <v>8</v>
      </c>
      <c r="N31711" t="s">
        <v>8</v>
      </c>
      <c r="O31711" t="s">
        <v>8</v>
      </c>
      <c r="P31711" t="s">
        <v>8</v>
      </c>
      <c r="Q31711" t="s">
        <v>8</v>
      </c>
      <c r="R31711" t="s">
        <v>8</v>
      </c>
      <c r="S31711" t="s">
        <v>105646</v>
      </c>
    </row>
    <row r="31712" spans="1:19" x14ac:dyDescent="0.15">
      <c r="A31712" t="s">
        <v>105647</v>
      </c>
      <c r="B31712" t="s">
        <v>52893</v>
      </c>
      <c r="C31712" t="s">
        <v>105648</v>
      </c>
      <c r="D31712" t="s">
        <v>8</v>
      </c>
      <c r="E31712" t="s">
        <v>8</v>
      </c>
      <c r="F31712" t="s">
        <v>8</v>
      </c>
      <c r="G31712" t="s">
        <v>105649</v>
      </c>
      <c r="H31712" s="2">
        <v>0.1</v>
      </c>
      <c r="I31712" t="s">
        <v>791</v>
      </c>
      <c r="J31712" t="s">
        <v>118313</v>
      </c>
      <c r="K31712" t="s">
        <v>8</v>
      </c>
      <c r="L31712" t="s">
        <v>5083</v>
      </c>
      <c r="M31712" t="s">
        <v>105648</v>
      </c>
      <c r="N31712" t="s">
        <v>8</v>
      </c>
      <c r="O31712" t="s">
        <v>8</v>
      </c>
      <c r="P31712" t="s">
        <v>8</v>
      </c>
      <c r="Q31712" t="s">
        <v>8</v>
      </c>
      <c r="R31712" t="s">
        <v>11</v>
      </c>
      <c r="S31712" t="s">
        <v>105650</v>
      </c>
    </row>
    <row r="31713" spans="1:19" x14ac:dyDescent="0.15">
      <c r="A31713" t="s">
        <v>105651</v>
      </c>
      <c r="B31713" t="s">
        <v>52893</v>
      </c>
      <c r="C31713" t="s">
        <v>105652</v>
      </c>
      <c r="D31713" t="s">
        <v>8</v>
      </c>
      <c r="E31713" t="s">
        <v>8</v>
      </c>
      <c r="F31713" t="s">
        <v>8</v>
      </c>
      <c r="G31713" t="s">
        <v>105653</v>
      </c>
      <c r="H31713" s="2">
        <v>0.1</v>
      </c>
      <c r="I31713" t="s">
        <v>791</v>
      </c>
      <c r="J31713" t="s">
        <v>118313</v>
      </c>
      <c r="K31713" t="s">
        <v>8</v>
      </c>
      <c r="L31713" t="s">
        <v>8</v>
      </c>
      <c r="M31713" t="s">
        <v>8</v>
      </c>
      <c r="N31713" t="s">
        <v>8</v>
      </c>
      <c r="O31713" t="s">
        <v>8</v>
      </c>
      <c r="P31713" t="s">
        <v>8</v>
      </c>
      <c r="Q31713" t="s">
        <v>8</v>
      </c>
      <c r="R31713" t="s">
        <v>8</v>
      </c>
      <c r="S31713" t="s">
        <v>105654</v>
      </c>
    </row>
    <row r="31714" spans="1:19" x14ac:dyDescent="0.15">
      <c r="A31714" t="s">
        <v>105655</v>
      </c>
      <c r="B31714" t="s">
        <v>52893</v>
      </c>
      <c r="C31714" t="s">
        <v>105656</v>
      </c>
      <c r="D31714" t="s">
        <v>8</v>
      </c>
      <c r="E31714" t="s">
        <v>8</v>
      </c>
      <c r="F31714" t="s">
        <v>8</v>
      </c>
      <c r="G31714" t="s">
        <v>105657</v>
      </c>
      <c r="H31714" s="2">
        <v>0</v>
      </c>
      <c r="I31714" t="s">
        <v>791</v>
      </c>
      <c r="J31714" t="s">
        <v>31280</v>
      </c>
      <c r="K31714" t="s">
        <v>8</v>
      </c>
      <c r="L31714" t="s">
        <v>8</v>
      </c>
      <c r="M31714" t="s">
        <v>105656</v>
      </c>
      <c r="N31714" t="s">
        <v>8</v>
      </c>
      <c r="O31714" t="s">
        <v>8</v>
      </c>
      <c r="P31714" t="s">
        <v>8</v>
      </c>
      <c r="Q31714" t="s">
        <v>8</v>
      </c>
      <c r="R31714" t="s">
        <v>8</v>
      </c>
      <c r="S31714" t="s">
        <v>105658</v>
      </c>
    </row>
    <row r="31715" spans="1:19" x14ac:dyDescent="0.15">
      <c r="A31715" t="s">
        <v>105659</v>
      </c>
      <c r="B31715" t="s">
        <v>52893</v>
      </c>
      <c r="C31715" t="s">
        <v>105660</v>
      </c>
      <c r="D31715" t="s">
        <v>8</v>
      </c>
      <c r="E31715" t="s">
        <v>8</v>
      </c>
      <c r="F31715" t="s">
        <v>8</v>
      </c>
      <c r="G31715" t="s">
        <v>105661</v>
      </c>
      <c r="H31715" s="2">
        <v>0.1</v>
      </c>
      <c r="I31715" t="s">
        <v>791</v>
      </c>
      <c r="J31715" t="s">
        <v>118313</v>
      </c>
      <c r="K31715" t="s">
        <v>8</v>
      </c>
      <c r="L31715" t="s">
        <v>8</v>
      </c>
      <c r="M31715" t="s">
        <v>105660</v>
      </c>
      <c r="N31715" t="s">
        <v>8</v>
      </c>
      <c r="O31715" t="s">
        <v>8</v>
      </c>
      <c r="P31715" t="s">
        <v>8</v>
      </c>
      <c r="Q31715" t="s">
        <v>8</v>
      </c>
      <c r="R31715" t="s">
        <v>8</v>
      </c>
      <c r="S31715" t="s">
        <v>105662</v>
      </c>
    </row>
    <row r="31716" spans="1:19" x14ac:dyDescent="0.15">
      <c r="A31716" t="s">
        <v>105663</v>
      </c>
      <c r="B31716" t="s">
        <v>52893</v>
      </c>
      <c r="C31716" t="s">
        <v>105664</v>
      </c>
      <c r="D31716" t="s">
        <v>8</v>
      </c>
      <c r="E31716" t="s">
        <v>8</v>
      </c>
      <c r="F31716" t="s">
        <v>8</v>
      </c>
      <c r="G31716" t="s">
        <v>105665</v>
      </c>
      <c r="H31716" s="2">
        <v>0.1</v>
      </c>
      <c r="I31716" t="s">
        <v>791</v>
      </c>
      <c r="J31716" t="s">
        <v>118313</v>
      </c>
      <c r="K31716" t="s">
        <v>8</v>
      </c>
      <c r="L31716" t="s">
        <v>8</v>
      </c>
      <c r="M31716" t="s">
        <v>105666</v>
      </c>
      <c r="N31716" t="s">
        <v>8</v>
      </c>
      <c r="O31716" t="s">
        <v>8</v>
      </c>
      <c r="P31716" t="s">
        <v>8</v>
      </c>
      <c r="Q31716" t="s">
        <v>8</v>
      </c>
      <c r="R31716" t="s">
        <v>8</v>
      </c>
      <c r="S31716" t="s">
        <v>105667</v>
      </c>
    </row>
    <row r="31717" spans="1:19" x14ac:dyDescent="0.15">
      <c r="A31717" t="s">
        <v>105668</v>
      </c>
      <c r="B31717" t="s">
        <v>52893</v>
      </c>
      <c r="C31717" t="s">
        <v>105669</v>
      </c>
      <c r="D31717" t="s">
        <v>8</v>
      </c>
      <c r="E31717" t="s">
        <v>8</v>
      </c>
      <c r="F31717" t="s">
        <v>8</v>
      </c>
      <c r="G31717" t="s">
        <v>105670</v>
      </c>
      <c r="H31717" s="2">
        <v>0.1</v>
      </c>
      <c r="I31717" t="s">
        <v>791</v>
      </c>
      <c r="J31717" t="s">
        <v>118313</v>
      </c>
      <c r="K31717" t="s">
        <v>8</v>
      </c>
      <c r="L31717" t="s">
        <v>8</v>
      </c>
      <c r="M31717" t="s">
        <v>105669</v>
      </c>
      <c r="N31717" t="s">
        <v>8</v>
      </c>
      <c r="O31717" t="s">
        <v>8</v>
      </c>
      <c r="P31717" t="s">
        <v>8</v>
      </c>
      <c r="Q31717" t="s">
        <v>8</v>
      </c>
      <c r="R31717" t="s">
        <v>8</v>
      </c>
      <c r="S31717" t="s">
        <v>105671</v>
      </c>
    </row>
    <row r="31718" spans="1:19" x14ac:dyDescent="0.15">
      <c r="A31718" t="s">
        <v>105672</v>
      </c>
      <c r="B31718" t="s">
        <v>52893</v>
      </c>
      <c r="C31718" t="s">
        <v>105673</v>
      </c>
      <c r="D31718" t="s">
        <v>8</v>
      </c>
      <c r="E31718" t="s">
        <v>8</v>
      </c>
      <c r="F31718" t="s">
        <v>8</v>
      </c>
      <c r="G31718" t="s">
        <v>103965</v>
      </c>
      <c r="H31718" s="2">
        <v>0.1</v>
      </c>
      <c r="I31718" t="s">
        <v>791</v>
      </c>
      <c r="J31718" t="s">
        <v>118313</v>
      </c>
      <c r="K31718" t="s">
        <v>8</v>
      </c>
      <c r="L31718" t="s">
        <v>8</v>
      </c>
      <c r="M31718" t="s">
        <v>8</v>
      </c>
      <c r="N31718" t="s">
        <v>8</v>
      </c>
      <c r="O31718" t="s">
        <v>8</v>
      </c>
      <c r="P31718" t="s">
        <v>8</v>
      </c>
      <c r="Q31718" t="s">
        <v>8</v>
      </c>
      <c r="R31718" t="s">
        <v>8</v>
      </c>
      <c r="S31718" t="s">
        <v>105674</v>
      </c>
    </row>
    <row r="31719" spans="1:19" x14ac:dyDescent="0.15">
      <c r="A31719" t="s">
        <v>105675</v>
      </c>
      <c r="B31719" t="s">
        <v>52893</v>
      </c>
      <c r="C31719" t="s">
        <v>105676</v>
      </c>
      <c r="D31719" t="s">
        <v>8</v>
      </c>
      <c r="E31719" t="s">
        <v>8</v>
      </c>
      <c r="F31719" t="s">
        <v>8</v>
      </c>
      <c r="G31719" t="s">
        <v>105677</v>
      </c>
      <c r="H31719" s="2">
        <v>0.1</v>
      </c>
      <c r="I31719" t="s">
        <v>791</v>
      </c>
      <c r="J31719" t="s">
        <v>118313</v>
      </c>
      <c r="K31719" t="s">
        <v>8</v>
      </c>
      <c r="L31719" t="s">
        <v>5083</v>
      </c>
      <c r="M31719" t="s">
        <v>105676</v>
      </c>
      <c r="N31719" t="s">
        <v>8</v>
      </c>
      <c r="O31719" t="s">
        <v>8</v>
      </c>
      <c r="P31719" t="s">
        <v>8</v>
      </c>
      <c r="Q31719" t="s">
        <v>8</v>
      </c>
      <c r="R31719" t="s">
        <v>11</v>
      </c>
      <c r="S31719" t="s">
        <v>105678</v>
      </c>
    </row>
    <row r="31720" spans="1:19" x14ac:dyDescent="0.15">
      <c r="A31720" t="s">
        <v>105679</v>
      </c>
      <c r="B31720" t="s">
        <v>52893</v>
      </c>
      <c r="C31720" t="s">
        <v>105680</v>
      </c>
      <c r="D31720" t="s">
        <v>8</v>
      </c>
      <c r="E31720" t="s">
        <v>8</v>
      </c>
      <c r="F31720" t="s">
        <v>8</v>
      </c>
      <c r="G31720" t="s">
        <v>105681</v>
      </c>
      <c r="H31720" s="2">
        <v>0</v>
      </c>
      <c r="I31720" t="s">
        <v>791</v>
      </c>
      <c r="J31720" t="s">
        <v>31280</v>
      </c>
      <c r="K31720" t="s">
        <v>8</v>
      </c>
      <c r="L31720" t="s">
        <v>8</v>
      </c>
      <c r="M31720" t="s">
        <v>105682</v>
      </c>
      <c r="N31720" t="s">
        <v>8</v>
      </c>
      <c r="O31720" t="s">
        <v>8</v>
      </c>
      <c r="P31720" t="s">
        <v>8</v>
      </c>
      <c r="Q31720" t="s">
        <v>8</v>
      </c>
      <c r="R31720" t="s">
        <v>8</v>
      </c>
      <c r="S31720" t="s">
        <v>105683</v>
      </c>
    </row>
    <row r="31721" spans="1:19" x14ac:dyDescent="0.15">
      <c r="A31721" t="s">
        <v>105684</v>
      </c>
      <c r="B31721" t="s">
        <v>52893</v>
      </c>
      <c r="C31721" t="s">
        <v>105685</v>
      </c>
      <c r="D31721" t="s">
        <v>8</v>
      </c>
      <c r="E31721" t="s">
        <v>8</v>
      </c>
      <c r="F31721" t="s">
        <v>8</v>
      </c>
      <c r="G31721" t="s">
        <v>105686</v>
      </c>
      <c r="H31721" s="2">
        <v>0.1</v>
      </c>
      <c r="I31721" t="s">
        <v>791</v>
      </c>
      <c r="J31721" t="s">
        <v>118313</v>
      </c>
      <c r="K31721" t="s">
        <v>8</v>
      </c>
      <c r="L31721" t="s">
        <v>8</v>
      </c>
      <c r="M31721" t="s">
        <v>8</v>
      </c>
      <c r="N31721" t="s">
        <v>8</v>
      </c>
      <c r="O31721" t="s">
        <v>8</v>
      </c>
      <c r="P31721" t="s">
        <v>8</v>
      </c>
      <c r="Q31721" t="s">
        <v>8</v>
      </c>
      <c r="R31721" t="s">
        <v>8</v>
      </c>
      <c r="S31721" t="s">
        <v>105687</v>
      </c>
    </row>
    <row r="31722" spans="1:19" x14ac:dyDescent="0.15">
      <c r="A31722" t="s">
        <v>105688</v>
      </c>
      <c r="B31722" t="s">
        <v>52893</v>
      </c>
      <c r="C31722" t="s">
        <v>105689</v>
      </c>
      <c r="D31722" t="s">
        <v>8</v>
      </c>
      <c r="E31722" t="s">
        <v>8</v>
      </c>
      <c r="F31722" t="s">
        <v>8</v>
      </c>
      <c r="G31722" t="s">
        <v>105690</v>
      </c>
      <c r="H31722" s="2">
        <v>0.1</v>
      </c>
      <c r="I31722" t="s">
        <v>791</v>
      </c>
      <c r="J31722" t="s">
        <v>118313</v>
      </c>
      <c r="K31722" t="s">
        <v>8</v>
      </c>
      <c r="L31722" t="s">
        <v>8</v>
      </c>
      <c r="M31722" t="s">
        <v>105689</v>
      </c>
      <c r="N31722" t="s">
        <v>8</v>
      </c>
      <c r="O31722" t="s">
        <v>8</v>
      </c>
      <c r="P31722" t="s">
        <v>8</v>
      </c>
      <c r="Q31722" t="s">
        <v>8</v>
      </c>
      <c r="R31722" t="s">
        <v>8</v>
      </c>
      <c r="S31722" t="s">
        <v>105691</v>
      </c>
    </row>
    <row r="31723" spans="1:19" x14ac:dyDescent="0.15">
      <c r="A31723" t="s">
        <v>105692</v>
      </c>
      <c r="B31723" t="s">
        <v>52893</v>
      </c>
      <c r="C31723" t="s">
        <v>105693</v>
      </c>
      <c r="D31723" t="s">
        <v>8</v>
      </c>
      <c r="E31723" t="s">
        <v>8</v>
      </c>
      <c r="F31723" t="s">
        <v>8</v>
      </c>
      <c r="G31723" t="s">
        <v>105694</v>
      </c>
      <c r="H31723" s="2">
        <v>0.1</v>
      </c>
      <c r="I31723" t="s">
        <v>791</v>
      </c>
      <c r="J31723" t="s">
        <v>118313</v>
      </c>
      <c r="K31723" t="s">
        <v>8</v>
      </c>
      <c r="L31723" t="s">
        <v>8</v>
      </c>
      <c r="M31723" t="s">
        <v>105695</v>
      </c>
      <c r="N31723" t="s">
        <v>8</v>
      </c>
      <c r="O31723" t="s">
        <v>8</v>
      </c>
      <c r="P31723" t="s">
        <v>8</v>
      </c>
      <c r="Q31723" t="s">
        <v>8</v>
      </c>
      <c r="R31723" t="s">
        <v>8</v>
      </c>
      <c r="S31723" t="s">
        <v>105696</v>
      </c>
    </row>
    <row r="31724" spans="1:19" x14ac:dyDescent="0.15">
      <c r="A31724" t="s">
        <v>105697</v>
      </c>
      <c r="B31724" t="s">
        <v>52893</v>
      </c>
      <c r="C31724" t="s">
        <v>105698</v>
      </c>
      <c r="D31724" t="s">
        <v>8</v>
      </c>
      <c r="E31724" t="s">
        <v>8</v>
      </c>
      <c r="F31724" t="s">
        <v>8</v>
      </c>
      <c r="G31724" t="s">
        <v>103965</v>
      </c>
      <c r="H31724" s="2">
        <v>0.1</v>
      </c>
      <c r="I31724" t="s">
        <v>791</v>
      </c>
      <c r="J31724" t="s">
        <v>118313</v>
      </c>
      <c r="K31724" t="s">
        <v>8</v>
      </c>
      <c r="L31724" t="s">
        <v>8</v>
      </c>
      <c r="M31724" t="s">
        <v>105699</v>
      </c>
      <c r="N31724" t="s">
        <v>8</v>
      </c>
      <c r="O31724" t="s">
        <v>8</v>
      </c>
      <c r="P31724" t="s">
        <v>8</v>
      </c>
      <c r="Q31724" t="s">
        <v>8</v>
      </c>
      <c r="R31724" t="s">
        <v>8</v>
      </c>
      <c r="S31724" t="s">
        <v>105700</v>
      </c>
    </row>
    <row r="31725" spans="1:19" x14ac:dyDescent="0.15">
      <c r="A31725" t="s">
        <v>105701</v>
      </c>
      <c r="B31725" t="s">
        <v>52893</v>
      </c>
      <c r="C31725" t="s">
        <v>105702</v>
      </c>
      <c r="D31725" t="s">
        <v>8</v>
      </c>
      <c r="E31725" t="s">
        <v>8</v>
      </c>
      <c r="F31725" t="s">
        <v>8</v>
      </c>
      <c r="G31725" t="s">
        <v>105703</v>
      </c>
      <c r="H31725" s="2">
        <v>0.1</v>
      </c>
      <c r="I31725" t="s">
        <v>791</v>
      </c>
      <c r="J31725" t="s">
        <v>118313</v>
      </c>
      <c r="K31725" t="s">
        <v>8</v>
      </c>
      <c r="L31725" t="s">
        <v>8</v>
      </c>
      <c r="M31725" t="s">
        <v>105704</v>
      </c>
      <c r="N31725" t="s">
        <v>8</v>
      </c>
      <c r="O31725" t="s">
        <v>8</v>
      </c>
      <c r="P31725" t="s">
        <v>8</v>
      </c>
      <c r="Q31725" t="s">
        <v>8</v>
      </c>
      <c r="R31725" t="s">
        <v>11</v>
      </c>
      <c r="S31725" t="s">
        <v>105705</v>
      </c>
    </row>
    <row r="31726" spans="1:19" x14ac:dyDescent="0.15">
      <c r="A31726" t="s">
        <v>105706</v>
      </c>
      <c r="B31726" t="s">
        <v>52893</v>
      </c>
      <c r="C31726" t="s">
        <v>105707</v>
      </c>
      <c r="D31726" t="s">
        <v>8</v>
      </c>
      <c r="E31726" t="s">
        <v>8</v>
      </c>
      <c r="F31726" t="s">
        <v>8</v>
      </c>
      <c r="G31726" t="s">
        <v>105708</v>
      </c>
      <c r="H31726" s="2">
        <v>0</v>
      </c>
      <c r="I31726" t="s">
        <v>791</v>
      </c>
      <c r="J31726" t="s">
        <v>31280</v>
      </c>
      <c r="K31726" t="s">
        <v>8</v>
      </c>
      <c r="L31726" t="s">
        <v>5083</v>
      </c>
      <c r="M31726" t="s">
        <v>105709</v>
      </c>
      <c r="N31726" t="s">
        <v>8</v>
      </c>
      <c r="O31726" t="s">
        <v>8</v>
      </c>
      <c r="P31726" t="s">
        <v>8</v>
      </c>
      <c r="Q31726" t="s">
        <v>8</v>
      </c>
      <c r="R31726" t="s">
        <v>8</v>
      </c>
      <c r="S31726" t="s">
        <v>105710</v>
      </c>
    </row>
    <row r="31727" spans="1:19" x14ac:dyDescent="0.15">
      <c r="A31727" t="s">
        <v>105711</v>
      </c>
      <c r="B31727" t="s">
        <v>52893</v>
      </c>
      <c r="C31727" t="s">
        <v>105712</v>
      </c>
      <c r="D31727" t="s">
        <v>8</v>
      </c>
      <c r="E31727" t="s">
        <v>8</v>
      </c>
      <c r="F31727" t="s">
        <v>8</v>
      </c>
      <c r="G31727" t="s">
        <v>105713</v>
      </c>
      <c r="H31727" s="2">
        <v>0.1</v>
      </c>
      <c r="I31727" t="s">
        <v>791</v>
      </c>
      <c r="J31727" t="s">
        <v>118313</v>
      </c>
      <c r="K31727" t="s">
        <v>8</v>
      </c>
      <c r="L31727" t="s">
        <v>8</v>
      </c>
      <c r="M31727" t="s">
        <v>8</v>
      </c>
      <c r="N31727" t="s">
        <v>8</v>
      </c>
      <c r="O31727" t="s">
        <v>8</v>
      </c>
      <c r="P31727" t="s">
        <v>8</v>
      </c>
      <c r="Q31727" t="s">
        <v>8</v>
      </c>
      <c r="R31727" t="s">
        <v>11</v>
      </c>
      <c r="S31727" t="s">
        <v>105714</v>
      </c>
    </row>
    <row r="31728" spans="1:19" x14ac:dyDescent="0.15">
      <c r="A31728" t="s">
        <v>105715</v>
      </c>
      <c r="B31728" t="s">
        <v>52893</v>
      </c>
      <c r="C31728" t="s">
        <v>105716</v>
      </c>
      <c r="D31728" t="s">
        <v>8</v>
      </c>
      <c r="E31728" t="s">
        <v>8</v>
      </c>
      <c r="F31728" t="s">
        <v>8</v>
      </c>
      <c r="G31728" t="s">
        <v>105717</v>
      </c>
      <c r="H31728" s="2">
        <v>0.1</v>
      </c>
      <c r="I31728" t="s">
        <v>791</v>
      </c>
      <c r="J31728" t="s">
        <v>118313</v>
      </c>
      <c r="K31728" t="s">
        <v>8</v>
      </c>
      <c r="L31728" t="s">
        <v>8</v>
      </c>
      <c r="M31728" t="s">
        <v>105716</v>
      </c>
      <c r="N31728" t="s">
        <v>8</v>
      </c>
      <c r="O31728" t="s">
        <v>8</v>
      </c>
      <c r="P31728" t="s">
        <v>8</v>
      </c>
      <c r="Q31728" t="s">
        <v>8</v>
      </c>
      <c r="R31728" t="s">
        <v>8</v>
      </c>
      <c r="S31728" t="s">
        <v>105718</v>
      </c>
    </row>
    <row r="31729" spans="1:19" x14ac:dyDescent="0.15">
      <c r="A31729" t="s">
        <v>105719</v>
      </c>
      <c r="B31729" t="s">
        <v>52893</v>
      </c>
      <c r="C31729" t="s">
        <v>105720</v>
      </c>
      <c r="D31729" t="s">
        <v>8</v>
      </c>
      <c r="E31729" t="s">
        <v>8</v>
      </c>
      <c r="F31729" t="s">
        <v>8</v>
      </c>
      <c r="G31729" t="s">
        <v>105721</v>
      </c>
      <c r="H31729" s="2">
        <v>0</v>
      </c>
      <c r="I31729" t="s">
        <v>791</v>
      </c>
      <c r="J31729" t="s">
        <v>31280</v>
      </c>
      <c r="K31729" t="s">
        <v>8</v>
      </c>
      <c r="L31729" t="s">
        <v>8</v>
      </c>
      <c r="M31729" t="s">
        <v>105722</v>
      </c>
      <c r="N31729" t="s">
        <v>8</v>
      </c>
      <c r="O31729" t="s">
        <v>8</v>
      </c>
      <c r="P31729" t="s">
        <v>8</v>
      </c>
      <c r="Q31729" t="s">
        <v>8</v>
      </c>
      <c r="R31729" t="s">
        <v>11</v>
      </c>
      <c r="S31729" t="s">
        <v>105723</v>
      </c>
    </row>
    <row r="31730" spans="1:19" x14ac:dyDescent="0.15">
      <c r="A31730" t="s">
        <v>105724</v>
      </c>
      <c r="B31730" t="s">
        <v>52893</v>
      </c>
      <c r="C31730" t="s">
        <v>105725</v>
      </c>
      <c r="D31730" t="s">
        <v>8</v>
      </c>
      <c r="E31730" t="s">
        <v>8</v>
      </c>
      <c r="F31730" t="s">
        <v>8</v>
      </c>
      <c r="G31730" t="s">
        <v>105726</v>
      </c>
      <c r="H31730" s="2">
        <v>0.1</v>
      </c>
      <c r="I31730" t="s">
        <v>791</v>
      </c>
      <c r="J31730" t="s">
        <v>118313</v>
      </c>
      <c r="K31730" t="s">
        <v>8</v>
      </c>
      <c r="L31730" t="s">
        <v>8</v>
      </c>
      <c r="M31730" t="s">
        <v>105725</v>
      </c>
      <c r="N31730" t="s">
        <v>8</v>
      </c>
      <c r="O31730" t="s">
        <v>8</v>
      </c>
      <c r="P31730" t="s">
        <v>8</v>
      </c>
      <c r="Q31730" t="s">
        <v>8</v>
      </c>
      <c r="R31730" t="s">
        <v>8</v>
      </c>
      <c r="S31730" t="s">
        <v>105727</v>
      </c>
    </row>
    <row r="31731" spans="1:19" x14ac:dyDescent="0.15">
      <c r="A31731" t="s">
        <v>105728</v>
      </c>
      <c r="B31731" t="s">
        <v>52893</v>
      </c>
      <c r="C31731" t="s">
        <v>105729</v>
      </c>
      <c r="D31731" t="s">
        <v>8</v>
      </c>
      <c r="E31731" t="s">
        <v>8</v>
      </c>
      <c r="F31731" t="s">
        <v>8</v>
      </c>
      <c r="G31731" t="s">
        <v>105730</v>
      </c>
      <c r="H31731" s="2">
        <v>0.1</v>
      </c>
      <c r="I31731" t="s">
        <v>791</v>
      </c>
      <c r="J31731" t="s">
        <v>118313</v>
      </c>
      <c r="K31731" t="s">
        <v>8</v>
      </c>
      <c r="L31731" t="s">
        <v>8</v>
      </c>
      <c r="M31731" t="s">
        <v>105731</v>
      </c>
      <c r="N31731" t="s">
        <v>8</v>
      </c>
      <c r="O31731" t="s">
        <v>8</v>
      </c>
      <c r="P31731" t="s">
        <v>8</v>
      </c>
      <c r="Q31731" t="s">
        <v>8</v>
      </c>
      <c r="R31731" t="s">
        <v>8</v>
      </c>
      <c r="S31731" t="s">
        <v>105732</v>
      </c>
    </row>
    <row r="31732" spans="1:19" x14ac:dyDescent="0.15">
      <c r="A31732" t="s">
        <v>105733</v>
      </c>
      <c r="B31732" t="s">
        <v>52893</v>
      </c>
      <c r="C31732" t="s">
        <v>105734</v>
      </c>
      <c r="D31732" t="s">
        <v>8</v>
      </c>
      <c r="E31732" t="s">
        <v>8</v>
      </c>
      <c r="F31732" t="s">
        <v>8</v>
      </c>
      <c r="G31732" t="s">
        <v>105735</v>
      </c>
      <c r="H31732" s="2">
        <v>0.1</v>
      </c>
      <c r="I31732" t="s">
        <v>791</v>
      </c>
      <c r="J31732" t="s">
        <v>118313</v>
      </c>
      <c r="K31732" t="s">
        <v>8</v>
      </c>
      <c r="L31732" t="s">
        <v>5083</v>
      </c>
      <c r="M31732" t="s">
        <v>8</v>
      </c>
      <c r="N31732" t="s">
        <v>8</v>
      </c>
      <c r="O31732" t="s">
        <v>8</v>
      </c>
      <c r="P31732" t="s">
        <v>8</v>
      </c>
      <c r="Q31732" t="s">
        <v>8</v>
      </c>
      <c r="R31732" t="s">
        <v>8</v>
      </c>
      <c r="S31732" t="s">
        <v>105736</v>
      </c>
    </row>
    <row r="31733" spans="1:19" x14ac:dyDescent="0.15">
      <c r="A31733" t="s">
        <v>105737</v>
      </c>
      <c r="B31733" t="s">
        <v>52893</v>
      </c>
      <c r="C31733" t="s">
        <v>105738</v>
      </c>
      <c r="D31733" t="s">
        <v>8</v>
      </c>
      <c r="E31733" t="s">
        <v>8</v>
      </c>
      <c r="F31733" t="s">
        <v>8</v>
      </c>
      <c r="G31733" t="s">
        <v>104428</v>
      </c>
      <c r="H31733" s="2">
        <v>0</v>
      </c>
      <c r="I31733" t="s">
        <v>791</v>
      </c>
      <c r="J31733" t="s">
        <v>31280</v>
      </c>
      <c r="K31733" t="s">
        <v>8</v>
      </c>
      <c r="L31733" t="s">
        <v>8</v>
      </c>
      <c r="M31733" t="s">
        <v>8</v>
      </c>
      <c r="N31733" t="s">
        <v>8</v>
      </c>
      <c r="O31733" t="s">
        <v>8</v>
      </c>
      <c r="P31733" t="s">
        <v>8</v>
      </c>
      <c r="Q31733" t="s">
        <v>8</v>
      </c>
      <c r="R31733" t="s">
        <v>8</v>
      </c>
      <c r="S31733" t="s">
        <v>105739</v>
      </c>
    </row>
    <row r="31734" spans="1:19" x14ac:dyDescent="0.15">
      <c r="A31734" t="s">
        <v>105740</v>
      </c>
      <c r="B31734" t="s">
        <v>52893</v>
      </c>
      <c r="C31734" t="s">
        <v>105741</v>
      </c>
      <c r="D31734" t="s">
        <v>8</v>
      </c>
      <c r="E31734" t="s">
        <v>8</v>
      </c>
      <c r="F31734" t="s">
        <v>8</v>
      </c>
      <c r="G31734" t="s">
        <v>105742</v>
      </c>
      <c r="H31734" s="2">
        <v>0.1</v>
      </c>
      <c r="I31734" t="s">
        <v>791</v>
      </c>
      <c r="J31734" t="s">
        <v>118313</v>
      </c>
      <c r="K31734" t="s">
        <v>8</v>
      </c>
      <c r="L31734" t="s">
        <v>5083</v>
      </c>
      <c r="M31734" t="s">
        <v>105741</v>
      </c>
      <c r="N31734" t="s">
        <v>8</v>
      </c>
      <c r="O31734" t="s">
        <v>8</v>
      </c>
      <c r="P31734" t="s">
        <v>8</v>
      </c>
      <c r="Q31734" t="s">
        <v>8</v>
      </c>
      <c r="R31734" t="s">
        <v>11</v>
      </c>
      <c r="S31734" t="s">
        <v>105743</v>
      </c>
    </row>
    <row r="31735" spans="1:19" x14ac:dyDescent="0.15">
      <c r="A31735" t="s">
        <v>105744</v>
      </c>
      <c r="B31735" t="s">
        <v>52893</v>
      </c>
      <c r="C31735" t="s">
        <v>105745</v>
      </c>
      <c r="D31735" t="s">
        <v>8</v>
      </c>
      <c r="E31735" t="s">
        <v>8</v>
      </c>
      <c r="F31735" t="s">
        <v>8</v>
      </c>
      <c r="G31735" t="s">
        <v>105746</v>
      </c>
      <c r="H31735" s="2">
        <v>0.1</v>
      </c>
      <c r="I31735" t="s">
        <v>791</v>
      </c>
      <c r="J31735" t="s">
        <v>118313</v>
      </c>
      <c r="K31735" t="s">
        <v>8</v>
      </c>
      <c r="L31735" t="s">
        <v>5083</v>
      </c>
      <c r="M31735" t="s">
        <v>105747</v>
      </c>
      <c r="N31735" t="s">
        <v>8</v>
      </c>
      <c r="O31735" t="s">
        <v>8</v>
      </c>
      <c r="P31735" t="s">
        <v>8</v>
      </c>
      <c r="Q31735" t="s">
        <v>8</v>
      </c>
      <c r="R31735" t="s">
        <v>11</v>
      </c>
      <c r="S31735" t="s">
        <v>105748</v>
      </c>
    </row>
    <row r="31736" spans="1:19" x14ac:dyDescent="0.15">
      <c r="A31736" t="s">
        <v>105749</v>
      </c>
      <c r="B31736" t="s">
        <v>52893</v>
      </c>
      <c r="C31736" t="s">
        <v>105750</v>
      </c>
      <c r="D31736" t="s">
        <v>8</v>
      </c>
      <c r="E31736" t="s">
        <v>8</v>
      </c>
      <c r="F31736" t="s">
        <v>8</v>
      </c>
      <c r="G31736" t="s">
        <v>105751</v>
      </c>
      <c r="H31736" s="2">
        <v>0.1</v>
      </c>
      <c r="I31736" t="s">
        <v>791</v>
      </c>
      <c r="J31736" t="s">
        <v>118313</v>
      </c>
      <c r="K31736" t="s">
        <v>8</v>
      </c>
      <c r="L31736" t="s">
        <v>8</v>
      </c>
      <c r="M31736" t="s">
        <v>8</v>
      </c>
      <c r="N31736" t="s">
        <v>8</v>
      </c>
      <c r="O31736" t="s">
        <v>8</v>
      </c>
      <c r="P31736" t="s">
        <v>8</v>
      </c>
      <c r="Q31736" t="s">
        <v>8</v>
      </c>
      <c r="R31736" t="s">
        <v>8</v>
      </c>
      <c r="S31736" t="s">
        <v>105752</v>
      </c>
    </row>
    <row r="31737" spans="1:19" x14ac:dyDescent="0.15">
      <c r="A31737" t="s">
        <v>105753</v>
      </c>
      <c r="B31737" t="s">
        <v>52893</v>
      </c>
      <c r="C31737" t="s">
        <v>105754</v>
      </c>
      <c r="D31737" t="s">
        <v>8</v>
      </c>
      <c r="E31737" t="s">
        <v>8</v>
      </c>
      <c r="F31737" t="s">
        <v>8</v>
      </c>
      <c r="G31737" t="s">
        <v>105755</v>
      </c>
      <c r="H31737" s="2">
        <v>0.1</v>
      </c>
      <c r="I31737" t="s">
        <v>791</v>
      </c>
      <c r="J31737" t="s">
        <v>118313</v>
      </c>
      <c r="K31737" t="s">
        <v>8</v>
      </c>
      <c r="L31737" t="s">
        <v>8</v>
      </c>
      <c r="M31737" t="s">
        <v>8</v>
      </c>
      <c r="N31737" t="s">
        <v>8</v>
      </c>
      <c r="O31737" t="s">
        <v>8</v>
      </c>
      <c r="P31737" t="s">
        <v>8</v>
      </c>
      <c r="Q31737" t="s">
        <v>8</v>
      </c>
      <c r="R31737" t="s">
        <v>8</v>
      </c>
      <c r="S31737" t="s">
        <v>105756</v>
      </c>
    </row>
    <row r="31738" spans="1:19" x14ac:dyDescent="0.15">
      <c r="A31738" t="s">
        <v>105757</v>
      </c>
      <c r="B31738" t="s">
        <v>52893</v>
      </c>
      <c r="C31738" t="s">
        <v>105758</v>
      </c>
      <c r="D31738" t="s">
        <v>8</v>
      </c>
      <c r="E31738" t="s">
        <v>8</v>
      </c>
      <c r="F31738" t="s">
        <v>8</v>
      </c>
      <c r="G31738" t="s">
        <v>105759</v>
      </c>
      <c r="H31738" s="2">
        <v>0.1</v>
      </c>
      <c r="I31738" t="s">
        <v>791</v>
      </c>
      <c r="J31738" t="s">
        <v>118313</v>
      </c>
      <c r="K31738" t="s">
        <v>8</v>
      </c>
      <c r="L31738" t="s">
        <v>5083</v>
      </c>
      <c r="M31738" t="s">
        <v>105758</v>
      </c>
      <c r="N31738" t="s">
        <v>8</v>
      </c>
      <c r="O31738" t="s">
        <v>8</v>
      </c>
      <c r="P31738" t="s">
        <v>8</v>
      </c>
      <c r="Q31738" t="s">
        <v>8</v>
      </c>
      <c r="R31738" t="s">
        <v>11</v>
      </c>
      <c r="S31738" t="s">
        <v>105760</v>
      </c>
    </row>
    <row r="31739" spans="1:19" x14ac:dyDescent="0.15">
      <c r="A31739" t="s">
        <v>105761</v>
      </c>
      <c r="B31739" t="s">
        <v>52893</v>
      </c>
      <c r="C31739" t="s">
        <v>105762</v>
      </c>
      <c r="D31739" t="s">
        <v>8</v>
      </c>
      <c r="E31739" t="s">
        <v>8</v>
      </c>
      <c r="F31739" t="s">
        <v>8</v>
      </c>
      <c r="G31739" t="s">
        <v>105763</v>
      </c>
      <c r="H31739" s="2">
        <v>0</v>
      </c>
      <c r="I31739" t="s">
        <v>791</v>
      </c>
      <c r="J31739" t="s">
        <v>31280</v>
      </c>
      <c r="K31739" t="s">
        <v>8</v>
      </c>
      <c r="L31739" t="s">
        <v>8</v>
      </c>
      <c r="M31739" t="s">
        <v>8</v>
      </c>
      <c r="N31739" t="s">
        <v>8</v>
      </c>
      <c r="O31739" t="s">
        <v>8</v>
      </c>
      <c r="P31739" t="s">
        <v>8</v>
      </c>
      <c r="Q31739" t="s">
        <v>8</v>
      </c>
      <c r="R31739" t="s">
        <v>8</v>
      </c>
      <c r="S31739" t="s">
        <v>105764</v>
      </c>
    </row>
    <row r="31740" spans="1:19" x14ac:dyDescent="0.15">
      <c r="A31740" t="s">
        <v>105765</v>
      </c>
      <c r="B31740" t="s">
        <v>52893</v>
      </c>
      <c r="C31740" t="s">
        <v>105766</v>
      </c>
      <c r="D31740" t="s">
        <v>8</v>
      </c>
      <c r="E31740" t="s">
        <v>8</v>
      </c>
      <c r="F31740" t="s">
        <v>8</v>
      </c>
      <c r="G31740" t="s">
        <v>105767</v>
      </c>
      <c r="H31740" s="2">
        <v>0</v>
      </c>
      <c r="I31740" t="s">
        <v>791</v>
      </c>
      <c r="J31740" t="s">
        <v>31280</v>
      </c>
      <c r="K31740" t="s">
        <v>8</v>
      </c>
      <c r="L31740" t="s">
        <v>8</v>
      </c>
      <c r="M31740" t="s">
        <v>105766</v>
      </c>
      <c r="N31740" t="s">
        <v>8</v>
      </c>
      <c r="O31740" t="s">
        <v>8</v>
      </c>
      <c r="P31740" t="s">
        <v>8</v>
      </c>
      <c r="Q31740" t="s">
        <v>8</v>
      </c>
      <c r="R31740" t="s">
        <v>8</v>
      </c>
      <c r="S31740" t="s">
        <v>105768</v>
      </c>
    </row>
    <row r="31741" spans="1:19" x14ac:dyDescent="0.15">
      <c r="A31741" t="s">
        <v>105769</v>
      </c>
      <c r="B31741" t="s">
        <v>52893</v>
      </c>
      <c r="C31741" t="s">
        <v>105770</v>
      </c>
      <c r="D31741" t="s">
        <v>8</v>
      </c>
      <c r="E31741" t="s">
        <v>8</v>
      </c>
      <c r="F31741" t="s">
        <v>8</v>
      </c>
      <c r="G31741" t="s">
        <v>105771</v>
      </c>
      <c r="H31741" s="2">
        <v>0.1</v>
      </c>
      <c r="I31741" t="s">
        <v>791</v>
      </c>
      <c r="J31741" t="s">
        <v>118313</v>
      </c>
      <c r="K31741" t="s">
        <v>8</v>
      </c>
      <c r="L31741" t="s">
        <v>8</v>
      </c>
      <c r="M31741" t="s">
        <v>105772</v>
      </c>
      <c r="N31741" t="s">
        <v>8</v>
      </c>
      <c r="O31741" t="s">
        <v>8</v>
      </c>
      <c r="P31741" t="s">
        <v>8</v>
      </c>
      <c r="Q31741" t="s">
        <v>8</v>
      </c>
      <c r="R31741" t="s">
        <v>8</v>
      </c>
      <c r="S31741" t="s">
        <v>105773</v>
      </c>
    </row>
    <row r="31742" spans="1:19" x14ac:dyDescent="0.15">
      <c r="A31742" t="s">
        <v>105774</v>
      </c>
      <c r="B31742" t="s">
        <v>52893</v>
      </c>
      <c r="C31742" t="s">
        <v>105775</v>
      </c>
      <c r="D31742" t="s">
        <v>8</v>
      </c>
      <c r="E31742" t="s">
        <v>8</v>
      </c>
      <c r="F31742" t="s">
        <v>8</v>
      </c>
      <c r="G31742" t="s">
        <v>105776</v>
      </c>
      <c r="H31742" s="2">
        <v>0.1</v>
      </c>
      <c r="I31742" t="s">
        <v>791</v>
      </c>
      <c r="J31742" t="s">
        <v>118313</v>
      </c>
      <c r="K31742" t="s">
        <v>8</v>
      </c>
      <c r="L31742" t="s">
        <v>5083</v>
      </c>
      <c r="M31742" t="s">
        <v>8</v>
      </c>
      <c r="N31742" t="s">
        <v>8</v>
      </c>
      <c r="O31742" t="s">
        <v>8</v>
      </c>
      <c r="P31742" t="s">
        <v>8</v>
      </c>
      <c r="Q31742" t="s">
        <v>8</v>
      </c>
      <c r="R31742" t="s">
        <v>8</v>
      </c>
      <c r="S31742" t="s">
        <v>105777</v>
      </c>
    </row>
    <row r="31743" spans="1:19" x14ac:dyDescent="0.15">
      <c r="A31743" t="s">
        <v>105778</v>
      </c>
      <c r="B31743" t="s">
        <v>52893</v>
      </c>
      <c r="C31743" t="s">
        <v>105779</v>
      </c>
      <c r="D31743" t="s">
        <v>8</v>
      </c>
      <c r="E31743" t="s">
        <v>8</v>
      </c>
      <c r="F31743" t="s">
        <v>8</v>
      </c>
      <c r="G31743" t="s">
        <v>105780</v>
      </c>
      <c r="H31743" s="2">
        <v>0.1</v>
      </c>
      <c r="I31743" t="s">
        <v>791</v>
      </c>
      <c r="J31743" t="s">
        <v>118313</v>
      </c>
      <c r="K31743" t="s">
        <v>8</v>
      </c>
      <c r="L31743" t="s">
        <v>8</v>
      </c>
      <c r="M31743" t="s">
        <v>8</v>
      </c>
      <c r="N31743" t="s">
        <v>8</v>
      </c>
      <c r="O31743" t="s">
        <v>8</v>
      </c>
      <c r="P31743" t="s">
        <v>8</v>
      </c>
      <c r="Q31743" t="s">
        <v>8</v>
      </c>
      <c r="R31743" t="s">
        <v>8</v>
      </c>
      <c r="S31743" t="s">
        <v>105781</v>
      </c>
    </row>
    <row r="31744" spans="1:19" x14ac:dyDescent="0.15">
      <c r="A31744" t="s">
        <v>105782</v>
      </c>
      <c r="B31744" t="s">
        <v>52893</v>
      </c>
      <c r="C31744" t="s">
        <v>105783</v>
      </c>
      <c r="D31744" t="s">
        <v>8</v>
      </c>
      <c r="E31744" t="s">
        <v>8</v>
      </c>
      <c r="F31744" t="s">
        <v>8</v>
      </c>
      <c r="G31744" t="s">
        <v>105784</v>
      </c>
      <c r="H31744" s="2">
        <v>0.1</v>
      </c>
      <c r="I31744" t="s">
        <v>791</v>
      </c>
      <c r="J31744" t="s">
        <v>118313</v>
      </c>
      <c r="K31744" t="s">
        <v>8</v>
      </c>
      <c r="L31744" t="s">
        <v>5083</v>
      </c>
      <c r="M31744" t="s">
        <v>8</v>
      </c>
      <c r="N31744" t="s">
        <v>8</v>
      </c>
      <c r="O31744" t="s">
        <v>8</v>
      </c>
      <c r="P31744" t="s">
        <v>8</v>
      </c>
      <c r="Q31744" t="s">
        <v>8</v>
      </c>
      <c r="R31744" t="s">
        <v>8</v>
      </c>
      <c r="S31744" t="s">
        <v>105785</v>
      </c>
    </row>
    <row r="31745" spans="1:19" x14ac:dyDescent="0.15">
      <c r="A31745" t="s">
        <v>105786</v>
      </c>
      <c r="B31745" t="s">
        <v>52893</v>
      </c>
      <c r="C31745" t="s">
        <v>105787</v>
      </c>
      <c r="D31745" t="s">
        <v>8</v>
      </c>
      <c r="E31745" t="s">
        <v>8</v>
      </c>
      <c r="F31745" t="s">
        <v>8</v>
      </c>
      <c r="G31745" t="s">
        <v>105788</v>
      </c>
      <c r="H31745" s="2">
        <v>1</v>
      </c>
      <c r="I31745" t="s">
        <v>791</v>
      </c>
      <c r="J31745" t="s">
        <v>118314</v>
      </c>
      <c r="K31745" t="s">
        <v>8</v>
      </c>
      <c r="L31745" t="s">
        <v>95035</v>
      </c>
      <c r="M31745" t="s">
        <v>8</v>
      </c>
      <c r="N31745" t="s">
        <v>8</v>
      </c>
      <c r="O31745" t="s">
        <v>8</v>
      </c>
      <c r="P31745" t="s">
        <v>8</v>
      </c>
      <c r="Q31745" t="s">
        <v>8</v>
      </c>
      <c r="R31745" t="s">
        <v>8</v>
      </c>
      <c r="S31745" t="s">
        <v>105789</v>
      </c>
    </row>
    <row r="31746" spans="1:19" x14ac:dyDescent="0.15">
      <c r="A31746" t="s">
        <v>105790</v>
      </c>
      <c r="B31746" t="s">
        <v>52893</v>
      </c>
      <c r="C31746" t="s">
        <v>105791</v>
      </c>
      <c r="D31746" t="s">
        <v>8</v>
      </c>
      <c r="E31746" t="s">
        <v>8</v>
      </c>
      <c r="F31746" t="s">
        <v>8</v>
      </c>
      <c r="G31746" t="s">
        <v>105792</v>
      </c>
      <c r="H31746" s="2">
        <v>0.1</v>
      </c>
      <c r="I31746" t="s">
        <v>791</v>
      </c>
      <c r="J31746" t="s">
        <v>118313</v>
      </c>
      <c r="K31746" t="s">
        <v>8</v>
      </c>
      <c r="L31746" t="s">
        <v>8</v>
      </c>
      <c r="M31746" t="s">
        <v>8</v>
      </c>
      <c r="N31746" t="s">
        <v>8</v>
      </c>
      <c r="O31746" t="s">
        <v>8</v>
      </c>
      <c r="P31746" t="s">
        <v>8</v>
      </c>
      <c r="Q31746" t="s">
        <v>8</v>
      </c>
      <c r="R31746" t="s">
        <v>8</v>
      </c>
      <c r="S31746" t="s">
        <v>105793</v>
      </c>
    </row>
    <row r="31747" spans="1:19" x14ac:dyDescent="0.15">
      <c r="A31747" t="s">
        <v>105794</v>
      </c>
      <c r="B31747" t="s">
        <v>52893</v>
      </c>
      <c r="C31747" t="s">
        <v>105795</v>
      </c>
      <c r="D31747" t="s">
        <v>8</v>
      </c>
      <c r="E31747" t="s">
        <v>8</v>
      </c>
      <c r="F31747" t="s">
        <v>8</v>
      </c>
      <c r="G31747" t="s">
        <v>105796</v>
      </c>
      <c r="H31747" s="2">
        <v>0.1</v>
      </c>
      <c r="I31747" t="s">
        <v>791</v>
      </c>
      <c r="J31747" t="s">
        <v>118313</v>
      </c>
      <c r="K31747" t="s">
        <v>8</v>
      </c>
      <c r="L31747" t="s">
        <v>8</v>
      </c>
      <c r="M31747" t="s">
        <v>8</v>
      </c>
      <c r="N31747" t="s">
        <v>8</v>
      </c>
      <c r="O31747" t="s">
        <v>8</v>
      </c>
      <c r="P31747" t="s">
        <v>8</v>
      </c>
      <c r="Q31747" t="s">
        <v>8</v>
      </c>
      <c r="R31747" t="s">
        <v>8</v>
      </c>
      <c r="S31747" t="s">
        <v>105797</v>
      </c>
    </row>
    <row r="31748" spans="1:19" x14ac:dyDescent="0.15">
      <c r="A31748" t="s">
        <v>105798</v>
      </c>
      <c r="B31748" t="s">
        <v>52893</v>
      </c>
      <c r="C31748" t="s">
        <v>105799</v>
      </c>
      <c r="D31748" t="s">
        <v>8</v>
      </c>
      <c r="E31748" t="s">
        <v>8</v>
      </c>
      <c r="F31748" t="s">
        <v>8</v>
      </c>
      <c r="G31748" t="s">
        <v>105800</v>
      </c>
      <c r="H31748" s="2">
        <v>0.1</v>
      </c>
      <c r="I31748" t="s">
        <v>791</v>
      </c>
      <c r="J31748" t="s">
        <v>118313</v>
      </c>
      <c r="K31748" t="s">
        <v>8</v>
      </c>
      <c r="L31748" t="s">
        <v>8</v>
      </c>
      <c r="M31748" t="s">
        <v>8</v>
      </c>
      <c r="N31748" t="s">
        <v>8</v>
      </c>
      <c r="O31748" t="s">
        <v>8</v>
      </c>
      <c r="P31748" t="s">
        <v>8</v>
      </c>
      <c r="Q31748" t="s">
        <v>8</v>
      </c>
      <c r="R31748" t="s">
        <v>8</v>
      </c>
      <c r="S31748" t="s">
        <v>105801</v>
      </c>
    </row>
    <row r="31749" spans="1:19" x14ac:dyDescent="0.15">
      <c r="A31749" t="s">
        <v>105802</v>
      </c>
      <c r="B31749" t="s">
        <v>52893</v>
      </c>
      <c r="C31749" t="s">
        <v>105803</v>
      </c>
      <c r="D31749" t="s">
        <v>8</v>
      </c>
      <c r="E31749" t="s">
        <v>8</v>
      </c>
      <c r="F31749" t="s">
        <v>8</v>
      </c>
      <c r="G31749" t="s">
        <v>105804</v>
      </c>
      <c r="H31749" s="2">
        <v>0.1</v>
      </c>
      <c r="I31749" t="s">
        <v>791</v>
      </c>
      <c r="J31749" t="s">
        <v>118313</v>
      </c>
      <c r="K31749" t="s">
        <v>8</v>
      </c>
      <c r="L31749" t="s">
        <v>8</v>
      </c>
      <c r="M31749" t="s">
        <v>8</v>
      </c>
      <c r="N31749" t="s">
        <v>8</v>
      </c>
      <c r="O31749" t="s">
        <v>8</v>
      </c>
      <c r="P31749" t="s">
        <v>8</v>
      </c>
      <c r="Q31749" t="s">
        <v>8</v>
      </c>
      <c r="R31749" t="s">
        <v>8</v>
      </c>
      <c r="S31749" t="s">
        <v>105805</v>
      </c>
    </row>
    <row r="31750" spans="1:19" x14ac:dyDescent="0.15">
      <c r="A31750" t="s">
        <v>105806</v>
      </c>
      <c r="B31750" t="s">
        <v>52893</v>
      </c>
      <c r="C31750" t="s">
        <v>104808</v>
      </c>
      <c r="D31750" t="s">
        <v>8</v>
      </c>
      <c r="E31750" t="s">
        <v>8</v>
      </c>
      <c r="F31750" t="s">
        <v>8</v>
      </c>
      <c r="G31750" t="s">
        <v>104809</v>
      </c>
      <c r="H31750" s="2">
        <v>1</v>
      </c>
      <c r="I31750" t="s">
        <v>791</v>
      </c>
      <c r="J31750" t="s">
        <v>118314</v>
      </c>
      <c r="K31750" t="s">
        <v>8</v>
      </c>
      <c r="L31750" t="s">
        <v>104810</v>
      </c>
      <c r="M31750" t="s">
        <v>8</v>
      </c>
      <c r="N31750" t="s">
        <v>8</v>
      </c>
      <c r="O31750" t="s">
        <v>8</v>
      </c>
      <c r="P31750" t="s">
        <v>8</v>
      </c>
      <c r="Q31750" t="s">
        <v>8</v>
      </c>
      <c r="R31750" t="s">
        <v>8</v>
      </c>
      <c r="S31750" t="s">
        <v>104812</v>
      </c>
    </row>
    <row r="31751" spans="1:19" x14ac:dyDescent="0.15">
      <c r="A31751" t="s">
        <v>105807</v>
      </c>
      <c r="B31751" t="s">
        <v>52893</v>
      </c>
      <c r="C31751" t="s">
        <v>104811</v>
      </c>
      <c r="D31751" t="s">
        <v>8</v>
      </c>
      <c r="E31751" t="s">
        <v>8</v>
      </c>
      <c r="F31751" t="s">
        <v>8</v>
      </c>
      <c r="G31751" t="s">
        <v>105808</v>
      </c>
      <c r="H31751" s="2">
        <v>1</v>
      </c>
      <c r="I31751" t="s">
        <v>791</v>
      </c>
      <c r="J31751" t="s">
        <v>118314</v>
      </c>
      <c r="K31751" t="s">
        <v>8</v>
      </c>
      <c r="L31751" t="s">
        <v>104810</v>
      </c>
      <c r="M31751" t="s">
        <v>8</v>
      </c>
      <c r="N31751" t="s">
        <v>8</v>
      </c>
      <c r="O31751" t="s">
        <v>8</v>
      </c>
      <c r="P31751" t="s">
        <v>8</v>
      </c>
      <c r="Q31751" t="s">
        <v>8</v>
      </c>
      <c r="R31751" t="s">
        <v>8</v>
      </c>
      <c r="S31751" t="s">
        <v>105809</v>
      </c>
    </row>
    <row r="31752" spans="1:19" x14ac:dyDescent="0.15">
      <c r="A31752" t="s">
        <v>105810</v>
      </c>
      <c r="B31752" t="s">
        <v>52893</v>
      </c>
      <c r="C31752" t="s">
        <v>105811</v>
      </c>
      <c r="D31752" t="s">
        <v>8</v>
      </c>
      <c r="E31752" t="s">
        <v>8</v>
      </c>
      <c r="F31752" t="s">
        <v>8</v>
      </c>
      <c r="G31752" t="s">
        <v>105812</v>
      </c>
      <c r="H31752" s="2">
        <v>0.1</v>
      </c>
      <c r="I31752" t="s">
        <v>791</v>
      </c>
      <c r="J31752" t="s">
        <v>118313</v>
      </c>
      <c r="K31752" t="s">
        <v>8</v>
      </c>
      <c r="L31752" t="s">
        <v>8</v>
      </c>
      <c r="M31752" t="s">
        <v>8</v>
      </c>
      <c r="N31752" t="s">
        <v>8</v>
      </c>
      <c r="O31752" t="s">
        <v>8</v>
      </c>
      <c r="P31752" t="s">
        <v>8</v>
      </c>
      <c r="Q31752" t="s">
        <v>8</v>
      </c>
      <c r="R31752" t="s">
        <v>8</v>
      </c>
      <c r="S31752" t="s">
        <v>105813</v>
      </c>
    </row>
    <row r="31753" spans="1:19" x14ac:dyDescent="0.15">
      <c r="A31753" t="s">
        <v>105814</v>
      </c>
      <c r="B31753" t="s">
        <v>52893</v>
      </c>
      <c r="C31753" t="s">
        <v>105815</v>
      </c>
      <c r="D31753" t="s">
        <v>8</v>
      </c>
      <c r="E31753" t="s">
        <v>8</v>
      </c>
      <c r="F31753" t="s">
        <v>8</v>
      </c>
      <c r="G31753" t="s">
        <v>105812</v>
      </c>
      <c r="H31753" s="2">
        <v>0.1</v>
      </c>
      <c r="I31753" t="s">
        <v>791</v>
      </c>
      <c r="J31753" t="s">
        <v>118313</v>
      </c>
      <c r="K31753" t="s">
        <v>8</v>
      </c>
      <c r="L31753" t="s">
        <v>8</v>
      </c>
      <c r="M31753" t="s">
        <v>8</v>
      </c>
      <c r="N31753" t="s">
        <v>8</v>
      </c>
      <c r="O31753" t="s">
        <v>8</v>
      </c>
      <c r="P31753" t="s">
        <v>8</v>
      </c>
      <c r="Q31753" t="s">
        <v>8</v>
      </c>
      <c r="R31753" t="s">
        <v>8</v>
      </c>
      <c r="S31753" t="s">
        <v>105816</v>
      </c>
    </row>
    <row r="31754" spans="1:19" x14ac:dyDescent="0.15">
      <c r="A31754" t="s">
        <v>105817</v>
      </c>
      <c r="B31754" t="s">
        <v>52893</v>
      </c>
      <c r="C31754" t="s">
        <v>105818</v>
      </c>
      <c r="D31754" t="s">
        <v>8</v>
      </c>
      <c r="E31754" t="s">
        <v>8</v>
      </c>
      <c r="F31754" t="s">
        <v>8</v>
      </c>
      <c r="G31754" t="s">
        <v>105819</v>
      </c>
      <c r="H31754" s="2">
        <v>0.1</v>
      </c>
      <c r="I31754" t="s">
        <v>791</v>
      </c>
      <c r="J31754" t="s">
        <v>118313</v>
      </c>
      <c r="K31754" t="s">
        <v>8</v>
      </c>
      <c r="L31754" t="s">
        <v>8</v>
      </c>
      <c r="M31754" t="s">
        <v>8</v>
      </c>
      <c r="N31754" t="s">
        <v>8</v>
      </c>
      <c r="O31754" t="s">
        <v>8</v>
      </c>
      <c r="P31754" t="s">
        <v>8</v>
      </c>
      <c r="Q31754" t="s">
        <v>8</v>
      </c>
      <c r="R31754" t="s">
        <v>8</v>
      </c>
      <c r="S31754" t="s">
        <v>105820</v>
      </c>
    </row>
    <row r="31755" spans="1:19" x14ac:dyDescent="0.15">
      <c r="A31755" t="s">
        <v>105821</v>
      </c>
      <c r="B31755" t="s">
        <v>52893</v>
      </c>
      <c r="C31755" t="s">
        <v>105822</v>
      </c>
      <c r="D31755" t="s">
        <v>8</v>
      </c>
      <c r="E31755" t="s">
        <v>8</v>
      </c>
      <c r="F31755" t="s">
        <v>8</v>
      </c>
      <c r="G31755" t="s">
        <v>105823</v>
      </c>
      <c r="H31755" s="2">
        <v>0</v>
      </c>
      <c r="I31755" t="s">
        <v>791</v>
      </c>
      <c r="J31755" t="s">
        <v>31280</v>
      </c>
      <c r="K31755" t="s">
        <v>8</v>
      </c>
      <c r="L31755" t="s">
        <v>8</v>
      </c>
      <c r="M31755" t="s">
        <v>8</v>
      </c>
      <c r="N31755" t="s">
        <v>8</v>
      </c>
      <c r="O31755" t="s">
        <v>8</v>
      </c>
      <c r="P31755" t="s">
        <v>8</v>
      </c>
      <c r="Q31755" t="s">
        <v>8</v>
      </c>
      <c r="R31755" t="s">
        <v>8</v>
      </c>
      <c r="S31755" t="s">
        <v>105824</v>
      </c>
    </row>
    <row r="31756" spans="1:19" x14ac:dyDescent="0.15">
      <c r="A31756" t="s">
        <v>105825</v>
      </c>
      <c r="B31756" t="s">
        <v>52893</v>
      </c>
      <c r="C31756" t="s">
        <v>105826</v>
      </c>
      <c r="D31756" t="s">
        <v>8</v>
      </c>
      <c r="E31756" t="s">
        <v>8</v>
      </c>
      <c r="F31756" t="s">
        <v>8</v>
      </c>
      <c r="G31756" t="s">
        <v>105827</v>
      </c>
      <c r="H31756" s="2">
        <v>0.1</v>
      </c>
      <c r="I31756" t="s">
        <v>791</v>
      </c>
      <c r="J31756" t="s">
        <v>118313</v>
      </c>
      <c r="K31756" t="s">
        <v>8</v>
      </c>
      <c r="L31756" t="s">
        <v>8</v>
      </c>
      <c r="M31756" t="s">
        <v>8</v>
      </c>
      <c r="N31756" t="s">
        <v>8</v>
      </c>
      <c r="O31756" t="s">
        <v>8</v>
      </c>
      <c r="P31756" t="s">
        <v>8</v>
      </c>
      <c r="Q31756" t="s">
        <v>8</v>
      </c>
      <c r="R31756" t="s">
        <v>8</v>
      </c>
      <c r="S31756" t="s">
        <v>105828</v>
      </c>
    </row>
    <row r="31757" spans="1:19" x14ac:dyDescent="0.15">
      <c r="A31757" t="s">
        <v>105829</v>
      </c>
      <c r="B31757" t="s">
        <v>52893</v>
      </c>
      <c r="C31757" t="s">
        <v>105830</v>
      </c>
      <c r="D31757" t="s">
        <v>8</v>
      </c>
      <c r="E31757" t="s">
        <v>8</v>
      </c>
      <c r="F31757" t="s">
        <v>8</v>
      </c>
      <c r="G31757" t="s">
        <v>105831</v>
      </c>
      <c r="H31757" s="2">
        <v>0.1</v>
      </c>
      <c r="I31757" t="s">
        <v>791</v>
      </c>
      <c r="J31757" t="s">
        <v>118313</v>
      </c>
      <c r="K31757" t="s">
        <v>8</v>
      </c>
      <c r="L31757" t="s">
        <v>8</v>
      </c>
      <c r="M31757" t="s">
        <v>8</v>
      </c>
      <c r="N31757" t="s">
        <v>8</v>
      </c>
      <c r="O31757" t="s">
        <v>8</v>
      </c>
      <c r="P31757" t="s">
        <v>8</v>
      </c>
      <c r="Q31757" t="s">
        <v>8</v>
      </c>
      <c r="R31757" t="s">
        <v>8</v>
      </c>
      <c r="S31757" t="s">
        <v>105832</v>
      </c>
    </row>
    <row r="31758" spans="1:19" x14ac:dyDescent="0.15">
      <c r="A31758" t="s">
        <v>105833</v>
      </c>
      <c r="B31758" t="s">
        <v>52893</v>
      </c>
      <c r="C31758" t="s">
        <v>105834</v>
      </c>
      <c r="D31758" t="s">
        <v>8</v>
      </c>
      <c r="E31758" t="s">
        <v>8</v>
      </c>
      <c r="F31758" t="s">
        <v>8</v>
      </c>
      <c r="G31758" t="s">
        <v>105835</v>
      </c>
      <c r="H31758" s="2">
        <v>0.1</v>
      </c>
      <c r="I31758" t="s">
        <v>791</v>
      </c>
      <c r="J31758" t="s">
        <v>118313</v>
      </c>
      <c r="K31758" t="s">
        <v>8</v>
      </c>
      <c r="L31758" t="s">
        <v>8</v>
      </c>
      <c r="M31758" t="s">
        <v>8</v>
      </c>
      <c r="N31758" t="s">
        <v>8</v>
      </c>
      <c r="O31758" t="s">
        <v>8</v>
      </c>
      <c r="P31758" t="s">
        <v>8</v>
      </c>
      <c r="Q31758" t="s">
        <v>8</v>
      </c>
      <c r="R31758" t="s">
        <v>8</v>
      </c>
      <c r="S31758" t="s">
        <v>105836</v>
      </c>
    </row>
    <row r="31759" spans="1:19" x14ac:dyDescent="0.15">
      <c r="A31759" t="s">
        <v>105837</v>
      </c>
      <c r="B31759" t="s">
        <v>52893</v>
      </c>
      <c r="C31759" t="s">
        <v>105838</v>
      </c>
      <c r="D31759" t="s">
        <v>8</v>
      </c>
      <c r="E31759" t="s">
        <v>8</v>
      </c>
      <c r="F31759" t="s">
        <v>8</v>
      </c>
      <c r="G31759" t="s">
        <v>105839</v>
      </c>
      <c r="H31759" s="2">
        <v>0.1</v>
      </c>
      <c r="I31759" t="s">
        <v>791</v>
      </c>
      <c r="J31759" t="s">
        <v>118313</v>
      </c>
      <c r="K31759" t="s">
        <v>8</v>
      </c>
      <c r="L31759" t="s">
        <v>8</v>
      </c>
      <c r="M31759" t="s">
        <v>8</v>
      </c>
      <c r="N31759" t="s">
        <v>8</v>
      </c>
      <c r="O31759" t="s">
        <v>8</v>
      </c>
      <c r="P31759" t="s">
        <v>8</v>
      </c>
      <c r="Q31759" t="s">
        <v>8</v>
      </c>
      <c r="R31759" t="s">
        <v>8</v>
      </c>
      <c r="S31759" t="s">
        <v>105840</v>
      </c>
    </row>
    <row r="31760" spans="1:19" x14ac:dyDescent="0.15">
      <c r="A31760" t="s">
        <v>105841</v>
      </c>
      <c r="B31760" t="s">
        <v>52893</v>
      </c>
      <c r="C31760" t="s">
        <v>105842</v>
      </c>
      <c r="D31760" t="s">
        <v>8</v>
      </c>
      <c r="E31760" t="s">
        <v>8</v>
      </c>
      <c r="F31760" t="s">
        <v>8</v>
      </c>
      <c r="G31760" t="s">
        <v>105843</v>
      </c>
      <c r="H31760" s="2">
        <v>0.1</v>
      </c>
      <c r="I31760" t="s">
        <v>791</v>
      </c>
      <c r="J31760" t="s">
        <v>118313</v>
      </c>
      <c r="K31760" t="s">
        <v>8</v>
      </c>
      <c r="L31760" t="s">
        <v>8</v>
      </c>
      <c r="M31760" t="s">
        <v>8</v>
      </c>
      <c r="N31760" t="s">
        <v>8</v>
      </c>
      <c r="O31760" t="s">
        <v>8</v>
      </c>
      <c r="P31760" t="s">
        <v>8</v>
      </c>
      <c r="Q31760" t="s">
        <v>8</v>
      </c>
      <c r="R31760" t="s">
        <v>8</v>
      </c>
      <c r="S31760" t="s">
        <v>105844</v>
      </c>
    </row>
    <row r="31761" spans="1:19" x14ac:dyDescent="0.15">
      <c r="A31761" t="s">
        <v>105845</v>
      </c>
      <c r="B31761" t="s">
        <v>52893</v>
      </c>
      <c r="C31761" t="s">
        <v>105846</v>
      </c>
      <c r="D31761" t="s">
        <v>8</v>
      </c>
      <c r="E31761" t="s">
        <v>8</v>
      </c>
      <c r="F31761" t="s">
        <v>8</v>
      </c>
      <c r="G31761" t="s">
        <v>105847</v>
      </c>
      <c r="H31761" s="2">
        <v>0.1</v>
      </c>
      <c r="I31761" t="s">
        <v>791</v>
      </c>
      <c r="J31761" t="s">
        <v>118313</v>
      </c>
      <c r="K31761" t="s">
        <v>8</v>
      </c>
      <c r="L31761" t="s">
        <v>8</v>
      </c>
      <c r="M31761" t="s">
        <v>8</v>
      </c>
      <c r="N31761" t="s">
        <v>8</v>
      </c>
      <c r="O31761" t="s">
        <v>8</v>
      </c>
      <c r="P31761" t="s">
        <v>8</v>
      </c>
      <c r="Q31761" t="s">
        <v>8</v>
      </c>
      <c r="R31761" t="s">
        <v>8</v>
      </c>
      <c r="S31761" t="s">
        <v>105848</v>
      </c>
    </row>
    <row r="31762" spans="1:19" x14ac:dyDescent="0.15">
      <c r="A31762" t="s">
        <v>105849</v>
      </c>
      <c r="B31762" t="s">
        <v>52893</v>
      </c>
      <c r="C31762" t="s">
        <v>105850</v>
      </c>
      <c r="D31762" t="s">
        <v>8</v>
      </c>
      <c r="E31762" t="s">
        <v>8</v>
      </c>
      <c r="F31762" t="s">
        <v>8</v>
      </c>
      <c r="G31762" t="s">
        <v>105851</v>
      </c>
      <c r="H31762" s="2">
        <v>0.1</v>
      </c>
      <c r="I31762" t="s">
        <v>791</v>
      </c>
      <c r="J31762" t="s">
        <v>118313</v>
      </c>
      <c r="K31762" t="s">
        <v>8</v>
      </c>
      <c r="L31762" t="s">
        <v>8</v>
      </c>
      <c r="M31762" t="s">
        <v>8</v>
      </c>
      <c r="N31762" t="s">
        <v>8</v>
      </c>
      <c r="O31762" t="s">
        <v>8</v>
      </c>
      <c r="P31762" t="s">
        <v>8</v>
      </c>
      <c r="Q31762" t="s">
        <v>8</v>
      </c>
      <c r="R31762" t="s">
        <v>8</v>
      </c>
      <c r="S31762" t="s">
        <v>105852</v>
      </c>
    </row>
    <row r="31763" spans="1:19" x14ac:dyDescent="0.15">
      <c r="A31763" t="s">
        <v>105853</v>
      </c>
      <c r="B31763" t="s">
        <v>52893</v>
      </c>
      <c r="C31763" t="s">
        <v>105854</v>
      </c>
      <c r="D31763" t="s">
        <v>8</v>
      </c>
      <c r="E31763" t="s">
        <v>8</v>
      </c>
      <c r="F31763" t="s">
        <v>8</v>
      </c>
      <c r="G31763" t="s">
        <v>105855</v>
      </c>
      <c r="H31763" s="2">
        <v>0.1</v>
      </c>
      <c r="I31763" t="s">
        <v>791</v>
      </c>
      <c r="J31763" t="s">
        <v>118313</v>
      </c>
      <c r="K31763" t="s">
        <v>8</v>
      </c>
      <c r="L31763" t="s">
        <v>8</v>
      </c>
      <c r="M31763" t="s">
        <v>8</v>
      </c>
      <c r="N31763" t="s">
        <v>8</v>
      </c>
      <c r="O31763" t="s">
        <v>8</v>
      </c>
      <c r="P31763" t="s">
        <v>8</v>
      </c>
      <c r="Q31763" t="s">
        <v>8</v>
      </c>
      <c r="R31763" t="s">
        <v>8</v>
      </c>
      <c r="S31763" t="s">
        <v>105856</v>
      </c>
    </row>
    <row r="31764" spans="1:19" x14ac:dyDescent="0.15">
      <c r="A31764" t="s">
        <v>105857</v>
      </c>
      <c r="B31764" t="s">
        <v>52893</v>
      </c>
      <c r="C31764" t="s">
        <v>105858</v>
      </c>
      <c r="D31764" t="s">
        <v>8</v>
      </c>
      <c r="E31764" t="s">
        <v>8</v>
      </c>
      <c r="F31764" t="s">
        <v>8</v>
      </c>
      <c r="G31764" t="s">
        <v>105859</v>
      </c>
      <c r="H31764" s="2">
        <v>0.1</v>
      </c>
      <c r="I31764" t="s">
        <v>791</v>
      </c>
      <c r="J31764" t="s">
        <v>118313</v>
      </c>
      <c r="K31764" t="s">
        <v>8</v>
      </c>
      <c r="L31764" t="s">
        <v>5083</v>
      </c>
      <c r="M31764" t="s">
        <v>8</v>
      </c>
      <c r="N31764" t="s">
        <v>8</v>
      </c>
      <c r="O31764" t="s">
        <v>8</v>
      </c>
      <c r="P31764" t="s">
        <v>8</v>
      </c>
      <c r="Q31764" t="s">
        <v>8</v>
      </c>
      <c r="R31764" t="s">
        <v>8</v>
      </c>
      <c r="S31764" t="s">
        <v>105860</v>
      </c>
    </row>
    <row r="31765" spans="1:19" x14ac:dyDescent="0.15">
      <c r="A31765" t="s">
        <v>105861</v>
      </c>
      <c r="B31765" t="s">
        <v>52893</v>
      </c>
      <c r="C31765" t="s">
        <v>105862</v>
      </c>
      <c r="D31765" t="s">
        <v>8</v>
      </c>
      <c r="E31765" t="s">
        <v>8</v>
      </c>
      <c r="F31765" t="s">
        <v>8</v>
      </c>
      <c r="G31765" t="s">
        <v>105863</v>
      </c>
      <c r="H31765" s="2">
        <v>0.1</v>
      </c>
      <c r="I31765" t="s">
        <v>791</v>
      </c>
      <c r="J31765" t="s">
        <v>118313</v>
      </c>
      <c r="K31765" t="s">
        <v>8</v>
      </c>
      <c r="L31765" t="s">
        <v>5083</v>
      </c>
      <c r="M31765" t="s">
        <v>8</v>
      </c>
      <c r="N31765" t="s">
        <v>8</v>
      </c>
      <c r="O31765" t="s">
        <v>8</v>
      </c>
      <c r="P31765" t="s">
        <v>8</v>
      </c>
      <c r="Q31765" t="s">
        <v>8</v>
      </c>
      <c r="R31765" t="s">
        <v>11</v>
      </c>
      <c r="S31765" t="s">
        <v>105864</v>
      </c>
    </row>
    <row r="31766" spans="1:19" x14ac:dyDescent="0.15">
      <c r="A31766" t="s">
        <v>105865</v>
      </c>
      <c r="B31766" t="s">
        <v>52893</v>
      </c>
      <c r="C31766" t="s">
        <v>105866</v>
      </c>
      <c r="D31766" t="s">
        <v>8</v>
      </c>
      <c r="E31766" t="s">
        <v>8</v>
      </c>
      <c r="F31766" t="s">
        <v>8</v>
      </c>
      <c r="G31766" t="s">
        <v>105867</v>
      </c>
      <c r="H31766" s="2">
        <v>0.1</v>
      </c>
      <c r="I31766" t="s">
        <v>791</v>
      </c>
      <c r="J31766" t="s">
        <v>118313</v>
      </c>
      <c r="K31766" t="s">
        <v>8</v>
      </c>
      <c r="L31766" t="s">
        <v>5083</v>
      </c>
      <c r="M31766" t="s">
        <v>8</v>
      </c>
      <c r="N31766" t="s">
        <v>8</v>
      </c>
      <c r="O31766" t="s">
        <v>8</v>
      </c>
      <c r="P31766" t="s">
        <v>8</v>
      </c>
      <c r="Q31766" t="s">
        <v>8</v>
      </c>
      <c r="R31766" t="s">
        <v>11</v>
      </c>
      <c r="S31766" t="s">
        <v>105868</v>
      </c>
    </row>
    <row r="31767" spans="1:19" x14ac:dyDescent="0.15">
      <c r="A31767" t="s">
        <v>105869</v>
      </c>
      <c r="B31767" t="s">
        <v>52893</v>
      </c>
      <c r="C31767" t="s">
        <v>105870</v>
      </c>
      <c r="D31767" t="s">
        <v>8</v>
      </c>
      <c r="E31767" t="s">
        <v>8</v>
      </c>
      <c r="F31767" t="s">
        <v>8</v>
      </c>
      <c r="G31767" t="s">
        <v>105871</v>
      </c>
      <c r="H31767" s="2">
        <v>0</v>
      </c>
      <c r="I31767" t="s">
        <v>791</v>
      </c>
      <c r="J31767" t="s">
        <v>31280</v>
      </c>
      <c r="K31767" t="s">
        <v>8</v>
      </c>
      <c r="L31767" t="s">
        <v>8</v>
      </c>
      <c r="M31767" t="s">
        <v>8</v>
      </c>
      <c r="N31767" t="s">
        <v>8</v>
      </c>
      <c r="O31767" t="s">
        <v>8</v>
      </c>
      <c r="P31767" t="s">
        <v>8</v>
      </c>
      <c r="Q31767" t="s">
        <v>8</v>
      </c>
      <c r="R31767" t="s">
        <v>11</v>
      </c>
      <c r="S31767" t="s">
        <v>105872</v>
      </c>
    </row>
    <row r="31768" spans="1:19" x14ac:dyDescent="0.15">
      <c r="A31768" t="s">
        <v>105873</v>
      </c>
      <c r="B31768" t="s">
        <v>52893</v>
      </c>
      <c r="C31768" t="s">
        <v>105874</v>
      </c>
      <c r="D31768" t="s">
        <v>8</v>
      </c>
      <c r="E31768" t="s">
        <v>8</v>
      </c>
      <c r="F31768" t="s">
        <v>8</v>
      </c>
      <c r="G31768" t="s">
        <v>105875</v>
      </c>
      <c r="H31768" s="2">
        <v>0</v>
      </c>
      <c r="I31768" t="s">
        <v>791</v>
      </c>
      <c r="J31768" t="s">
        <v>31280</v>
      </c>
      <c r="K31768" t="s">
        <v>8</v>
      </c>
      <c r="L31768" t="s">
        <v>8</v>
      </c>
      <c r="M31768" t="s">
        <v>8</v>
      </c>
      <c r="N31768" t="s">
        <v>8</v>
      </c>
      <c r="O31768" t="s">
        <v>8</v>
      </c>
      <c r="P31768" t="s">
        <v>8</v>
      </c>
      <c r="Q31768" t="s">
        <v>8</v>
      </c>
      <c r="R31768" t="s">
        <v>11</v>
      </c>
      <c r="S31768" t="s">
        <v>105876</v>
      </c>
    </row>
    <row r="31769" spans="1:19" x14ac:dyDescent="0.15">
      <c r="A31769" t="s">
        <v>105877</v>
      </c>
      <c r="B31769" t="s">
        <v>52893</v>
      </c>
      <c r="C31769" t="s">
        <v>105878</v>
      </c>
      <c r="D31769" t="s">
        <v>8</v>
      </c>
      <c r="E31769" t="s">
        <v>8</v>
      </c>
      <c r="F31769" t="s">
        <v>8</v>
      </c>
      <c r="G31769" t="s">
        <v>105879</v>
      </c>
      <c r="H31769" s="2">
        <v>0.1</v>
      </c>
      <c r="I31769" t="s">
        <v>791</v>
      </c>
      <c r="J31769" t="s">
        <v>118313</v>
      </c>
      <c r="K31769" t="s">
        <v>8</v>
      </c>
      <c r="L31769" t="s">
        <v>5083</v>
      </c>
      <c r="M31769" t="s">
        <v>8</v>
      </c>
      <c r="N31769" t="s">
        <v>8</v>
      </c>
      <c r="O31769" t="s">
        <v>8</v>
      </c>
      <c r="P31769" t="s">
        <v>8</v>
      </c>
      <c r="Q31769" t="s">
        <v>8</v>
      </c>
      <c r="R31769" t="s">
        <v>8</v>
      </c>
      <c r="S31769" t="s">
        <v>105880</v>
      </c>
    </row>
    <row r="31770" spans="1:19" x14ac:dyDescent="0.15">
      <c r="A31770" t="s">
        <v>105881</v>
      </c>
      <c r="B31770" t="s">
        <v>52893</v>
      </c>
      <c r="C31770" t="s">
        <v>105882</v>
      </c>
      <c r="D31770" t="s">
        <v>8</v>
      </c>
      <c r="E31770" t="s">
        <v>8</v>
      </c>
      <c r="F31770" t="s">
        <v>8</v>
      </c>
      <c r="G31770" t="s">
        <v>105883</v>
      </c>
      <c r="H31770" s="2">
        <v>0</v>
      </c>
      <c r="I31770" t="s">
        <v>791</v>
      </c>
      <c r="J31770" t="s">
        <v>31280</v>
      </c>
      <c r="K31770" t="s">
        <v>8</v>
      </c>
      <c r="L31770" t="s">
        <v>8</v>
      </c>
      <c r="M31770" t="s">
        <v>8</v>
      </c>
      <c r="N31770" t="s">
        <v>8</v>
      </c>
      <c r="O31770" t="s">
        <v>8</v>
      </c>
      <c r="P31770" t="s">
        <v>8</v>
      </c>
      <c r="Q31770" t="s">
        <v>8</v>
      </c>
      <c r="R31770" t="s">
        <v>8</v>
      </c>
      <c r="S31770" t="s">
        <v>105884</v>
      </c>
    </row>
    <row r="31771" spans="1:19" x14ac:dyDescent="0.15">
      <c r="A31771" t="s">
        <v>105885</v>
      </c>
      <c r="B31771" t="s">
        <v>52893</v>
      </c>
      <c r="C31771" t="s">
        <v>105297</v>
      </c>
      <c r="D31771" t="s">
        <v>8</v>
      </c>
      <c r="E31771" t="s">
        <v>8</v>
      </c>
      <c r="F31771" t="s">
        <v>8</v>
      </c>
      <c r="G31771" t="s">
        <v>105886</v>
      </c>
      <c r="H31771" s="2">
        <v>0.1</v>
      </c>
      <c r="I31771" t="s">
        <v>791</v>
      </c>
      <c r="J31771" t="s">
        <v>118313</v>
      </c>
      <c r="K31771" t="s">
        <v>8</v>
      </c>
      <c r="L31771" t="s">
        <v>8</v>
      </c>
      <c r="M31771" t="s">
        <v>8</v>
      </c>
      <c r="N31771" t="s">
        <v>8</v>
      </c>
      <c r="O31771" t="s">
        <v>8</v>
      </c>
      <c r="P31771" t="s">
        <v>8</v>
      </c>
      <c r="Q31771" t="s">
        <v>8</v>
      </c>
      <c r="R31771" t="s">
        <v>8</v>
      </c>
      <c r="S31771" t="s">
        <v>105887</v>
      </c>
    </row>
    <row r="31772" spans="1:19" x14ac:dyDescent="0.15">
      <c r="A31772" t="s">
        <v>105888</v>
      </c>
      <c r="B31772" t="s">
        <v>52893</v>
      </c>
      <c r="C31772" t="s">
        <v>105302</v>
      </c>
      <c r="D31772" t="s">
        <v>8</v>
      </c>
      <c r="E31772" t="s">
        <v>8</v>
      </c>
      <c r="F31772" t="s">
        <v>8</v>
      </c>
      <c r="G31772" t="s">
        <v>105889</v>
      </c>
      <c r="H31772" s="2">
        <v>0.1</v>
      </c>
      <c r="I31772" t="s">
        <v>791</v>
      </c>
      <c r="J31772" t="s">
        <v>118313</v>
      </c>
      <c r="K31772" t="s">
        <v>8</v>
      </c>
      <c r="L31772" t="s">
        <v>8</v>
      </c>
      <c r="M31772" t="s">
        <v>8</v>
      </c>
      <c r="N31772" t="s">
        <v>8</v>
      </c>
      <c r="O31772" t="s">
        <v>8</v>
      </c>
      <c r="P31772" t="s">
        <v>8</v>
      </c>
      <c r="Q31772" t="s">
        <v>8</v>
      </c>
      <c r="R31772" t="s">
        <v>8</v>
      </c>
      <c r="S31772" t="s">
        <v>105890</v>
      </c>
    </row>
    <row r="31773" spans="1:19" x14ac:dyDescent="0.15">
      <c r="A31773" t="s">
        <v>105891</v>
      </c>
      <c r="B31773" t="s">
        <v>52893</v>
      </c>
      <c r="C31773" t="s">
        <v>105892</v>
      </c>
      <c r="D31773" t="s">
        <v>8</v>
      </c>
      <c r="E31773" t="s">
        <v>8</v>
      </c>
      <c r="F31773" t="s">
        <v>8</v>
      </c>
      <c r="G31773" t="s">
        <v>105893</v>
      </c>
      <c r="H31773" s="2">
        <v>0.1</v>
      </c>
      <c r="I31773" t="s">
        <v>791</v>
      </c>
      <c r="J31773" t="s">
        <v>118313</v>
      </c>
      <c r="K31773" t="s">
        <v>8</v>
      </c>
      <c r="L31773" t="s">
        <v>5083</v>
      </c>
      <c r="M31773" t="s">
        <v>8</v>
      </c>
      <c r="N31773" t="s">
        <v>8</v>
      </c>
      <c r="O31773" t="s">
        <v>8</v>
      </c>
      <c r="P31773" t="s">
        <v>8</v>
      </c>
      <c r="Q31773" t="s">
        <v>8</v>
      </c>
      <c r="R31773" t="s">
        <v>11</v>
      </c>
      <c r="S31773" t="s">
        <v>105894</v>
      </c>
    </row>
    <row r="31774" spans="1:19" x14ac:dyDescent="0.15">
      <c r="A31774" t="s">
        <v>105895</v>
      </c>
      <c r="B31774" t="s">
        <v>52893</v>
      </c>
      <c r="C31774" t="s">
        <v>105332</v>
      </c>
      <c r="D31774" t="s">
        <v>8</v>
      </c>
      <c r="E31774" t="s">
        <v>8</v>
      </c>
      <c r="F31774" t="s">
        <v>8</v>
      </c>
      <c r="G31774" t="s">
        <v>105896</v>
      </c>
      <c r="H31774" s="2">
        <v>0.1</v>
      </c>
      <c r="I31774" t="s">
        <v>791</v>
      </c>
      <c r="J31774" t="s">
        <v>118313</v>
      </c>
      <c r="K31774" t="s">
        <v>8</v>
      </c>
      <c r="L31774" t="s">
        <v>5083</v>
      </c>
      <c r="M31774" t="s">
        <v>8</v>
      </c>
      <c r="N31774" t="s">
        <v>8</v>
      </c>
      <c r="O31774" t="s">
        <v>8</v>
      </c>
      <c r="P31774" t="s">
        <v>8</v>
      </c>
      <c r="Q31774" t="s">
        <v>8</v>
      </c>
      <c r="R31774" t="s">
        <v>11</v>
      </c>
      <c r="S31774" t="s">
        <v>105897</v>
      </c>
    </row>
    <row r="31775" spans="1:19" x14ac:dyDescent="0.15">
      <c r="A31775" t="s">
        <v>105898</v>
      </c>
      <c r="B31775" t="s">
        <v>52893</v>
      </c>
      <c r="C31775" t="s">
        <v>105342</v>
      </c>
      <c r="D31775" t="s">
        <v>8</v>
      </c>
      <c r="E31775" t="s">
        <v>8</v>
      </c>
      <c r="F31775" t="s">
        <v>8</v>
      </c>
      <c r="G31775" t="s">
        <v>105899</v>
      </c>
      <c r="H31775" s="2">
        <v>0.1</v>
      </c>
      <c r="I31775" t="s">
        <v>791</v>
      </c>
      <c r="J31775" t="s">
        <v>118313</v>
      </c>
      <c r="K31775" t="s">
        <v>8</v>
      </c>
      <c r="L31775" t="s">
        <v>5083</v>
      </c>
      <c r="M31775" t="s">
        <v>8</v>
      </c>
      <c r="N31775" t="s">
        <v>8</v>
      </c>
      <c r="O31775" t="s">
        <v>8</v>
      </c>
      <c r="P31775" t="s">
        <v>8</v>
      </c>
      <c r="Q31775" t="s">
        <v>8</v>
      </c>
      <c r="R31775" t="s">
        <v>11</v>
      </c>
      <c r="S31775" t="s">
        <v>105900</v>
      </c>
    </row>
    <row r="31776" spans="1:19" x14ac:dyDescent="0.15">
      <c r="A31776" t="s">
        <v>105901</v>
      </c>
      <c r="B31776" t="s">
        <v>52893</v>
      </c>
      <c r="C31776" t="s">
        <v>105902</v>
      </c>
      <c r="D31776" t="s">
        <v>8</v>
      </c>
      <c r="E31776" t="s">
        <v>8</v>
      </c>
      <c r="F31776" t="s">
        <v>8</v>
      </c>
      <c r="G31776" t="s">
        <v>105903</v>
      </c>
      <c r="H31776" s="2">
        <v>0.1</v>
      </c>
      <c r="I31776" t="s">
        <v>791</v>
      </c>
      <c r="J31776" t="s">
        <v>118313</v>
      </c>
      <c r="K31776" t="s">
        <v>8</v>
      </c>
      <c r="L31776" t="s">
        <v>8</v>
      </c>
      <c r="M31776" t="s">
        <v>8</v>
      </c>
      <c r="N31776" t="s">
        <v>8</v>
      </c>
      <c r="O31776" t="s">
        <v>8</v>
      </c>
      <c r="P31776" t="s">
        <v>8</v>
      </c>
      <c r="Q31776" t="s">
        <v>8</v>
      </c>
      <c r="R31776" t="s">
        <v>8</v>
      </c>
      <c r="S31776" t="s">
        <v>105904</v>
      </c>
    </row>
    <row r="31777" spans="1:19" x14ac:dyDescent="0.15">
      <c r="A31777" t="s">
        <v>105905</v>
      </c>
      <c r="B31777" t="s">
        <v>118311</v>
      </c>
      <c r="C31777" t="s">
        <v>105906</v>
      </c>
      <c r="D31777" t="s">
        <v>8</v>
      </c>
      <c r="E31777" t="s">
        <v>8</v>
      </c>
      <c r="F31777" t="s">
        <v>8</v>
      </c>
      <c r="G31777" t="s">
        <v>8</v>
      </c>
      <c r="H31777" s="2">
        <v>0</v>
      </c>
      <c r="I31777" t="s">
        <v>331</v>
      </c>
      <c r="J31777" t="s">
        <v>118316</v>
      </c>
      <c r="K31777" s="2">
        <v>5</v>
      </c>
      <c r="L31777" t="s">
        <v>105907</v>
      </c>
      <c r="M31777" t="s">
        <v>8</v>
      </c>
      <c r="N31777" t="s">
        <v>40424</v>
      </c>
      <c r="O31777" t="s">
        <v>8</v>
      </c>
      <c r="P31777" t="s">
        <v>8</v>
      </c>
      <c r="Q31777" t="s">
        <v>40425</v>
      </c>
      <c r="R31777" t="s">
        <v>8</v>
      </c>
      <c r="S31777" t="s">
        <v>11290</v>
      </c>
    </row>
    <row r="31778" spans="1:19" x14ac:dyDescent="0.15">
      <c r="A31778" t="s">
        <v>105908</v>
      </c>
      <c r="B31778" t="s">
        <v>52893</v>
      </c>
      <c r="C31778" t="s">
        <v>105909</v>
      </c>
      <c r="D31778" t="s">
        <v>8</v>
      </c>
      <c r="E31778" t="s">
        <v>8</v>
      </c>
      <c r="F31778" t="s">
        <v>8</v>
      </c>
      <c r="G31778" t="s">
        <v>105910</v>
      </c>
      <c r="H31778" s="2">
        <v>0.1</v>
      </c>
      <c r="I31778" t="s">
        <v>791</v>
      </c>
      <c r="J31778" t="s">
        <v>118313</v>
      </c>
      <c r="K31778" t="s">
        <v>8</v>
      </c>
      <c r="L31778" t="s">
        <v>8</v>
      </c>
      <c r="M31778" t="s">
        <v>105909</v>
      </c>
      <c r="N31778" t="s">
        <v>8</v>
      </c>
      <c r="O31778" t="s">
        <v>8</v>
      </c>
      <c r="P31778" t="s">
        <v>8</v>
      </c>
      <c r="Q31778" t="s">
        <v>8</v>
      </c>
      <c r="R31778" t="s">
        <v>8</v>
      </c>
      <c r="S31778" t="s">
        <v>105911</v>
      </c>
    </row>
    <row r="31779" spans="1:19" x14ac:dyDescent="0.15">
      <c r="A31779" t="s">
        <v>105912</v>
      </c>
      <c r="B31779" t="s">
        <v>52893</v>
      </c>
      <c r="C31779" t="s">
        <v>105913</v>
      </c>
      <c r="D31779" t="s">
        <v>8</v>
      </c>
      <c r="E31779" t="s">
        <v>8</v>
      </c>
      <c r="F31779" t="s">
        <v>8</v>
      </c>
      <c r="G31779" t="s">
        <v>105914</v>
      </c>
      <c r="H31779" s="2">
        <v>0</v>
      </c>
      <c r="I31779" t="s">
        <v>791</v>
      </c>
      <c r="J31779" t="s">
        <v>31280</v>
      </c>
      <c r="K31779" t="s">
        <v>8</v>
      </c>
      <c r="L31779" t="s">
        <v>8</v>
      </c>
      <c r="M31779" t="s">
        <v>105915</v>
      </c>
      <c r="N31779" t="s">
        <v>8</v>
      </c>
      <c r="O31779" t="s">
        <v>8</v>
      </c>
      <c r="P31779" t="s">
        <v>8</v>
      </c>
      <c r="Q31779" t="s">
        <v>8</v>
      </c>
      <c r="R31779" t="s">
        <v>8</v>
      </c>
      <c r="S31779" t="s">
        <v>105916</v>
      </c>
    </row>
    <row r="31780" spans="1:19" x14ac:dyDescent="0.15">
      <c r="A31780" t="s">
        <v>105917</v>
      </c>
      <c r="B31780" t="s">
        <v>52893</v>
      </c>
      <c r="C31780" t="s">
        <v>105918</v>
      </c>
      <c r="D31780" t="s">
        <v>8</v>
      </c>
      <c r="E31780" t="s">
        <v>8</v>
      </c>
      <c r="F31780" t="s">
        <v>8</v>
      </c>
      <c r="G31780" t="s">
        <v>105919</v>
      </c>
      <c r="H31780" s="2">
        <v>0.1</v>
      </c>
      <c r="I31780" t="s">
        <v>791</v>
      </c>
      <c r="J31780" t="s">
        <v>118313</v>
      </c>
      <c r="K31780" t="s">
        <v>8</v>
      </c>
      <c r="L31780" t="s">
        <v>5083</v>
      </c>
      <c r="M31780" t="s">
        <v>8</v>
      </c>
      <c r="N31780" t="s">
        <v>8</v>
      </c>
      <c r="O31780" t="s">
        <v>8</v>
      </c>
      <c r="P31780" t="s">
        <v>8</v>
      </c>
      <c r="Q31780" t="s">
        <v>8</v>
      </c>
      <c r="R31780" t="s">
        <v>11</v>
      </c>
      <c r="S31780" t="s">
        <v>105920</v>
      </c>
    </row>
    <row r="31781" spans="1:19" x14ac:dyDescent="0.15">
      <c r="A31781" t="s">
        <v>105921</v>
      </c>
      <c r="B31781" t="s">
        <v>52893</v>
      </c>
      <c r="C31781" t="s">
        <v>105922</v>
      </c>
      <c r="D31781" t="s">
        <v>8</v>
      </c>
      <c r="E31781" t="s">
        <v>8</v>
      </c>
      <c r="F31781" t="s">
        <v>8</v>
      </c>
      <c r="G31781" t="s">
        <v>105923</v>
      </c>
      <c r="H31781" s="2">
        <v>0.1</v>
      </c>
      <c r="I31781" t="s">
        <v>791</v>
      </c>
      <c r="J31781" t="s">
        <v>118313</v>
      </c>
      <c r="K31781" t="s">
        <v>8</v>
      </c>
      <c r="L31781" t="s">
        <v>5083</v>
      </c>
      <c r="M31781" t="s">
        <v>105924</v>
      </c>
      <c r="N31781" t="s">
        <v>8</v>
      </c>
      <c r="O31781" t="s">
        <v>8</v>
      </c>
      <c r="P31781" t="s">
        <v>8</v>
      </c>
      <c r="Q31781" t="s">
        <v>8</v>
      </c>
      <c r="R31781" t="s">
        <v>11</v>
      </c>
      <c r="S31781" t="s">
        <v>105925</v>
      </c>
    </row>
    <row r="31782" spans="1:19" x14ac:dyDescent="0.15">
      <c r="A31782" t="s">
        <v>105926</v>
      </c>
      <c r="B31782" t="s">
        <v>52893</v>
      </c>
      <c r="C31782" t="s">
        <v>105927</v>
      </c>
      <c r="D31782" t="s">
        <v>8</v>
      </c>
      <c r="E31782" t="s">
        <v>8</v>
      </c>
      <c r="F31782" t="s">
        <v>8</v>
      </c>
      <c r="G31782" t="s">
        <v>105928</v>
      </c>
      <c r="H31782" s="2">
        <v>0</v>
      </c>
      <c r="I31782" t="s">
        <v>791</v>
      </c>
      <c r="J31782" t="s">
        <v>31280</v>
      </c>
      <c r="K31782" t="s">
        <v>8</v>
      </c>
      <c r="L31782" t="s">
        <v>8</v>
      </c>
      <c r="M31782" t="s">
        <v>105929</v>
      </c>
      <c r="N31782" t="s">
        <v>8</v>
      </c>
      <c r="O31782" t="s">
        <v>8</v>
      </c>
      <c r="P31782" t="s">
        <v>8</v>
      </c>
      <c r="Q31782" t="s">
        <v>8</v>
      </c>
      <c r="R31782" t="s">
        <v>8</v>
      </c>
      <c r="S31782" t="s">
        <v>105930</v>
      </c>
    </row>
    <row r="31783" spans="1:19" x14ac:dyDescent="0.15">
      <c r="A31783" t="s">
        <v>105931</v>
      </c>
      <c r="B31783" t="s">
        <v>52893</v>
      </c>
      <c r="C31783" t="s">
        <v>105932</v>
      </c>
      <c r="D31783" t="s">
        <v>8</v>
      </c>
      <c r="E31783" t="s">
        <v>8</v>
      </c>
      <c r="F31783" t="s">
        <v>8</v>
      </c>
      <c r="G31783" t="s">
        <v>105933</v>
      </c>
      <c r="H31783" s="2">
        <v>0.1</v>
      </c>
      <c r="I31783" t="s">
        <v>791</v>
      </c>
      <c r="J31783" t="s">
        <v>118313</v>
      </c>
      <c r="K31783" t="s">
        <v>8</v>
      </c>
      <c r="L31783" t="s">
        <v>5083</v>
      </c>
      <c r="M31783" t="s">
        <v>8</v>
      </c>
      <c r="N31783" t="s">
        <v>8</v>
      </c>
      <c r="O31783" t="s">
        <v>8</v>
      </c>
      <c r="P31783" t="s">
        <v>8</v>
      </c>
      <c r="Q31783" t="s">
        <v>8</v>
      </c>
      <c r="R31783" t="s">
        <v>8</v>
      </c>
      <c r="S31783" t="s">
        <v>105934</v>
      </c>
    </row>
    <row r="31784" spans="1:19" x14ac:dyDescent="0.15">
      <c r="A31784" t="s">
        <v>105935</v>
      </c>
      <c r="B31784" t="s">
        <v>52893</v>
      </c>
      <c r="C31784" t="s">
        <v>105936</v>
      </c>
      <c r="D31784" t="s">
        <v>8</v>
      </c>
      <c r="E31784" t="s">
        <v>8</v>
      </c>
      <c r="F31784" t="s">
        <v>8</v>
      </c>
      <c r="G31784" t="s">
        <v>105937</v>
      </c>
      <c r="H31784" s="2">
        <v>0.1</v>
      </c>
      <c r="I31784" t="s">
        <v>791</v>
      </c>
      <c r="J31784" t="s">
        <v>118313</v>
      </c>
      <c r="K31784" t="s">
        <v>8</v>
      </c>
      <c r="L31784" t="s">
        <v>5083</v>
      </c>
      <c r="M31784" t="s">
        <v>8</v>
      </c>
      <c r="N31784" t="s">
        <v>8</v>
      </c>
      <c r="O31784" t="s">
        <v>8</v>
      </c>
      <c r="P31784" t="s">
        <v>8</v>
      </c>
      <c r="Q31784" t="s">
        <v>8</v>
      </c>
      <c r="R31784" t="s">
        <v>8</v>
      </c>
      <c r="S31784" t="s">
        <v>105938</v>
      </c>
    </row>
    <row r="31785" spans="1:19" x14ac:dyDescent="0.15">
      <c r="A31785" t="s">
        <v>105939</v>
      </c>
      <c r="B31785" t="s">
        <v>52893</v>
      </c>
      <c r="C31785" t="s">
        <v>105503</v>
      </c>
      <c r="D31785" t="s">
        <v>8</v>
      </c>
      <c r="E31785" t="s">
        <v>8</v>
      </c>
      <c r="F31785" t="s">
        <v>8</v>
      </c>
      <c r="G31785" t="s">
        <v>105504</v>
      </c>
      <c r="H31785" s="2">
        <v>0.1</v>
      </c>
      <c r="I31785" t="s">
        <v>791</v>
      </c>
      <c r="J31785" t="s">
        <v>118313</v>
      </c>
      <c r="K31785" t="s">
        <v>8</v>
      </c>
      <c r="L31785" t="s">
        <v>105505</v>
      </c>
      <c r="M31785" t="s">
        <v>8</v>
      </c>
      <c r="N31785" t="s">
        <v>8</v>
      </c>
      <c r="O31785" t="s">
        <v>8</v>
      </c>
      <c r="P31785" t="s">
        <v>8</v>
      </c>
      <c r="Q31785" t="s">
        <v>8</v>
      </c>
      <c r="R31785" t="s">
        <v>8</v>
      </c>
      <c r="S31785" t="s">
        <v>105506</v>
      </c>
    </row>
    <row r="31786" spans="1:19" x14ac:dyDescent="0.15">
      <c r="A31786" t="s">
        <v>105940</v>
      </c>
      <c r="B31786" t="s">
        <v>52893</v>
      </c>
      <c r="C31786" t="s">
        <v>105941</v>
      </c>
      <c r="D31786" t="s">
        <v>8</v>
      </c>
      <c r="E31786" t="s">
        <v>8</v>
      </c>
      <c r="F31786" t="s">
        <v>8</v>
      </c>
      <c r="G31786" t="s">
        <v>105942</v>
      </c>
      <c r="H31786" s="2">
        <v>0.1</v>
      </c>
      <c r="I31786" t="s">
        <v>791</v>
      </c>
      <c r="J31786" t="s">
        <v>118313</v>
      </c>
      <c r="K31786" t="s">
        <v>8</v>
      </c>
      <c r="L31786" t="s">
        <v>8</v>
      </c>
      <c r="M31786" t="s">
        <v>105941</v>
      </c>
      <c r="N31786" t="s">
        <v>8</v>
      </c>
      <c r="O31786" t="s">
        <v>8</v>
      </c>
      <c r="P31786" t="s">
        <v>8</v>
      </c>
      <c r="Q31786" t="s">
        <v>8</v>
      </c>
      <c r="R31786" t="s">
        <v>8</v>
      </c>
      <c r="S31786" t="s">
        <v>105943</v>
      </c>
    </row>
    <row r="31787" spans="1:19" x14ac:dyDescent="0.15">
      <c r="A31787" t="s">
        <v>105944</v>
      </c>
      <c r="B31787" t="s">
        <v>52893</v>
      </c>
      <c r="C31787" t="s">
        <v>105945</v>
      </c>
      <c r="D31787" t="s">
        <v>8</v>
      </c>
      <c r="E31787" t="s">
        <v>8</v>
      </c>
      <c r="F31787" t="s">
        <v>8</v>
      </c>
      <c r="G31787" t="s">
        <v>105946</v>
      </c>
      <c r="H31787" s="2">
        <v>0.1</v>
      </c>
      <c r="I31787" t="s">
        <v>791</v>
      </c>
      <c r="J31787" t="s">
        <v>118313</v>
      </c>
      <c r="K31787" t="s">
        <v>8</v>
      </c>
      <c r="L31787" t="s">
        <v>8</v>
      </c>
      <c r="M31787" t="s">
        <v>105945</v>
      </c>
      <c r="N31787" t="s">
        <v>8</v>
      </c>
      <c r="O31787" t="s">
        <v>8</v>
      </c>
      <c r="P31787" t="s">
        <v>8</v>
      </c>
      <c r="Q31787" t="s">
        <v>8</v>
      </c>
      <c r="R31787" t="s">
        <v>8</v>
      </c>
      <c r="S31787" t="s">
        <v>105947</v>
      </c>
    </row>
    <row r="31788" spans="1:19" x14ac:dyDescent="0.15">
      <c r="A31788" t="s">
        <v>105948</v>
      </c>
      <c r="B31788" t="s">
        <v>52893</v>
      </c>
      <c r="C31788" t="s">
        <v>105949</v>
      </c>
      <c r="D31788" t="s">
        <v>8</v>
      </c>
      <c r="E31788" t="s">
        <v>8</v>
      </c>
      <c r="F31788" t="s">
        <v>8</v>
      </c>
      <c r="G31788" t="s">
        <v>105950</v>
      </c>
      <c r="H31788" s="2">
        <v>0.1</v>
      </c>
      <c r="I31788" t="s">
        <v>791</v>
      </c>
      <c r="J31788" t="s">
        <v>118313</v>
      </c>
      <c r="K31788" t="s">
        <v>8</v>
      </c>
      <c r="L31788" t="s">
        <v>5083</v>
      </c>
      <c r="M31788" t="s">
        <v>105951</v>
      </c>
      <c r="N31788" t="s">
        <v>8</v>
      </c>
      <c r="O31788" t="s">
        <v>8</v>
      </c>
      <c r="P31788" t="s">
        <v>8</v>
      </c>
      <c r="Q31788" t="s">
        <v>8</v>
      </c>
      <c r="R31788" t="s">
        <v>11</v>
      </c>
      <c r="S31788" t="s">
        <v>105952</v>
      </c>
    </row>
    <row r="31789" spans="1:19" x14ac:dyDescent="0.15">
      <c r="A31789" t="s">
        <v>105953</v>
      </c>
      <c r="B31789" t="s">
        <v>52893</v>
      </c>
      <c r="C31789" t="s">
        <v>105954</v>
      </c>
      <c r="D31789" t="s">
        <v>8</v>
      </c>
      <c r="E31789" t="s">
        <v>8</v>
      </c>
      <c r="F31789" t="s">
        <v>8</v>
      </c>
      <c r="G31789" t="s">
        <v>105955</v>
      </c>
      <c r="H31789" s="2">
        <v>0.1</v>
      </c>
      <c r="I31789" t="s">
        <v>791</v>
      </c>
      <c r="J31789" t="s">
        <v>118313</v>
      </c>
      <c r="K31789" t="s">
        <v>8</v>
      </c>
      <c r="L31789" t="s">
        <v>8</v>
      </c>
      <c r="M31789" t="s">
        <v>8</v>
      </c>
      <c r="N31789" t="s">
        <v>8</v>
      </c>
      <c r="O31789" t="s">
        <v>8</v>
      </c>
      <c r="P31789" t="s">
        <v>8</v>
      </c>
      <c r="Q31789" t="s">
        <v>8</v>
      </c>
      <c r="R31789" t="s">
        <v>8</v>
      </c>
      <c r="S31789" t="s">
        <v>105956</v>
      </c>
    </row>
    <row r="31790" spans="1:19" x14ac:dyDescent="0.15">
      <c r="A31790" t="s">
        <v>105957</v>
      </c>
      <c r="B31790" t="s">
        <v>52893</v>
      </c>
      <c r="C31790" t="s">
        <v>105958</v>
      </c>
      <c r="D31790" t="s">
        <v>8</v>
      </c>
      <c r="E31790" t="s">
        <v>8</v>
      </c>
      <c r="F31790" t="s">
        <v>8</v>
      </c>
      <c r="G31790" t="s">
        <v>105959</v>
      </c>
      <c r="H31790" s="2">
        <v>0.1</v>
      </c>
      <c r="I31790" t="s">
        <v>791</v>
      </c>
      <c r="J31790" t="s">
        <v>118313</v>
      </c>
      <c r="K31790" t="s">
        <v>8</v>
      </c>
      <c r="L31790" t="s">
        <v>5083</v>
      </c>
      <c r="M31790" t="s">
        <v>105958</v>
      </c>
      <c r="N31790" t="s">
        <v>8</v>
      </c>
      <c r="O31790" t="s">
        <v>8</v>
      </c>
      <c r="P31790" t="s">
        <v>8</v>
      </c>
      <c r="Q31790" t="s">
        <v>8</v>
      </c>
      <c r="R31790" t="s">
        <v>11</v>
      </c>
      <c r="S31790" t="s">
        <v>105960</v>
      </c>
    </row>
    <row r="31791" spans="1:19" x14ac:dyDescent="0.15">
      <c r="A31791" t="s">
        <v>105961</v>
      </c>
      <c r="B31791" t="s">
        <v>52893</v>
      </c>
      <c r="C31791" t="s">
        <v>105962</v>
      </c>
      <c r="D31791" t="s">
        <v>8</v>
      </c>
      <c r="E31791" t="s">
        <v>8</v>
      </c>
      <c r="F31791" t="s">
        <v>8</v>
      </c>
      <c r="G31791" t="s">
        <v>105963</v>
      </c>
      <c r="H31791" s="2">
        <v>0.1</v>
      </c>
      <c r="I31791" t="s">
        <v>791</v>
      </c>
      <c r="J31791" t="s">
        <v>118313</v>
      </c>
      <c r="K31791" t="s">
        <v>8</v>
      </c>
      <c r="L31791" t="s">
        <v>5083</v>
      </c>
      <c r="M31791" t="s">
        <v>105962</v>
      </c>
      <c r="N31791" t="s">
        <v>8</v>
      </c>
      <c r="O31791" t="s">
        <v>8</v>
      </c>
      <c r="P31791" t="s">
        <v>8</v>
      </c>
      <c r="Q31791" t="s">
        <v>8</v>
      </c>
      <c r="R31791" t="s">
        <v>11</v>
      </c>
      <c r="S31791" t="s">
        <v>105964</v>
      </c>
    </row>
    <row r="31792" spans="1:19" x14ac:dyDescent="0.15">
      <c r="A31792" t="s">
        <v>105965</v>
      </c>
      <c r="B31792" t="s">
        <v>52893</v>
      </c>
      <c r="C31792" t="s">
        <v>105520</v>
      </c>
      <c r="D31792" t="s">
        <v>8</v>
      </c>
      <c r="E31792" t="s">
        <v>8</v>
      </c>
      <c r="F31792" t="s">
        <v>8</v>
      </c>
      <c r="G31792" t="s">
        <v>105521</v>
      </c>
      <c r="H31792" s="2">
        <v>0.1</v>
      </c>
      <c r="I31792" t="s">
        <v>791</v>
      </c>
      <c r="J31792" t="s">
        <v>118313</v>
      </c>
      <c r="K31792" t="s">
        <v>8</v>
      </c>
      <c r="L31792" t="s">
        <v>103859</v>
      </c>
      <c r="M31792" t="s">
        <v>105520</v>
      </c>
      <c r="N31792" t="s">
        <v>8</v>
      </c>
      <c r="O31792" t="s">
        <v>8</v>
      </c>
      <c r="P31792" t="s">
        <v>8</v>
      </c>
      <c r="Q31792" t="s">
        <v>8</v>
      </c>
      <c r="R31792" t="s">
        <v>8</v>
      </c>
      <c r="S31792" t="s">
        <v>105522</v>
      </c>
    </row>
    <row r="31793" spans="1:19" x14ac:dyDescent="0.15">
      <c r="A31793" t="s">
        <v>105966</v>
      </c>
      <c r="B31793" t="s">
        <v>52893</v>
      </c>
      <c r="C31793" t="s">
        <v>105967</v>
      </c>
      <c r="D31793" t="s">
        <v>8</v>
      </c>
      <c r="E31793" t="s">
        <v>8</v>
      </c>
      <c r="F31793" t="s">
        <v>8</v>
      </c>
      <c r="G31793" t="s">
        <v>105968</v>
      </c>
      <c r="H31793" s="2">
        <v>0.1</v>
      </c>
      <c r="I31793" t="s">
        <v>791</v>
      </c>
      <c r="J31793" t="s">
        <v>118313</v>
      </c>
      <c r="K31793" t="s">
        <v>8</v>
      </c>
      <c r="L31793" t="s">
        <v>5083</v>
      </c>
      <c r="M31793" t="s">
        <v>8</v>
      </c>
      <c r="N31793" t="s">
        <v>8</v>
      </c>
      <c r="O31793" t="s">
        <v>8</v>
      </c>
      <c r="P31793" t="s">
        <v>8</v>
      </c>
      <c r="Q31793" t="s">
        <v>8</v>
      </c>
      <c r="R31793" t="s">
        <v>11</v>
      </c>
      <c r="S31793" t="s">
        <v>105969</v>
      </c>
    </row>
    <row r="31794" spans="1:19" x14ac:dyDescent="0.15">
      <c r="A31794" t="s">
        <v>105970</v>
      </c>
      <c r="B31794" t="s">
        <v>52893</v>
      </c>
      <c r="C31794" t="s">
        <v>105971</v>
      </c>
      <c r="D31794" t="s">
        <v>8</v>
      </c>
      <c r="E31794" t="s">
        <v>8</v>
      </c>
      <c r="F31794" t="s">
        <v>8</v>
      </c>
      <c r="G31794" t="s">
        <v>105972</v>
      </c>
      <c r="H31794" s="2">
        <v>0</v>
      </c>
      <c r="I31794" t="s">
        <v>791</v>
      </c>
      <c r="J31794" t="s">
        <v>31280</v>
      </c>
      <c r="K31794" t="s">
        <v>8</v>
      </c>
      <c r="L31794" t="s">
        <v>8</v>
      </c>
      <c r="M31794" t="s">
        <v>105971</v>
      </c>
      <c r="N31794" t="s">
        <v>8</v>
      </c>
      <c r="O31794" t="s">
        <v>8</v>
      </c>
      <c r="P31794" t="s">
        <v>8</v>
      </c>
      <c r="Q31794" t="s">
        <v>8</v>
      </c>
      <c r="R31794" t="s">
        <v>8</v>
      </c>
      <c r="S31794" t="s">
        <v>105973</v>
      </c>
    </row>
    <row r="31795" spans="1:19" x14ac:dyDescent="0.15">
      <c r="A31795" t="s">
        <v>105974</v>
      </c>
      <c r="B31795" t="s">
        <v>52893</v>
      </c>
      <c r="C31795" t="s">
        <v>105975</v>
      </c>
      <c r="D31795" t="s">
        <v>8</v>
      </c>
      <c r="E31795" t="s">
        <v>8</v>
      </c>
      <c r="F31795" t="s">
        <v>8</v>
      </c>
      <c r="G31795" t="s">
        <v>105976</v>
      </c>
      <c r="H31795" s="2">
        <v>0</v>
      </c>
      <c r="I31795" t="s">
        <v>791</v>
      </c>
      <c r="J31795" t="s">
        <v>31280</v>
      </c>
      <c r="K31795" t="s">
        <v>8</v>
      </c>
      <c r="L31795" t="s">
        <v>8</v>
      </c>
      <c r="M31795" t="s">
        <v>105977</v>
      </c>
      <c r="N31795" t="s">
        <v>8</v>
      </c>
      <c r="O31795" t="s">
        <v>8</v>
      </c>
      <c r="P31795" t="s">
        <v>8</v>
      </c>
      <c r="Q31795" t="s">
        <v>8</v>
      </c>
      <c r="R31795" t="s">
        <v>8</v>
      </c>
      <c r="S31795" t="s">
        <v>105978</v>
      </c>
    </row>
    <row r="31796" spans="1:19" x14ac:dyDescent="0.15">
      <c r="A31796" t="s">
        <v>105979</v>
      </c>
      <c r="B31796" t="s">
        <v>52893</v>
      </c>
      <c r="C31796" t="s">
        <v>105980</v>
      </c>
      <c r="D31796" t="s">
        <v>8</v>
      </c>
      <c r="E31796" t="s">
        <v>8</v>
      </c>
      <c r="F31796" t="s">
        <v>8</v>
      </c>
      <c r="G31796" t="s">
        <v>105981</v>
      </c>
      <c r="H31796" s="2">
        <v>0.1</v>
      </c>
      <c r="I31796" t="s">
        <v>791</v>
      </c>
      <c r="J31796" t="s">
        <v>118313</v>
      </c>
      <c r="K31796" t="s">
        <v>8</v>
      </c>
      <c r="L31796" t="s">
        <v>8</v>
      </c>
      <c r="M31796" t="s">
        <v>105980</v>
      </c>
      <c r="N31796" t="s">
        <v>8</v>
      </c>
      <c r="O31796" t="s">
        <v>8</v>
      </c>
      <c r="P31796" t="s">
        <v>8</v>
      </c>
      <c r="Q31796" t="s">
        <v>8</v>
      </c>
      <c r="R31796" t="s">
        <v>8</v>
      </c>
      <c r="S31796" t="s">
        <v>105982</v>
      </c>
    </row>
    <row r="31797" spans="1:19" x14ac:dyDescent="0.15">
      <c r="A31797" t="s">
        <v>105983</v>
      </c>
      <c r="B31797" t="s">
        <v>52893</v>
      </c>
      <c r="C31797" t="s">
        <v>105984</v>
      </c>
      <c r="D31797" t="s">
        <v>8</v>
      </c>
      <c r="E31797" t="s">
        <v>8</v>
      </c>
      <c r="F31797" t="s">
        <v>8</v>
      </c>
      <c r="G31797" t="s">
        <v>105985</v>
      </c>
      <c r="H31797" s="2">
        <v>0.1</v>
      </c>
      <c r="I31797" t="s">
        <v>791</v>
      </c>
      <c r="J31797" t="s">
        <v>118313</v>
      </c>
      <c r="K31797" t="s">
        <v>8</v>
      </c>
      <c r="L31797" t="s">
        <v>5083</v>
      </c>
      <c r="M31797" t="s">
        <v>105984</v>
      </c>
      <c r="N31797" t="s">
        <v>8</v>
      </c>
      <c r="O31797" t="s">
        <v>8</v>
      </c>
      <c r="P31797" t="s">
        <v>8</v>
      </c>
      <c r="Q31797" t="s">
        <v>8</v>
      </c>
      <c r="R31797" t="s">
        <v>8</v>
      </c>
      <c r="S31797" t="s">
        <v>105986</v>
      </c>
    </row>
    <row r="31798" spans="1:19" x14ac:dyDescent="0.15">
      <c r="A31798" t="s">
        <v>105987</v>
      </c>
      <c r="B31798" t="s">
        <v>52893</v>
      </c>
      <c r="C31798" t="s">
        <v>105988</v>
      </c>
      <c r="D31798" t="s">
        <v>8</v>
      </c>
      <c r="E31798" t="s">
        <v>8</v>
      </c>
      <c r="F31798" t="s">
        <v>8</v>
      </c>
      <c r="G31798" t="s">
        <v>105989</v>
      </c>
      <c r="H31798" s="2">
        <v>0.1</v>
      </c>
      <c r="I31798" t="s">
        <v>791</v>
      </c>
      <c r="J31798" t="s">
        <v>118313</v>
      </c>
      <c r="K31798" t="s">
        <v>8</v>
      </c>
      <c r="L31798" t="s">
        <v>8</v>
      </c>
      <c r="M31798" t="s">
        <v>105990</v>
      </c>
      <c r="N31798" t="s">
        <v>8</v>
      </c>
      <c r="O31798" t="s">
        <v>8</v>
      </c>
      <c r="P31798" t="s">
        <v>8</v>
      </c>
      <c r="Q31798" t="s">
        <v>8</v>
      </c>
      <c r="R31798" t="s">
        <v>8</v>
      </c>
      <c r="S31798" t="s">
        <v>105991</v>
      </c>
    </row>
    <row r="31799" spans="1:19" x14ac:dyDescent="0.15">
      <c r="A31799" t="s">
        <v>105992</v>
      </c>
      <c r="B31799" t="s">
        <v>52893</v>
      </c>
      <c r="C31799" t="s">
        <v>105993</v>
      </c>
      <c r="D31799" t="s">
        <v>8</v>
      </c>
      <c r="E31799" t="s">
        <v>8</v>
      </c>
      <c r="F31799" t="s">
        <v>8</v>
      </c>
      <c r="G31799" t="s">
        <v>105994</v>
      </c>
      <c r="H31799" s="2">
        <v>0.1</v>
      </c>
      <c r="I31799" t="s">
        <v>791</v>
      </c>
      <c r="J31799" t="s">
        <v>118313</v>
      </c>
      <c r="K31799" t="s">
        <v>8</v>
      </c>
      <c r="L31799" t="s">
        <v>5083</v>
      </c>
      <c r="M31799" t="s">
        <v>105993</v>
      </c>
      <c r="N31799" t="s">
        <v>8</v>
      </c>
      <c r="O31799" t="s">
        <v>8</v>
      </c>
      <c r="P31799" t="s">
        <v>8</v>
      </c>
      <c r="Q31799" t="s">
        <v>8</v>
      </c>
      <c r="R31799" t="s">
        <v>11</v>
      </c>
      <c r="S31799" t="s">
        <v>105995</v>
      </c>
    </row>
    <row r="31800" spans="1:19" x14ac:dyDescent="0.15">
      <c r="A31800" t="s">
        <v>105996</v>
      </c>
      <c r="B31800" t="s">
        <v>52893</v>
      </c>
      <c r="C31800" t="s">
        <v>105997</v>
      </c>
      <c r="D31800" t="s">
        <v>8</v>
      </c>
      <c r="E31800" t="s">
        <v>8</v>
      </c>
      <c r="F31800" t="s">
        <v>8</v>
      </c>
      <c r="G31800" t="s">
        <v>104501</v>
      </c>
      <c r="H31800" s="2">
        <v>0.1</v>
      </c>
      <c r="I31800" t="s">
        <v>791</v>
      </c>
      <c r="J31800" t="s">
        <v>118313</v>
      </c>
      <c r="K31800" t="s">
        <v>8</v>
      </c>
      <c r="L31800" t="s">
        <v>8</v>
      </c>
      <c r="M31800" t="s">
        <v>105997</v>
      </c>
      <c r="N31800" t="s">
        <v>8</v>
      </c>
      <c r="O31800" t="s">
        <v>8</v>
      </c>
      <c r="P31800" t="s">
        <v>8</v>
      </c>
      <c r="Q31800" t="s">
        <v>8</v>
      </c>
      <c r="R31800" t="s">
        <v>8</v>
      </c>
      <c r="S31800" t="s">
        <v>105998</v>
      </c>
    </row>
    <row r="31801" spans="1:19" x14ac:dyDescent="0.15">
      <c r="A31801" t="s">
        <v>105999</v>
      </c>
      <c r="B31801" t="s">
        <v>52893</v>
      </c>
      <c r="C31801" t="s">
        <v>106000</v>
      </c>
      <c r="D31801" t="s">
        <v>8</v>
      </c>
      <c r="E31801" t="s">
        <v>8</v>
      </c>
      <c r="F31801" t="s">
        <v>8</v>
      </c>
      <c r="G31801" t="s">
        <v>106001</v>
      </c>
      <c r="H31801" s="2">
        <v>0</v>
      </c>
      <c r="I31801" t="s">
        <v>791</v>
      </c>
      <c r="J31801" t="s">
        <v>31280</v>
      </c>
      <c r="K31801" t="s">
        <v>8</v>
      </c>
      <c r="L31801" t="s">
        <v>8</v>
      </c>
      <c r="M31801" t="s">
        <v>106002</v>
      </c>
      <c r="N31801" t="s">
        <v>8</v>
      </c>
      <c r="O31801" t="s">
        <v>8</v>
      </c>
      <c r="P31801" t="s">
        <v>8</v>
      </c>
      <c r="Q31801" t="s">
        <v>8</v>
      </c>
      <c r="R31801" t="s">
        <v>8</v>
      </c>
      <c r="S31801" t="s">
        <v>106003</v>
      </c>
    </row>
    <row r="31802" spans="1:19" x14ac:dyDescent="0.15">
      <c r="A31802" t="s">
        <v>106004</v>
      </c>
      <c r="B31802" t="s">
        <v>52893</v>
      </c>
      <c r="C31802" t="s">
        <v>106005</v>
      </c>
      <c r="D31802" t="s">
        <v>8</v>
      </c>
      <c r="E31802" t="s">
        <v>8</v>
      </c>
      <c r="F31802" t="s">
        <v>8</v>
      </c>
      <c r="G31802" t="s">
        <v>106006</v>
      </c>
      <c r="H31802" s="2">
        <v>0.1</v>
      </c>
      <c r="I31802" t="s">
        <v>791</v>
      </c>
      <c r="J31802" t="s">
        <v>118313</v>
      </c>
      <c r="K31802" t="s">
        <v>8</v>
      </c>
      <c r="L31802" t="s">
        <v>5083</v>
      </c>
      <c r="M31802" t="s">
        <v>106005</v>
      </c>
      <c r="N31802" t="s">
        <v>8</v>
      </c>
      <c r="O31802" t="s">
        <v>8</v>
      </c>
      <c r="P31802" t="s">
        <v>8</v>
      </c>
      <c r="Q31802" t="s">
        <v>8</v>
      </c>
      <c r="R31802" t="s">
        <v>8</v>
      </c>
      <c r="S31802" t="s">
        <v>106007</v>
      </c>
    </row>
    <row r="31803" spans="1:19" x14ac:dyDescent="0.15">
      <c r="A31803" t="s">
        <v>106008</v>
      </c>
      <c r="B31803" t="s">
        <v>52893</v>
      </c>
      <c r="C31803" t="s">
        <v>106009</v>
      </c>
      <c r="D31803" t="s">
        <v>8</v>
      </c>
      <c r="E31803" t="s">
        <v>8</v>
      </c>
      <c r="F31803" t="s">
        <v>8</v>
      </c>
      <c r="G31803" t="s">
        <v>106010</v>
      </c>
      <c r="H31803" s="2">
        <v>0.1</v>
      </c>
      <c r="I31803" t="s">
        <v>791</v>
      </c>
      <c r="J31803" t="s">
        <v>118313</v>
      </c>
      <c r="K31803" t="s">
        <v>8</v>
      </c>
      <c r="L31803" t="s">
        <v>5083</v>
      </c>
      <c r="M31803" t="s">
        <v>106009</v>
      </c>
      <c r="N31803" t="s">
        <v>8</v>
      </c>
      <c r="O31803" t="s">
        <v>8</v>
      </c>
      <c r="P31803" t="s">
        <v>8</v>
      </c>
      <c r="Q31803" t="s">
        <v>8</v>
      </c>
      <c r="R31803" t="s">
        <v>8</v>
      </c>
      <c r="S31803" t="s">
        <v>106011</v>
      </c>
    </row>
    <row r="31804" spans="1:19" x14ac:dyDescent="0.15">
      <c r="A31804" t="s">
        <v>106012</v>
      </c>
      <c r="B31804" t="s">
        <v>52893</v>
      </c>
      <c r="C31804" t="s">
        <v>106013</v>
      </c>
      <c r="D31804" t="s">
        <v>8</v>
      </c>
      <c r="E31804" t="s">
        <v>8</v>
      </c>
      <c r="F31804" t="s">
        <v>8</v>
      </c>
      <c r="G31804" t="s">
        <v>106014</v>
      </c>
      <c r="H31804" s="2">
        <v>0.1</v>
      </c>
      <c r="I31804" t="s">
        <v>791</v>
      </c>
      <c r="J31804" t="s">
        <v>118313</v>
      </c>
      <c r="K31804" t="s">
        <v>8</v>
      </c>
      <c r="L31804" t="s">
        <v>5083</v>
      </c>
      <c r="M31804" t="s">
        <v>106013</v>
      </c>
      <c r="N31804" t="s">
        <v>8</v>
      </c>
      <c r="O31804" t="s">
        <v>8</v>
      </c>
      <c r="P31804" t="s">
        <v>8</v>
      </c>
      <c r="Q31804" t="s">
        <v>8</v>
      </c>
      <c r="R31804" t="s">
        <v>11</v>
      </c>
      <c r="S31804" t="s">
        <v>106015</v>
      </c>
    </row>
    <row r="31805" spans="1:19" x14ac:dyDescent="0.15">
      <c r="A31805" t="s">
        <v>106016</v>
      </c>
      <c r="B31805" t="s">
        <v>52893</v>
      </c>
      <c r="C31805" t="s">
        <v>106017</v>
      </c>
      <c r="D31805" t="s">
        <v>8</v>
      </c>
      <c r="E31805" t="s">
        <v>8</v>
      </c>
      <c r="F31805" t="s">
        <v>8</v>
      </c>
      <c r="G31805" t="s">
        <v>106018</v>
      </c>
      <c r="H31805" s="2">
        <v>0</v>
      </c>
      <c r="I31805" t="s">
        <v>791</v>
      </c>
      <c r="J31805" t="s">
        <v>31280</v>
      </c>
      <c r="K31805" t="s">
        <v>8</v>
      </c>
      <c r="L31805" t="s">
        <v>8</v>
      </c>
      <c r="M31805" t="s">
        <v>106019</v>
      </c>
      <c r="N31805" t="s">
        <v>8</v>
      </c>
      <c r="O31805" t="s">
        <v>8</v>
      </c>
      <c r="P31805" t="s">
        <v>8</v>
      </c>
      <c r="Q31805" t="s">
        <v>8</v>
      </c>
      <c r="R31805" t="s">
        <v>8</v>
      </c>
      <c r="S31805" t="s">
        <v>106020</v>
      </c>
    </row>
    <row r="31806" spans="1:19" x14ac:dyDescent="0.15">
      <c r="A31806" t="s">
        <v>106021</v>
      </c>
      <c r="B31806" t="s">
        <v>52893</v>
      </c>
      <c r="C31806" t="s">
        <v>106022</v>
      </c>
      <c r="D31806" t="s">
        <v>8</v>
      </c>
      <c r="E31806" t="s">
        <v>8</v>
      </c>
      <c r="F31806" t="s">
        <v>8</v>
      </c>
      <c r="G31806" t="s">
        <v>106023</v>
      </c>
      <c r="H31806" s="2">
        <v>0</v>
      </c>
      <c r="I31806" t="s">
        <v>791</v>
      </c>
      <c r="J31806" t="s">
        <v>31280</v>
      </c>
      <c r="K31806" t="s">
        <v>8</v>
      </c>
      <c r="L31806" t="s">
        <v>8</v>
      </c>
      <c r="M31806" t="s">
        <v>106024</v>
      </c>
      <c r="N31806" t="s">
        <v>8</v>
      </c>
      <c r="O31806" t="s">
        <v>8</v>
      </c>
      <c r="P31806" t="s">
        <v>8</v>
      </c>
      <c r="Q31806" t="s">
        <v>8</v>
      </c>
      <c r="R31806" t="s">
        <v>8</v>
      </c>
      <c r="S31806" t="s">
        <v>106025</v>
      </c>
    </row>
    <row r="31807" spans="1:19" x14ac:dyDescent="0.15">
      <c r="A31807" t="s">
        <v>106026</v>
      </c>
      <c r="B31807" t="s">
        <v>52893</v>
      </c>
      <c r="C31807" t="s">
        <v>106027</v>
      </c>
      <c r="D31807" t="s">
        <v>8</v>
      </c>
      <c r="E31807" t="s">
        <v>8</v>
      </c>
      <c r="F31807" t="s">
        <v>8</v>
      </c>
      <c r="G31807" t="s">
        <v>106028</v>
      </c>
      <c r="H31807" s="2">
        <v>0.1</v>
      </c>
      <c r="I31807" t="s">
        <v>791</v>
      </c>
      <c r="J31807" t="s">
        <v>118313</v>
      </c>
      <c r="K31807" t="s">
        <v>8</v>
      </c>
      <c r="L31807" t="s">
        <v>8</v>
      </c>
      <c r="M31807" t="s">
        <v>106029</v>
      </c>
      <c r="N31807" t="s">
        <v>8</v>
      </c>
      <c r="O31807" t="s">
        <v>8</v>
      </c>
      <c r="P31807" t="s">
        <v>8</v>
      </c>
      <c r="Q31807" t="s">
        <v>8</v>
      </c>
      <c r="R31807" t="s">
        <v>8</v>
      </c>
      <c r="S31807" t="s">
        <v>106030</v>
      </c>
    </row>
    <row r="31808" spans="1:19" x14ac:dyDescent="0.15">
      <c r="A31808" t="s">
        <v>106031</v>
      </c>
      <c r="B31808" t="s">
        <v>52893</v>
      </c>
      <c r="C31808" t="s">
        <v>106032</v>
      </c>
      <c r="D31808" t="s">
        <v>8</v>
      </c>
      <c r="E31808" t="s">
        <v>8</v>
      </c>
      <c r="F31808" t="s">
        <v>8</v>
      </c>
      <c r="G31808" t="s">
        <v>106033</v>
      </c>
      <c r="H31808" s="2">
        <v>0.1</v>
      </c>
      <c r="I31808" t="s">
        <v>791</v>
      </c>
      <c r="J31808" t="s">
        <v>118313</v>
      </c>
      <c r="K31808" t="s">
        <v>8</v>
      </c>
      <c r="L31808" t="s">
        <v>8</v>
      </c>
      <c r="M31808" t="s">
        <v>8</v>
      </c>
      <c r="N31808" t="s">
        <v>8</v>
      </c>
      <c r="O31808" t="s">
        <v>8</v>
      </c>
      <c r="P31808" t="s">
        <v>8</v>
      </c>
      <c r="Q31808" t="s">
        <v>8</v>
      </c>
      <c r="R31808" t="s">
        <v>11</v>
      </c>
      <c r="S31808" t="s">
        <v>106034</v>
      </c>
    </row>
    <row r="31809" spans="1:19" x14ac:dyDescent="0.15">
      <c r="A31809" t="s">
        <v>106035</v>
      </c>
      <c r="B31809" t="s">
        <v>52893</v>
      </c>
      <c r="C31809" t="s">
        <v>106036</v>
      </c>
      <c r="D31809" t="s">
        <v>8</v>
      </c>
      <c r="E31809" t="s">
        <v>8</v>
      </c>
      <c r="F31809" t="s">
        <v>8</v>
      </c>
      <c r="G31809" t="s">
        <v>106037</v>
      </c>
      <c r="H31809" s="2">
        <v>0.1</v>
      </c>
      <c r="I31809" t="s">
        <v>791</v>
      </c>
      <c r="J31809" t="s">
        <v>118313</v>
      </c>
      <c r="K31809" t="s">
        <v>8</v>
      </c>
      <c r="L31809" t="s">
        <v>8</v>
      </c>
      <c r="M31809" t="s">
        <v>106038</v>
      </c>
      <c r="N31809" t="s">
        <v>8</v>
      </c>
      <c r="O31809" t="s">
        <v>8</v>
      </c>
      <c r="P31809" t="s">
        <v>8</v>
      </c>
      <c r="Q31809" t="s">
        <v>8</v>
      </c>
      <c r="R31809" t="s">
        <v>8</v>
      </c>
      <c r="S31809" t="s">
        <v>106039</v>
      </c>
    </row>
    <row r="31810" spans="1:19" x14ac:dyDescent="0.15">
      <c r="A31810" t="s">
        <v>106040</v>
      </c>
      <c r="B31810" t="s">
        <v>52893</v>
      </c>
      <c r="C31810" t="s">
        <v>106041</v>
      </c>
      <c r="D31810" t="s">
        <v>8</v>
      </c>
      <c r="E31810" t="s">
        <v>8</v>
      </c>
      <c r="F31810" t="s">
        <v>8</v>
      </c>
      <c r="G31810" t="s">
        <v>106042</v>
      </c>
      <c r="H31810" s="2">
        <v>0.1</v>
      </c>
      <c r="I31810" t="s">
        <v>791</v>
      </c>
      <c r="J31810" t="s">
        <v>118313</v>
      </c>
      <c r="K31810" t="s">
        <v>8</v>
      </c>
      <c r="L31810" t="s">
        <v>8</v>
      </c>
      <c r="M31810" t="s">
        <v>106041</v>
      </c>
      <c r="N31810" t="s">
        <v>8</v>
      </c>
      <c r="O31810" t="s">
        <v>8</v>
      </c>
      <c r="P31810" t="s">
        <v>8</v>
      </c>
      <c r="Q31810" t="s">
        <v>8</v>
      </c>
      <c r="R31810" t="s">
        <v>8</v>
      </c>
      <c r="S31810" t="s">
        <v>106043</v>
      </c>
    </row>
    <row r="31811" spans="1:19" x14ac:dyDescent="0.15">
      <c r="A31811" t="s">
        <v>106044</v>
      </c>
      <c r="B31811" t="s">
        <v>52893</v>
      </c>
      <c r="C31811" t="s">
        <v>106045</v>
      </c>
      <c r="D31811" t="s">
        <v>8</v>
      </c>
      <c r="E31811" t="s">
        <v>8</v>
      </c>
      <c r="F31811" t="s">
        <v>8</v>
      </c>
      <c r="G31811" t="s">
        <v>106046</v>
      </c>
      <c r="H31811" s="2">
        <v>0.1</v>
      </c>
      <c r="I31811" t="s">
        <v>791</v>
      </c>
      <c r="J31811" t="s">
        <v>118313</v>
      </c>
      <c r="K31811" t="s">
        <v>8</v>
      </c>
      <c r="L31811" t="s">
        <v>8</v>
      </c>
      <c r="M31811" t="s">
        <v>106045</v>
      </c>
      <c r="N31811" t="s">
        <v>8</v>
      </c>
      <c r="O31811" t="s">
        <v>8</v>
      </c>
      <c r="P31811" t="s">
        <v>8</v>
      </c>
      <c r="Q31811" t="s">
        <v>8</v>
      </c>
      <c r="R31811" t="s">
        <v>8</v>
      </c>
      <c r="S31811" t="s">
        <v>106047</v>
      </c>
    </row>
    <row r="31812" spans="1:19" x14ac:dyDescent="0.15">
      <c r="A31812" t="s">
        <v>106048</v>
      </c>
      <c r="B31812" t="s">
        <v>52893</v>
      </c>
      <c r="C31812" t="s">
        <v>106049</v>
      </c>
      <c r="D31812" t="s">
        <v>8</v>
      </c>
      <c r="E31812" t="s">
        <v>8</v>
      </c>
      <c r="F31812" t="s">
        <v>8</v>
      </c>
      <c r="G31812" t="s">
        <v>106050</v>
      </c>
      <c r="H31812" s="2">
        <v>0.1</v>
      </c>
      <c r="I31812" t="s">
        <v>791</v>
      </c>
      <c r="J31812" t="s">
        <v>118313</v>
      </c>
      <c r="K31812" t="s">
        <v>8</v>
      </c>
      <c r="L31812" t="s">
        <v>8</v>
      </c>
      <c r="M31812" t="s">
        <v>106049</v>
      </c>
      <c r="N31812" t="s">
        <v>8</v>
      </c>
      <c r="O31812" t="s">
        <v>8</v>
      </c>
      <c r="P31812" t="s">
        <v>8</v>
      </c>
      <c r="Q31812" t="s">
        <v>8</v>
      </c>
      <c r="R31812" t="s">
        <v>8</v>
      </c>
      <c r="S31812" t="s">
        <v>106051</v>
      </c>
    </row>
    <row r="31813" spans="1:19" x14ac:dyDescent="0.15">
      <c r="A31813" t="s">
        <v>106052</v>
      </c>
      <c r="B31813" t="s">
        <v>52893</v>
      </c>
      <c r="C31813" t="s">
        <v>106053</v>
      </c>
      <c r="D31813" t="s">
        <v>8</v>
      </c>
      <c r="E31813" t="s">
        <v>8</v>
      </c>
      <c r="F31813" t="s">
        <v>8</v>
      </c>
      <c r="G31813" t="s">
        <v>106054</v>
      </c>
      <c r="H31813" s="2">
        <v>0.1</v>
      </c>
      <c r="I31813" t="s">
        <v>791</v>
      </c>
      <c r="J31813" t="s">
        <v>118313</v>
      </c>
      <c r="K31813" t="s">
        <v>8</v>
      </c>
      <c r="L31813" t="s">
        <v>8</v>
      </c>
      <c r="M31813" t="s">
        <v>8</v>
      </c>
      <c r="N31813" t="s">
        <v>8</v>
      </c>
      <c r="O31813" t="s">
        <v>8</v>
      </c>
      <c r="P31813" t="s">
        <v>8</v>
      </c>
      <c r="Q31813" t="s">
        <v>8</v>
      </c>
      <c r="R31813" t="s">
        <v>11</v>
      </c>
      <c r="S31813" t="s">
        <v>106055</v>
      </c>
    </row>
    <row r="31814" spans="1:19" x14ac:dyDescent="0.15">
      <c r="A31814" t="s">
        <v>106056</v>
      </c>
      <c r="B31814" t="s">
        <v>52893</v>
      </c>
      <c r="C31814" t="s">
        <v>106057</v>
      </c>
      <c r="D31814" t="s">
        <v>8</v>
      </c>
      <c r="E31814" t="s">
        <v>8</v>
      </c>
      <c r="F31814" t="s">
        <v>8</v>
      </c>
      <c r="G31814" t="s">
        <v>106058</v>
      </c>
      <c r="H31814" s="2">
        <v>0.1</v>
      </c>
      <c r="I31814" t="s">
        <v>791</v>
      </c>
      <c r="J31814" t="s">
        <v>118313</v>
      </c>
      <c r="K31814" t="s">
        <v>8</v>
      </c>
      <c r="L31814" t="s">
        <v>8</v>
      </c>
      <c r="M31814" t="s">
        <v>8</v>
      </c>
      <c r="N31814" t="s">
        <v>8</v>
      </c>
      <c r="O31814" t="s">
        <v>8</v>
      </c>
      <c r="P31814" t="s">
        <v>8</v>
      </c>
      <c r="Q31814" t="s">
        <v>8</v>
      </c>
      <c r="R31814" t="s">
        <v>8</v>
      </c>
      <c r="S31814" t="s">
        <v>106059</v>
      </c>
    </row>
    <row r="31815" spans="1:19" x14ac:dyDescent="0.15">
      <c r="A31815" t="s">
        <v>106060</v>
      </c>
      <c r="B31815" t="s">
        <v>52893</v>
      </c>
      <c r="C31815" t="s">
        <v>106061</v>
      </c>
      <c r="D31815" t="s">
        <v>8</v>
      </c>
      <c r="E31815" t="s">
        <v>8</v>
      </c>
      <c r="F31815" t="s">
        <v>8</v>
      </c>
      <c r="G31815" t="s">
        <v>106062</v>
      </c>
      <c r="H31815" s="2">
        <v>0.1</v>
      </c>
      <c r="I31815" t="s">
        <v>791</v>
      </c>
      <c r="J31815" t="s">
        <v>118313</v>
      </c>
      <c r="K31815" t="s">
        <v>8</v>
      </c>
      <c r="L31815" t="s">
        <v>8</v>
      </c>
      <c r="M31815" t="s">
        <v>106061</v>
      </c>
      <c r="N31815" t="s">
        <v>8</v>
      </c>
      <c r="O31815" t="s">
        <v>8</v>
      </c>
      <c r="P31815" t="s">
        <v>8</v>
      </c>
      <c r="Q31815" t="s">
        <v>8</v>
      </c>
      <c r="R31815" t="s">
        <v>8</v>
      </c>
      <c r="S31815" t="s">
        <v>106063</v>
      </c>
    </row>
    <row r="31816" spans="1:19" x14ac:dyDescent="0.15">
      <c r="A31816" t="s">
        <v>106064</v>
      </c>
      <c r="B31816" t="s">
        <v>52893</v>
      </c>
      <c r="C31816" t="s">
        <v>106065</v>
      </c>
      <c r="D31816" t="s">
        <v>8</v>
      </c>
      <c r="E31816" t="s">
        <v>8</v>
      </c>
      <c r="F31816" t="s">
        <v>8</v>
      </c>
      <c r="G31816" t="s">
        <v>106066</v>
      </c>
      <c r="H31816" s="2">
        <v>0.1</v>
      </c>
      <c r="I31816" t="s">
        <v>791</v>
      </c>
      <c r="J31816" t="s">
        <v>118313</v>
      </c>
      <c r="K31816" t="s">
        <v>8</v>
      </c>
      <c r="L31816" t="s">
        <v>8</v>
      </c>
      <c r="M31816" t="s">
        <v>106065</v>
      </c>
      <c r="N31816" t="s">
        <v>8</v>
      </c>
      <c r="O31816" t="s">
        <v>8</v>
      </c>
      <c r="P31816" t="s">
        <v>8</v>
      </c>
      <c r="Q31816" t="s">
        <v>8</v>
      </c>
      <c r="R31816" t="s">
        <v>8</v>
      </c>
      <c r="S31816" t="s">
        <v>106067</v>
      </c>
    </row>
    <row r="31817" spans="1:19" x14ac:dyDescent="0.15">
      <c r="A31817" t="s">
        <v>106068</v>
      </c>
      <c r="B31817" t="s">
        <v>52893</v>
      </c>
      <c r="C31817" t="s">
        <v>106069</v>
      </c>
      <c r="D31817" t="s">
        <v>8</v>
      </c>
      <c r="E31817" t="s">
        <v>8</v>
      </c>
      <c r="F31817" t="s">
        <v>8</v>
      </c>
      <c r="G31817" t="s">
        <v>106070</v>
      </c>
      <c r="H31817" s="2">
        <v>0.1</v>
      </c>
      <c r="I31817" t="s">
        <v>791</v>
      </c>
      <c r="J31817" t="s">
        <v>118313</v>
      </c>
      <c r="K31817" t="s">
        <v>8</v>
      </c>
      <c r="L31817" t="s">
        <v>5083</v>
      </c>
      <c r="M31817" t="s">
        <v>106071</v>
      </c>
      <c r="N31817" t="s">
        <v>8</v>
      </c>
      <c r="O31817" t="s">
        <v>8</v>
      </c>
      <c r="P31817" t="s">
        <v>8</v>
      </c>
      <c r="Q31817" t="s">
        <v>8</v>
      </c>
      <c r="R31817" t="s">
        <v>8</v>
      </c>
      <c r="S31817" t="s">
        <v>106072</v>
      </c>
    </row>
    <row r="31818" spans="1:19" x14ac:dyDescent="0.15">
      <c r="A31818" t="s">
        <v>106073</v>
      </c>
      <c r="B31818" t="s">
        <v>52893</v>
      </c>
      <c r="C31818" t="s">
        <v>106074</v>
      </c>
      <c r="D31818" t="s">
        <v>8</v>
      </c>
      <c r="E31818" t="s">
        <v>8</v>
      </c>
      <c r="F31818" t="s">
        <v>8</v>
      </c>
      <c r="G31818" t="s">
        <v>106075</v>
      </c>
      <c r="H31818" s="2">
        <v>0.1</v>
      </c>
      <c r="I31818" t="s">
        <v>791</v>
      </c>
      <c r="J31818" t="s">
        <v>118313</v>
      </c>
      <c r="K31818" t="s">
        <v>8</v>
      </c>
      <c r="L31818" t="s">
        <v>5083</v>
      </c>
      <c r="M31818" t="s">
        <v>106074</v>
      </c>
      <c r="N31818" t="s">
        <v>8</v>
      </c>
      <c r="O31818" t="s">
        <v>8</v>
      </c>
      <c r="P31818" t="s">
        <v>8</v>
      </c>
      <c r="Q31818" t="s">
        <v>8</v>
      </c>
      <c r="R31818" t="s">
        <v>11</v>
      </c>
      <c r="S31818" t="s">
        <v>106076</v>
      </c>
    </row>
    <row r="31819" spans="1:19" x14ac:dyDescent="0.15">
      <c r="A31819" t="s">
        <v>106077</v>
      </c>
      <c r="B31819" t="s">
        <v>52893</v>
      </c>
      <c r="C31819" t="s">
        <v>106078</v>
      </c>
      <c r="D31819" t="s">
        <v>8</v>
      </c>
      <c r="E31819" t="s">
        <v>8</v>
      </c>
      <c r="F31819" t="s">
        <v>8</v>
      </c>
      <c r="G31819" t="s">
        <v>106079</v>
      </c>
      <c r="H31819" s="2">
        <v>0.1</v>
      </c>
      <c r="I31819" t="s">
        <v>791</v>
      </c>
      <c r="J31819" t="s">
        <v>118313</v>
      </c>
      <c r="K31819" t="s">
        <v>8</v>
      </c>
      <c r="L31819" t="s">
        <v>5083</v>
      </c>
      <c r="M31819" t="s">
        <v>8</v>
      </c>
      <c r="N31819" t="s">
        <v>8</v>
      </c>
      <c r="O31819" t="s">
        <v>8</v>
      </c>
      <c r="P31819" t="s">
        <v>8</v>
      </c>
      <c r="Q31819" t="s">
        <v>8</v>
      </c>
      <c r="R31819" t="s">
        <v>8</v>
      </c>
      <c r="S31819" t="s">
        <v>106080</v>
      </c>
    </row>
    <row r="31820" spans="1:19" x14ac:dyDescent="0.15">
      <c r="A31820" t="s">
        <v>106081</v>
      </c>
      <c r="B31820" t="s">
        <v>52893</v>
      </c>
      <c r="C31820" t="s">
        <v>106082</v>
      </c>
      <c r="D31820" t="s">
        <v>8</v>
      </c>
      <c r="E31820" t="s">
        <v>8</v>
      </c>
      <c r="F31820" t="s">
        <v>8</v>
      </c>
      <c r="G31820" t="s">
        <v>106083</v>
      </c>
      <c r="H31820" s="2">
        <v>0.1</v>
      </c>
      <c r="I31820" t="s">
        <v>791</v>
      </c>
      <c r="J31820" t="s">
        <v>118313</v>
      </c>
      <c r="K31820" t="s">
        <v>8</v>
      </c>
      <c r="L31820" t="s">
        <v>8</v>
      </c>
      <c r="M31820" t="s">
        <v>106084</v>
      </c>
      <c r="N31820" t="s">
        <v>8</v>
      </c>
      <c r="O31820" t="s">
        <v>8</v>
      </c>
      <c r="P31820" t="s">
        <v>8</v>
      </c>
      <c r="Q31820" t="s">
        <v>8</v>
      </c>
      <c r="R31820" t="s">
        <v>8</v>
      </c>
      <c r="S31820" t="s">
        <v>106085</v>
      </c>
    </row>
    <row r="31821" spans="1:19" x14ac:dyDescent="0.15">
      <c r="A31821" t="s">
        <v>106086</v>
      </c>
      <c r="B31821" t="s">
        <v>52893</v>
      </c>
      <c r="C31821" t="s">
        <v>106087</v>
      </c>
      <c r="D31821" t="s">
        <v>8</v>
      </c>
      <c r="E31821" t="s">
        <v>8</v>
      </c>
      <c r="F31821" t="s">
        <v>8</v>
      </c>
      <c r="G31821" t="s">
        <v>106088</v>
      </c>
      <c r="H31821" s="2">
        <v>0.1</v>
      </c>
      <c r="I31821" t="s">
        <v>791</v>
      </c>
      <c r="J31821" t="s">
        <v>118313</v>
      </c>
      <c r="K31821" t="s">
        <v>8</v>
      </c>
      <c r="L31821" t="s">
        <v>5083</v>
      </c>
      <c r="M31821" t="s">
        <v>106089</v>
      </c>
      <c r="N31821" t="s">
        <v>8</v>
      </c>
      <c r="O31821" t="s">
        <v>8</v>
      </c>
      <c r="P31821" t="s">
        <v>8</v>
      </c>
      <c r="Q31821" t="s">
        <v>8</v>
      </c>
      <c r="R31821" t="s">
        <v>11</v>
      </c>
      <c r="S31821" t="s">
        <v>106090</v>
      </c>
    </row>
    <row r="31822" spans="1:19" x14ac:dyDescent="0.15">
      <c r="A31822" t="s">
        <v>106091</v>
      </c>
      <c r="B31822" t="s">
        <v>52893</v>
      </c>
      <c r="C31822" t="s">
        <v>106092</v>
      </c>
      <c r="D31822" t="s">
        <v>8</v>
      </c>
      <c r="E31822" t="s">
        <v>8</v>
      </c>
      <c r="F31822" t="s">
        <v>8</v>
      </c>
      <c r="G31822" t="s">
        <v>105415</v>
      </c>
      <c r="H31822" s="2">
        <v>0.1</v>
      </c>
      <c r="I31822" t="s">
        <v>791</v>
      </c>
      <c r="J31822" t="s">
        <v>118313</v>
      </c>
      <c r="K31822" t="s">
        <v>8</v>
      </c>
      <c r="L31822" t="s">
        <v>8</v>
      </c>
      <c r="M31822" t="s">
        <v>106092</v>
      </c>
      <c r="N31822" t="s">
        <v>8</v>
      </c>
      <c r="O31822" t="s">
        <v>8</v>
      </c>
      <c r="P31822" t="s">
        <v>8</v>
      </c>
      <c r="Q31822" t="s">
        <v>8</v>
      </c>
      <c r="R31822" t="s">
        <v>8</v>
      </c>
      <c r="S31822" t="s">
        <v>106093</v>
      </c>
    </row>
    <row r="31823" spans="1:19" x14ac:dyDescent="0.15">
      <c r="A31823" t="s">
        <v>106094</v>
      </c>
      <c r="B31823" t="s">
        <v>52893</v>
      </c>
      <c r="C31823" t="s">
        <v>106095</v>
      </c>
      <c r="D31823" t="s">
        <v>8</v>
      </c>
      <c r="E31823" t="s">
        <v>8</v>
      </c>
      <c r="F31823" t="s">
        <v>8</v>
      </c>
      <c r="G31823" t="s">
        <v>106096</v>
      </c>
      <c r="H31823" s="2">
        <v>0.1</v>
      </c>
      <c r="I31823" t="s">
        <v>791</v>
      </c>
      <c r="J31823" t="s">
        <v>118313</v>
      </c>
      <c r="K31823" t="s">
        <v>8</v>
      </c>
      <c r="L31823" t="s">
        <v>5083</v>
      </c>
      <c r="M31823" t="s">
        <v>8</v>
      </c>
      <c r="N31823" t="s">
        <v>8</v>
      </c>
      <c r="O31823" t="s">
        <v>8</v>
      </c>
      <c r="P31823" t="s">
        <v>8</v>
      </c>
      <c r="Q31823" t="s">
        <v>8</v>
      </c>
      <c r="R31823" t="s">
        <v>11</v>
      </c>
      <c r="S31823" t="s">
        <v>106097</v>
      </c>
    </row>
    <row r="31824" spans="1:19" x14ac:dyDescent="0.15">
      <c r="A31824" t="s">
        <v>106098</v>
      </c>
      <c r="B31824" t="s">
        <v>52893</v>
      </c>
      <c r="C31824" t="s">
        <v>104957</v>
      </c>
      <c r="D31824" t="s">
        <v>8</v>
      </c>
      <c r="E31824" t="s">
        <v>8</v>
      </c>
      <c r="F31824" t="s">
        <v>8</v>
      </c>
      <c r="G31824" t="s">
        <v>104958</v>
      </c>
      <c r="H31824" s="2">
        <v>0.1</v>
      </c>
      <c r="I31824" t="s">
        <v>791</v>
      </c>
      <c r="J31824" t="s">
        <v>118313</v>
      </c>
      <c r="K31824" t="s">
        <v>8</v>
      </c>
      <c r="L31824" t="s">
        <v>104959</v>
      </c>
      <c r="M31824" t="s">
        <v>104957</v>
      </c>
      <c r="N31824" t="s">
        <v>8</v>
      </c>
      <c r="O31824" t="s">
        <v>8</v>
      </c>
      <c r="P31824" t="s">
        <v>8</v>
      </c>
      <c r="Q31824" t="s">
        <v>8</v>
      </c>
      <c r="R31824" t="s">
        <v>8</v>
      </c>
      <c r="S31824" t="s">
        <v>104960</v>
      </c>
    </row>
    <row r="31825" spans="1:19" x14ac:dyDescent="0.15">
      <c r="A31825" t="s">
        <v>106099</v>
      </c>
      <c r="B31825" t="s">
        <v>52893</v>
      </c>
      <c r="C31825" t="s">
        <v>106100</v>
      </c>
      <c r="D31825" t="s">
        <v>8</v>
      </c>
      <c r="E31825" t="s">
        <v>8</v>
      </c>
      <c r="F31825" t="s">
        <v>8</v>
      </c>
      <c r="G31825" t="s">
        <v>106101</v>
      </c>
      <c r="H31825" s="2">
        <v>0.1</v>
      </c>
      <c r="I31825" t="s">
        <v>791</v>
      </c>
      <c r="J31825" t="s">
        <v>118313</v>
      </c>
      <c r="K31825" t="s">
        <v>8</v>
      </c>
      <c r="L31825" t="s">
        <v>8</v>
      </c>
      <c r="M31825" t="s">
        <v>106102</v>
      </c>
      <c r="N31825" t="s">
        <v>8</v>
      </c>
      <c r="O31825" t="s">
        <v>8</v>
      </c>
      <c r="P31825" t="s">
        <v>8</v>
      </c>
      <c r="Q31825" t="s">
        <v>8</v>
      </c>
      <c r="R31825" t="s">
        <v>8</v>
      </c>
      <c r="S31825" t="s">
        <v>106103</v>
      </c>
    </row>
    <row r="31826" spans="1:19" x14ac:dyDescent="0.15">
      <c r="A31826" t="s">
        <v>106104</v>
      </c>
      <c r="B31826" t="s">
        <v>52893</v>
      </c>
      <c r="C31826" t="s">
        <v>106105</v>
      </c>
      <c r="D31826" t="s">
        <v>8</v>
      </c>
      <c r="E31826" t="s">
        <v>8</v>
      </c>
      <c r="F31826" t="s">
        <v>8</v>
      </c>
      <c r="G31826" t="s">
        <v>106106</v>
      </c>
      <c r="H31826" s="2">
        <v>0</v>
      </c>
      <c r="I31826" t="s">
        <v>791</v>
      </c>
      <c r="J31826" t="s">
        <v>31280</v>
      </c>
      <c r="K31826" t="s">
        <v>8</v>
      </c>
      <c r="L31826" t="s">
        <v>8</v>
      </c>
      <c r="M31826" t="s">
        <v>106107</v>
      </c>
      <c r="N31826" t="s">
        <v>8</v>
      </c>
      <c r="O31826" t="s">
        <v>8</v>
      </c>
      <c r="P31826" t="s">
        <v>8</v>
      </c>
      <c r="Q31826" t="s">
        <v>8</v>
      </c>
      <c r="R31826" t="s">
        <v>8</v>
      </c>
      <c r="S31826" t="s">
        <v>106108</v>
      </c>
    </row>
    <row r="31827" spans="1:19" x14ac:dyDescent="0.15">
      <c r="A31827" t="s">
        <v>106109</v>
      </c>
      <c r="B31827" t="s">
        <v>52893</v>
      </c>
      <c r="C31827" t="s">
        <v>106110</v>
      </c>
      <c r="D31827" t="s">
        <v>8</v>
      </c>
      <c r="E31827" t="s">
        <v>8</v>
      </c>
      <c r="F31827" t="s">
        <v>8</v>
      </c>
      <c r="G31827" t="s">
        <v>106111</v>
      </c>
      <c r="H31827" s="2">
        <v>0.1</v>
      </c>
      <c r="I31827" t="s">
        <v>791</v>
      </c>
      <c r="J31827" t="s">
        <v>118313</v>
      </c>
      <c r="K31827" t="s">
        <v>8</v>
      </c>
      <c r="L31827" t="s">
        <v>5083</v>
      </c>
      <c r="M31827" t="s">
        <v>106110</v>
      </c>
      <c r="N31827" t="s">
        <v>8</v>
      </c>
      <c r="O31827" t="s">
        <v>8</v>
      </c>
      <c r="P31827" t="s">
        <v>8</v>
      </c>
      <c r="Q31827" t="s">
        <v>8</v>
      </c>
      <c r="R31827" t="s">
        <v>8</v>
      </c>
      <c r="S31827" t="s">
        <v>106112</v>
      </c>
    </row>
    <row r="31828" spans="1:19" x14ac:dyDescent="0.15">
      <c r="A31828" t="s">
        <v>106113</v>
      </c>
      <c r="B31828" t="s">
        <v>52893</v>
      </c>
      <c r="C31828" t="s">
        <v>106114</v>
      </c>
      <c r="D31828" t="s">
        <v>8</v>
      </c>
      <c r="E31828" t="s">
        <v>8</v>
      </c>
      <c r="F31828" t="s">
        <v>8</v>
      </c>
      <c r="G31828" t="s">
        <v>106115</v>
      </c>
      <c r="H31828" s="2">
        <v>0.1</v>
      </c>
      <c r="I31828" t="s">
        <v>791</v>
      </c>
      <c r="J31828" t="s">
        <v>118313</v>
      </c>
      <c r="K31828" t="s">
        <v>8</v>
      </c>
      <c r="L31828" t="s">
        <v>8</v>
      </c>
      <c r="M31828" t="s">
        <v>106114</v>
      </c>
      <c r="N31828" t="s">
        <v>8</v>
      </c>
      <c r="O31828" t="s">
        <v>8</v>
      </c>
      <c r="P31828" t="s">
        <v>8</v>
      </c>
      <c r="Q31828" t="s">
        <v>8</v>
      </c>
      <c r="R31828" t="s">
        <v>8</v>
      </c>
      <c r="S31828" t="s">
        <v>106116</v>
      </c>
    </row>
    <row r="31829" spans="1:19" x14ac:dyDescent="0.15">
      <c r="A31829" t="s">
        <v>106117</v>
      </c>
      <c r="B31829" t="s">
        <v>52893</v>
      </c>
      <c r="C31829" t="s">
        <v>106118</v>
      </c>
      <c r="D31829" t="s">
        <v>8</v>
      </c>
      <c r="E31829" t="s">
        <v>8</v>
      </c>
      <c r="F31829" t="s">
        <v>8</v>
      </c>
      <c r="G31829" t="s">
        <v>106119</v>
      </c>
      <c r="H31829" s="2">
        <v>0</v>
      </c>
      <c r="I31829" t="s">
        <v>791</v>
      </c>
      <c r="J31829" t="s">
        <v>31280</v>
      </c>
      <c r="K31829" t="s">
        <v>8</v>
      </c>
      <c r="L31829" t="s">
        <v>8</v>
      </c>
      <c r="M31829" t="s">
        <v>106120</v>
      </c>
      <c r="N31829" t="s">
        <v>8</v>
      </c>
      <c r="O31829" t="s">
        <v>8</v>
      </c>
      <c r="P31829" t="s">
        <v>8</v>
      </c>
      <c r="Q31829" t="s">
        <v>8</v>
      </c>
      <c r="R31829" t="s">
        <v>8</v>
      </c>
      <c r="S31829" t="s">
        <v>106121</v>
      </c>
    </row>
    <row r="31830" spans="1:19" x14ac:dyDescent="0.15">
      <c r="A31830" t="s">
        <v>106122</v>
      </c>
      <c r="B31830" t="s">
        <v>52893</v>
      </c>
      <c r="C31830" t="s">
        <v>106123</v>
      </c>
      <c r="D31830" t="s">
        <v>8</v>
      </c>
      <c r="E31830" t="s">
        <v>8</v>
      </c>
      <c r="F31830" t="s">
        <v>8</v>
      </c>
      <c r="G31830" t="s">
        <v>106124</v>
      </c>
      <c r="H31830" s="2">
        <v>1</v>
      </c>
      <c r="I31830" t="s">
        <v>791</v>
      </c>
      <c r="J31830" t="s">
        <v>118314</v>
      </c>
      <c r="K31830" t="s">
        <v>8</v>
      </c>
      <c r="L31830" t="s">
        <v>106125</v>
      </c>
      <c r="M31830" t="s">
        <v>8</v>
      </c>
      <c r="N31830" t="s">
        <v>8</v>
      </c>
      <c r="O31830" t="s">
        <v>8</v>
      </c>
      <c r="P31830" t="s">
        <v>8</v>
      </c>
      <c r="Q31830" t="s">
        <v>8</v>
      </c>
      <c r="R31830" t="s">
        <v>8</v>
      </c>
      <c r="S31830" t="s">
        <v>106126</v>
      </c>
    </row>
    <row r="31831" spans="1:19" x14ac:dyDescent="0.15">
      <c r="A31831" t="s">
        <v>106127</v>
      </c>
      <c r="B31831" t="s">
        <v>52893</v>
      </c>
      <c r="C31831" t="s">
        <v>105599</v>
      </c>
      <c r="D31831" t="s">
        <v>8</v>
      </c>
      <c r="E31831" t="s">
        <v>8</v>
      </c>
      <c r="F31831" t="s">
        <v>8</v>
      </c>
      <c r="G31831" t="s">
        <v>105600</v>
      </c>
      <c r="H31831" s="2">
        <v>1</v>
      </c>
      <c r="I31831" t="s">
        <v>791</v>
      </c>
      <c r="J31831" t="s">
        <v>118314</v>
      </c>
      <c r="K31831" t="s">
        <v>8</v>
      </c>
      <c r="L31831" t="s">
        <v>103859</v>
      </c>
      <c r="M31831" t="s">
        <v>8</v>
      </c>
      <c r="N31831" t="s">
        <v>8</v>
      </c>
      <c r="O31831" t="s">
        <v>8</v>
      </c>
      <c r="P31831" t="s">
        <v>8</v>
      </c>
      <c r="Q31831" t="s">
        <v>8</v>
      </c>
      <c r="R31831" t="s">
        <v>8</v>
      </c>
      <c r="S31831" t="s">
        <v>105601</v>
      </c>
    </row>
    <row r="31832" spans="1:19" x14ac:dyDescent="0.15">
      <c r="A31832" t="s">
        <v>106128</v>
      </c>
      <c r="B31832" t="s">
        <v>52893</v>
      </c>
      <c r="C31832" t="s">
        <v>106129</v>
      </c>
      <c r="D31832" t="s">
        <v>8</v>
      </c>
      <c r="E31832" t="s">
        <v>8</v>
      </c>
      <c r="F31832" t="s">
        <v>8</v>
      </c>
      <c r="G31832" t="s">
        <v>106130</v>
      </c>
      <c r="H31832" s="2">
        <v>0.1</v>
      </c>
      <c r="I31832" t="s">
        <v>791</v>
      </c>
      <c r="J31832" t="s">
        <v>118313</v>
      </c>
      <c r="K31832" t="s">
        <v>8</v>
      </c>
      <c r="L31832" t="s">
        <v>5083</v>
      </c>
      <c r="M31832" t="s">
        <v>8</v>
      </c>
      <c r="N31832" t="s">
        <v>8</v>
      </c>
      <c r="O31832" t="s">
        <v>8</v>
      </c>
      <c r="P31832" t="s">
        <v>8</v>
      </c>
      <c r="Q31832" t="s">
        <v>8</v>
      </c>
      <c r="R31832" t="s">
        <v>8</v>
      </c>
      <c r="S31832" t="s">
        <v>106131</v>
      </c>
    </row>
    <row r="31833" spans="1:19" x14ac:dyDescent="0.15">
      <c r="A31833" t="s">
        <v>106132</v>
      </c>
      <c r="B31833" t="s">
        <v>52893</v>
      </c>
      <c r="C31833" t="s">
        <v>106133</v>
      </c>
      <c r="D31833" t="s">
        <v>8</v>
      </c>
      <c r="E31833" t="s">
        <v>8</v>
      </c>
      <c r="F31833" t="s">
        <v>8</v>
      </c>
      <c r="G31833" t="s">
        <v>106134</v>
      </c>
      <c r="H31833" s="2">
        <v>0.1</v>
      </c>
      <c r="I31833" t="s">
        <v>791</v>
      </c>
      <c r="J31833" t="s">
        <v>118313</v>
      </c>
      <c r="K31833" t="s">
        <v>8</v>
      </c>
      <c r="L31833" t="s">
        <v>5083</v>
      </c>
      <c r="M31833" t="s">
        <v>8</v>
      </c>
      <c r="N31833" t="s">
        <v>8</v>
      </c>
      <c r="O31833" t="s">
        <v>8</v>
      </c>
      <c r="P31833" t="s">
        <v>8</v>
      </c>
      <c r="Q31833" t="s">
        <v>8</v>
      </c>
      <c r="R31833" t="s">
        <v>8</v>
      </c>
      <c r="S31833" t="s">
        <v>106135</v>
      </c>
    </row>
    <row r="31834" spans="1:19" x14ac:dyDescent="0.15">
      <c r="A31834" t="s">
        <v>106136</v>
      </c>
      <c r="B31834" t="s">
        <v>52893</v>
      </c>
      <c r="C31834" t="s">
        <v>106137</v>
      </c>
      <c r="D31834" t="s">
        <v>8</v>
      </c>
      <c r="E31834" t="s">
        <v>8</v>
      </c>
      <c r="F31834" t="s">
        <v>8</v>
      </c>
      <c r="G31834" t="s">
        <v>106138</v>
      </c>
      <c r="H31834" s="2">
        <v>0.1</v>
      </c>
      <c r="I31834" t="s">
        <v>791</v>
      </c>
      <c r="J31834" t="s">
        <v>118313</v>
      </c>
      <c r="K31834" t="s">
        <v>8</v>
      </c>
      <c r="L31834" t="s">
        <v>5083</v>
      </c>
      <c r="M31834" t="s">
        <v>8</v>
      </c>
      <c r="N31834" t="s">
        <v>8</v>
      </c>
      <c r="O31834" t="s">
        <v>8</v>
      </c>
      <c r="P31834" t="s">
        <v>8</v>
      </c>
      <c r="Q31834" t="s">
        <v>8</v>
      </c>
      <c r="R31834" t="s">
        <v>8</v>
      </c>
      <c r="S31834" t="s">
        <v>106139</v>
      </c>
    </row>
    <row r="31835" spans="1:19" x14ac:dyDescent="0.15">
      <c r="A31835" t="s">
        <v>106140</v>
      </c>
      <c r="B31835" t="s">
        <v>52893</v>
      </c>
      <c r="C31835" t="s">
        <v>106141</v>
      </c>
      <c r="D31835" t="s">
        <v>8</v>
      </c>
      <c r="E31835" t="s">
        <v>8</v>
      </c>
      <c r="F31835" t="s">
        <v>8</v>
      </c>
      <c r="G31835" t="s">
        <v>106142</v>
      </c>
      <c r="H31835" s="2">
        <v>0.1</v>
      </c>
      <c r="I31835" t="s">
        <v>791</v>
      </c>
      <c r="J31835" t="s">
        <v>118313</v>
      </c>
      <c r="K31835" t="s">
        <v>8</v>
      </c>
      <c r="L31835" t="s">
        <v>5083</v>
      </c>
      <c r="M31835" t="s">
        <v>8</v>
      </c>
      <c r="N31835" t="s">
        <v>8</v>
      </c>
      <c r="O31835" t="s">
        <v>8</v>
      </c>
      <c r="P31835" t="s">
        <v>8</v>
      </c>
      <c r="Q31835" t="s">
        <v>8</v>
      </c>
      <c r="R31835" t="s">
        <v>8</v>
      </c>
      <c r="S31835" t="s">
        <v>106143</v>
      </c>
    </row>
    <row r="31836" spans="1:19" x14ac:dyDescent="0.15">
      <c r="A31836" t="s">
        <v>106144</v>
      </c>
      <c r="B31836" t="s">
        <v>52893</v>
      </c>
      <c r="C31836" t="s">
        <v>106145</v>
      </c>
      <c r="D31836" t="s">
        <v>8</v>
      </c>
      <c r="E31836" t="s">
        <v>8</v>
      </c>
      <c r="F31836" t="s">
        <v>8</v>
      </c>
      <c r="G31836" t="s">
        <v>106146</v>
      </c>
      <c r="H31836" s="2">
        <v>0.1</v>
      </c>
      <c r="I31836" t="s">
        <v>791</v>
      </c>
      <c r="J31836" t="s">
        <v>118313</v>
      </c>
      <c r="K31836" t="s">
        <v>8</v>
      </c>
      <c r="L31836" t="s">
        <v>5083</v>
      </c>
      <c r="M31836" t="s">
        <v>8</v>
      </c>
      <c r="N31836" t="s">
        <v>8</v>
      </c>
      <c r="O31836" t="s">
        <v>8</v>
      </c>
      <c r="P31836" t="s">
        <v>8</v>
      </c>
      <c r="Q31836" t="s">
        <v>8</v>
      </c>
      <c r="R31836" t="s">
        <v>8</v>
      </c>
      <c r="S31836" t="s">
        <v>106147</v>
      </c>
    </row>
    <row r="31837" spans="1:19" x14ac:dyDescent="0.15">
      <c r="A31837" t="s">
        <v>106148</v>
      </c>
      <c r="B31837" t="s">
        <v>52893</v>
      </c>
      <c r="C31837" t="s">
        <v>106149</v>
      </c>
      <c r="D31837" t="s">
        <v>8</v>
      </c>
      <c r="E31837" t="s">
        <v>8</v>
      </c>
      <c r="F31837" t="s">
        <v>8</v>
      </c>
      <c r="G31837" t="s">
        <v>106150</v>
      </c>
      <c r="H31837" s="2">
        <v>0.1</v>
      </c>
      <c r="I31837" t="s">
        <v>791</v>
      </c>
      <c r="J31837" t="s">
        <v>118313</v>
      </c>
      <c r="K31837" t="s">
        <v>8</v>
      </c>
      <c r="L31837" t="s">
        <v>8</v>
      </c>
      <c r="M31837" t="s">
        <v>8</v>
      </c>
      <c r="N31837" t="s">
        <v>8</v>
      </c>
      <c r="O31837" t="s">
        <v>8</v>
      </c>
      <c r="P31837" t="s">
        <v>8</v>
      </c>
      <c r="Q31837" t="s">
        <v>8</v>
      </c>
      <c r="R31837" t="s">
        <v>8</v>
      </c>
      <c r="S31837" t="s">
        <v>106151</v>
      </c>
    </row>
    <row r="31838" spans="1:19" x14ac:dyDescent="0.15">
      <c r="A31838" t="s">
        <v>106152</v>
      </c>
      <c r="B31838" t="s">
        <v>52893</v>
      </c>
      <c r="C31838" t="s">
        <v>106153</v>
      </c>
      <c r="D31838" t="s">
        <v>8</v>
      </c>
      <c r="E31838" t="s">
        <v>8</v>
      </c>
      <c r="F31838" t="s">
        <v>8</v>
      </c>
      <c r="G31838" t="s">
        <v>106154</v>
      </c>
      <c r="H31838" s="2">
        <v>0.1</v>
      </c>
      <c r="I31838" t="s">
        <v>791</v>
      </c>
      <c r="J31838" t="s">
        <v>118313</v>
      </c>
      <c r="K31838" t="s">
        <v>8</v>
      </c>
      <c r="L31838" t="s">
        <v>8</v>
      </c>
      <c r="M31838" t="s">
        <v>8</v>
      </c>
      <c r="N31838" t="s">
        <v>8</v>
      </c>
      <c r="O31838" t="s">
        <v>8</v>
      </c>
      <c r="P31838" t="s">
        <v>8</v>
      </c>
      <c r="Q31838" t="s">
        <v>8</v>
      </c>
      <c r="R31838" t="s">
        <v>8</v>
      </c>
      <c r="S31838" t="s">
        <v>106155</v>
      </c>
    </row>
    <row r="31839" spans="1:19" x14ac:dyDescent="0.15">
      <c r="A31839" t="s">
        <v>106156</v>
      </c>
      <c r="B31839" t="s">
        <v>52893</v>
      </c>
      <c r="C31839" t="s">
        <v>106157</v>
      </c>
      <c r="D31839" t="s">
        <v>8</v>
      </c>
      <c r="E31839" t="s">
        <v>8</v>
      </c>
      <c r="F31839" t="s">
        <v>8</v>
      </c>
      <c r="G31839" t="s">
        <v>106158</v>
      </c>
      <c r="H31839" s="2">
        <v>0.1</v>
      </c>
      <c r="I31839" t="s">
        <v>791</v>
      </c>
      <c r="J31839" t="s">
        <v>118313</v>
      </c>
      <c r="K31839" t="s">
        <v>8</v>
      </c>
      <c r="L31839" t="s">
        <v>8</v>
      </c>
      <c r="M31839" t="s">
        <v>8</v>
      </c>
      <c r="N31839" t="s">
        <v>8</v>
      </c>
      <c r="O31839" t="s">
        <v>8</v>
      </c>
      <c r="P31839" t="s">
        <v>8</v>
      </c>
      <c r="Q31839" t="s">
        <v>8</v>
      </c>
      <c r="R31839" t="s">
        <v>8</v>
      </c>
      <c r="S31839" t="s">
        <v>106159</v>
      </c>
    </row>
    <row r="31840" spans="1:19" x14ac:dyDescent="0.15">
      <c r="A31840" t="s">
        <v>106160</v>
      </c>
      <c r="B31840" t="s">
        <v>52893</v>
      </c>
      <c r="C31840" t="s">
        <v>106161</v>
      </c>
      <c r="D31840" t="s">
        <v>8</v>
      </c>
      <c r="E31840" t="s">
        <v>8</v>
      </c>
      <c r="F31840" t="s">
        <v>8</v>
      </c>
      <c r="G31840" t="s">
        <v>106162</v>
      </c>
      <c r="H31840" s="2">
        <v>0.1</v>
      </c>
      <c r="I31840" t="s">
        <v>791</v>
      </c>
      <c r="J31840" t="s">
        <v>118313</v>
      </c>
      <c r="K31840" t="s">
        <v>8</v>
      </c>
      <c r="L31840" t="s">
        <v>8</v>
      </c>
      <c r="M31840" t="s">
        <v>8</v>
      </c>
      <c r="N31840" t="s">
        <v>8</v>
      </c>
      <c r="O31840" t="s">
        <v>8</v>
      </c>
      <c r="P31840" t="s">
        <v>8</v>
      </c>
      <c r="Q31840" t="s">
        <v>8</v>
      </c>
      <c r="R31840" t="s">
        <v>8</v>
      </c>
      <c r="S31840" t="s">
        <v>106163</v>
      </c>
    </row>
    <row r="31841" spans="1:19" x14ac:dyDescent="0.15">
      <c r="A31841" t="s">
        <v>106164</v>
      </c>
      <c r="B31841" t="s">
        <v>52893</v>
      </c>
      <c r="C31841" t="s">
        <v>105621</v>
      </c>
      <c r="D31841" t="s">
        <v>8</v>
      </c>
      <c r="E31841" t="s">
        <v>8</v>
      </c>
      <c r="F31841" t="s">
        <v>8</v>
      </c>
      <c r="G31841" t="s">
        <v>105622</v>
      </c>
      <c r="H31841" s="2">
        <v>1</v>
      </c>
      <c r="I31841" t="s">
        <v>791</v>
      </c>
      <c r="J31841" t="s">
        <v>118314</v>
      </c>
      <c r="K31841" t="s">
        <v>8</v>
      </c>
      <c r="L31841" t="s">
        <v>105623</v>
      </c>
      <c r="M31841" t="s">
        <v>8</v>
      </c>
      <c r="N31841" t="s">
        <v>8</v>
      </c>
      <c r="O31841" t="s">
        <v>8</v>
      </c>
      <c r="P31841" t="s">
        <v>8</v>
      </c>
      <c r="Q31841" t="s">
        <v>8</v>
      </c>
      <c r="R31841" t="s">
        <v>8</v>
      </c>
      <c r="S31841" t="s">
        <v>105625</v>
      </c>
    </row>
    <row r="31842" spans="1:19" x14ac:dyDescent="0.15">
      <c r="A31842" t="s">
        <v>106165</v>
      </c>
      <c r="B31842" t="s">
        <v>52893</v>
      </c>
      <c r="C31842" t="s">
        <v>106166</v>
      </c>
      <c r="D31842" t="s">
        <v>8</v>
      </c>
      <c r="E31842" t="s">
        <v>8</v>
      </c>
      <c r="F31842" t="s">
        <v>8</v>
      </c>
      <c r="G31842" t="s">
        <v>106167</v>
      </c>
      <c r="H31842" s="2">
        <v>0.1</v>
      </c>
      <c r="I31842" t="s">
        <v>791</v>
      </c>
      <c r="J31842" t="s">
        <v>118313</v>
      </c>
      <c r="K31842" t="s">
        <v>8</v>
      </c>
      <c r="L31842" t="s">
        <v>8</v>
      </c>
      <c r="M31842" t="s">
        <v>8</v>
      </c>
      <c r="N31842" t="s">
        <v>8</v>
      </c>
      <c r="O31842" t="s">
        <v>8</v>
      </c>
      <c r="P31842" t="s">
        <v>8</v>
      </c>
      <c r="Q31842" t="s">
        <v>8</v>
      </c>
      <c r="R31842" t="s">
        <v>8</v>
      </c>
      <c r="S31842" t="s">
        <v>106168</v>
      </c>
    </row>
    <row r="31843" spans="1:19" x14ac:dyDescent="0.15">
      <c r="A31843" t="s">
        <v>106169</v>
      </c>
      <c r="B31843" t="s">
        <v>52893</v>
      </c>
      <c r="C31843" t="s">
        <v>106170</v>
      </c>
      <c r="D31843" t="s">
        <v>8</v>
      </c>
      <c r="E31843" t="s">
        <v>8</v>
      </c>
      <c r="F31843" t="s">
        <v>8</v>
      </c>
      <c r="G31843" t="s">
        <v>106171</v>
      </c>
      <c r="H31843" s="2">
        <v>0.1</v>
      </c>
      <c r="I31843" t="s">
        <v>791</v>
      </c>
      <c r="J31843" t="s">
        <v>118313</v>
      </c>
      <c r="K31843" t="s">
        <v>8</v>
      </c>
      <c r="L31843" t="s">
        <v>5083</v>
      </c>
      <c r="M31843" t="s">
        <v>8</v>
      </c>
      <c r="N31843" t="s">
        <v>8</v>
      </c>
      <c r="O31843" t="s">
        <v>8</v>
      </c>
      <c r="P31843" t="s">
        <v>8</v>
      </c>
      <c r="Q31843" t="s">
        <v>8</v>
      </c>
      <c r="R31843" t="s">
        <v>8</v>
      </c>
      <c r="S31843" t="s">
        <v>106172</v>
      </c>
    </row>
    <row r="31844" spans="1:19" x14ac:dyDescent="0.15">
      <c r="A31844" t="s">
        <v>106173</v>
      </c>
      <c r="B31844" t="s">
        <v>52893</v>
      </c>
      <c r="C31844" t="s">
        <v>105637</v>
      </c>
      <c r="D31844" t="s">
        <v>8</v>
      </c>
      <c r="E31844" t="s">
        <v>8</v>
      </c>
      <c r="F31844" t="s">
        <v>8</v>
      </c>
      <c r="G31844" t="s">
        <v>106174</v>
      </c>
      <c r="H31844" s="2">
        <v>0.1</v>
      </c>
      <c r="I31844" t="s">
        <v>791</v>
      </c>
      <c r="J31844" t="s">
        <v>118313</v>
      </c>
      <c r="K31844" t="s">
        <v>8</v>
      </c>
      <c r="L31844" t="s">
        <v>8</v>
      </c>
      <c r="M31844" t="s">
        <v>8</v>
      </c>
      <c r="N31844" t="s">
        <v>8</v>
      </c>
      <c r="O31844" t="s">
        <v>8</v>
      </c>
      <c r="P31844" t="s">
        <v>8</v>
      </c>
      <c r="Q31844" t="s">
        <v>8</v>
      </c>
      <c r="R31844" t="s">
        <v>8</v>
      </c>
      <c r="S31844" t="s">
        <v>106175</v>
      </c>
    </row>
    <row r="31845" spans="1:19" x14ac:dyDescent="0.15">
      <c r="A31845" t="s">
        <v>106176</v>
      </c>
      <c r="B31845" t="s">
        <v>52893</v>
      </c>
      <c r="C31845" t="s">
        <v>106177</v>
      </c>
      <c r="D31845" t="s">
        <v>8</v>
      </c>
      <c r="E31845" t="s">
        <v>8</v>
      </c>
      <c r="F31845" t="s">
        <v>8</v>
      </c>
      <c r="G31845" t="s">
        <v>106178</v>
      </c>
      <c r="H31845" s="2">
        <v>0.1</v>
      </c>
      <c r="I31845" t="s">
        <v>791</v>
      </c>
      <c r="J31845" t="s">
        <v>118313</v>
      </c>
      <c r="K31845" t="s">
        <v>8</v>
      </c>
      <c r="L31845" t="s">
        <v>8</v>
      </c>
      <c r="M31845" t="s">
        <v>8</v>
      </c>
      <c r="N31845" t="s">
        <v>8</v>
      </c>
      <c r="O31845" t="s">
        <v>8</v>
      </c>
      <c r="P31845" t="s">
        <v>8</v>
      </c>
      <c r="Q31845" t="s">
        <v>8</v>
      </c>
      <c r="R31845" t="s">
        <v>8</v>
      </c>
      <c r="S31845" t="s">
        <v>106179</v>
      </c>
    </row>
    <row r="31846" spans="1:19" x14ac:dyDescent="0.15">
      <c r="A31846" t="s">
        <v>106180</v>
      </c>
      <c r="B31846" t="s">
        <v>52893</v>
      </c>
      <c r="C31846" t="s">
        <v>106181</v>
      </c>
      <c r="D31846" t="s">
        <v>8</v>
      </c>
      <c r="E31846" t="s">
        <v>8</v>
      </c>
      <c r="F31846" t="s">
        <v>8</v>
      </c>
      <c r="G31846" t="s">
        <v>106182</v>
      </c>
      <c r="H31846" s="2">
        <v>0.1</v>
      </c>
      <c r="I31846" t="s">
        <v>791</v>
      </c>
      <c r="J31846" t="s">
        <v>118313</v>
      </c>
      <c r="K31846" t="s">
        <v>8</v>
      </c>
      <c r="L31846" t="s">
        <v>8</v>
      </c>
      <c r="M31846" t="s">
        <v>8</v>
      </c>
      <c r="N31846" t="s">
        <v>8</v>
      </c>
      <c r="O31846" t="s">
        <v>8</v>
      </c>
      <c r="P31846" t="s">
        <v>8</v>
      </c>
      <c r="Q31846" t="s">
        <v>8</v>
      </c>
      <c r="R31846" t="s">
        <v>8</v>
      </c>
      <c r="S31846" t="s">
        <v>106183</v>
      </c>
    </row>
    <row r="31847" spans="1:19" x14ac:dyDescent="0.15">
      <c r="A31847" t="s">
        <v>106184</v>
      </c>
      <c r="B31847" t="s">
        <v>52893</v>
      </c>
      <c r="C31847" t="s">
        <v>106185</v>
      </c>
      <c r="D31847" t="s">
        <v>8</v>
      </c>
      <c r="E31847" t="s">
        <v>8</v>
      </c>
      <c r="F31847" t="s">
        <v>8</v>
      </c>
      <c r="G31847" t="s">
        <v>106186</v>
      </c>
      <c r="H31847" s="2">
        <v>0.1</v>
      </c>
      <c r="I31847" t="s">
        <v>791</v>
      </c>
      <c r="J31847" t="s">
        <v>118313</v>
      </c>
      <c r="K31847" t="s">
        <v>8</v>
      </c>
      <c r="L31847" t="s">
        <v>5083</v>
      </c>
      <c r="M31847" t="s">
        <v>8</v>
      </c>
      <c r="N31847" t="s">
        <v>8</v>
      </c>
      <c r="O31847" t="s">
        <v>8</v>
      </c>
      <c r="P31847" t="s">
        <v>8</v>
      </c>
      <c r="Q31847" t="s">
        <v>8</v>
      </c>
      <c r="R31847" t="s">
        <v>8</v>
      </c>
      <c r="S31847" t="s">
        <v>106187</v>
      </c>
    </row>
    <row r="31848" spans="1:19" x14ac:dyDescent="0.15">
      <c r="A31848" t="s">
        <v>106188</v>
      </c>
      <c r="B31848" t="s">
        <v>52893</v>
      </c>
      <c r="C31848" t="s">
        <v>106189</v>
      </c>
      <c r="D31848" t="s">
        <v>8</v>
      </c>
      <c r="E31848" t="s">
        <v>8</v>
      </c>
      <c r="F31848" t="s">
        <v>8</v>
      </c>
      <c r="G31848" t="s">
        <v>106190</v>
      </c>
      <c r="H31848" s="2">
        <v>0.1</v>
      </c>
      <c r="I31848" t="s">
        <v>791</v>
      </c>
      <c r="J31848" t="s">
        <v>118313</v>
      </c>
      <c r="K31848" t="s">
        <v>8</v>
      </c>
      <c r="L31848" t="s">
        <v>5083</v>
      </c>
      <c r="M31848" t="s">
        <v>8</v>
      </c>
      <c r="N31848" t="s">
        <v>8</v>
      </c>
      <c r="O31848" t="s">
        <v>8</v>
      </c>
      <c r="P31848" t="s">
        <v>8</v>
      </c>
      <c r="Q31848" t="s">
        <v>8</v>
      </c>
      <c r="R31848" t="s">
        <v>8</v>
      </c>
      <c r="S31848" t="s">
        <v>106191</v>
      </c>
    </row>
    <row r="31849" spans="1:19" x14ac:dyDescent="0.15">
      <c r="A31849" t="s">
        <v>106192</v>
      </c>
      <c r="B31849" t="s">
        <v>52893</v>
      </c>
      <c r="C31849" t="s">
        <v>106193</v>
      </c>
      <c r="D31849" t="s">
        <v>8</v>
      </c>
      <c r="E31849" t="s">
        <v>8</v>
      </c>
      <c r="F31849" t="s">
        <v>8</v>
      </c>
      <c r="G31849" t="s">
        <v>106194</v>
      </c>
      <c r="H31849" s="2">
        <v>0.1</v>
      </c>
      <c r="I31849" t="s">
        <v>791</v>
      </c>
      <c r="J31849" t="s">
        <v>118313</v>
      </c>
      <c r="K31849" t="s">
        <v>8</v>
      </c>
      <c r="L31849" t="s">
        <v>8</v>
      </c>
      <c r="M31849" t="s">
        <v>8</v>
      </c>
      <c r="N31849" t="s">
        <v>8</v>
      </c>
      <c r="O31849" t="s">
        <v>8</v>
      </c>
      <c r="P31849" t="s">
        <v>8</v>
      </c>
      <c r="Q31849" t="s">
        <v>8</v>
      </c>
      <c r="R31849" t="s">
        <v>8</v>
      </c>
      <c r="S31849" t="s">
        <v>106195</v>
      </c>
    </row>
    <row r="31850" spans="1:19" x14ac:dyDescent="0.15">
      <c r="A31850" t="s">
        <v>106196</v>
      </c>
      <c r="B31850" t="s">
        <v>52893</v>
      </c>
      <c r="C31850" t="s">
        <v>106197</v>
      </c>
      <c r="D31850" t="s">
        <v>8</v>
      </c>
      <c r="E31850" t="s">
        <v>8</v>
      </c>
      <c r="F31850" t="s">
        <v>8</v>
      </c>
      <c r="G31850" t="s">
        <v>96281</v>
      </c>
      <c r="H31850" s="2">
        <v>0.1</v>
      </c>
      <c r="I31850" t="s">
        <v>791</v>
      </c>
      <c r="J31850" t="s">
        <v>118313</v>
      </c>
      <c r="K31850" t="s">
        <v>8</v>
      </c>
      <c r="L31850" t="s">
        <v>8</v>
      </c>
      <c r="M31850" t="s">
        <v>8</v>
      </c>
      <c r="N31850" t="s">
        <v>8</v>
      </c>
      <c r="O31850" t="s">
        <v>8</v>
      </c>
      <c r="P31850" t="s">
        <v>8</v>
      </c>
      <c r="Q31850" t="s">
        <v>8</v>
      </c>
      <c r="R31850" t="s">
        <v>8</v>
      </c>
      <c r="S31850" t="s">
        <v>106198</v>
      </c>
    </row>
    <row r="31851" spans="1:19" x14ac:dyDescent="0.15">
      <c r="A31851" t="s">
        <v>106199</v>
      </c>
      <c r="B31851" t="s">
        <v>52893</v>
      </c>
      <c r="C31851" t="s">
        <v>106200</v>
      </c>
      <c r="D31851" t="s">
        <v>8</v>
      </c>
      <c r="E31851" t="s">
        <v>8</v>
      </c>
      <c r="F31851" t="s">
        <v>8</v>
      </c>
      <c r="G31851" t="s">
        <v>106201</v>
      </c>
      <c r="H31851" s="2">
        <v>0.1</v>
      </c>
      <c r="I31851" t="s">
        <v>791</v>
      </c>
      <c r="J31851" t="s">
        <v>118313</v>
      </c>
      <c r="K31851" t="s">
        <v>8</v>
      </c>
      <c r="L31851" t="s">
        <v>8</v>
      </c>
      <c r="M31851" t="s">
        <v>8</v>
      </c>
      <c r="N31851" t="s">
        <v>8</v>
      </c>
      <c r="O31851" t="s">
        <v>8</v>
      </c>
      <c r="P31851" t="s">
        <v>8</v>
      </c>
      <c r="Q31851" t="s">
        <v>8</v>
      </c>
      <c r="R31851" t="s">
        <v>8</v>
      </c>
      <c r="S31851" t="s">
        <v>106202</v>
      </c>
    </row>
    <row r="31852" spans="1:19" x14ac:dyDescent="0.15">
      <c r="A31852" t="s">
        <v>106203</v>
      </c>
      <c r="B31852" t="s">
        <v>52893</v>
      </c>
      <c r="C31852" t="s">
        <v>106204</v>
      </c>
      <c r="D31852" t="s">
        <v>8</v>
      </c>
      <c r="E31852" t="s">
        <v>8</v>
      </c>
      <c r="F31852" t="s">
        <v>8</v>
      </c>
      <c r="G31852" t="s">
        <v>106205</v>
      </c>
      <c r="H31852" s="2">
        <v>0.1</v>
      </c>
      <c r="I31852" t="s">
        <v>791</v>
      </c>
      <c r="J31852" t="s">
        <v>118313</v>
      </c>
      <c r="K31852" t="s">
        <v>8</v>
      </c>
      <c r="L31852" t="s">
        <v>8</v>
      </c>
      <c r="M31852" t="s">
        <v>8</v>
      </c>
      <c r="N31852" t="s">
        <v>8</v>
      </c>
      <c r="O31852" t="s">
        <v>8</v>
      </c>
      <c r="P31852" t="s">
        <v>8</v>
      </c>
      <c r="Q31852" t="s">
        <v>8</v>
      </c>
      <c r="R31852" t="s">
        <v>8</v>
      </c>
      <c r="S31852" t="s">
        <v>106206</v>
      </c>
    </row>
    <row r="31853" spans="1:19" x14ac:dyDescent="0.15">
      <c r="A31853" t="s">
        <v>106207</v>
      </c>
      <c r="B31853" t="s">
        <v>52893</v>
      </c>
      <c r="C31853" t="s">
        <v>106208</v>
      </c>
      <c r="D31853" t="s">
        <v>8</v>
      </c>
      <c r="E31853" t="s">
        <v>8</v>
      </c>
      <c r="F31853" t="s">
        <v>8</v>
      </c>
      <c r="G31853" t="s">
        <v>106209</v>
      </c>
      <c r="H31853" s="2">
        <v>0.1</v>
      </c>
      <c r="I31853" t="s">
        <v>791</v>
      </c>
      <c r="J31853" t="s">
        <v>118313</v>
      </c>
      <c r="K31853" t="s">
        <v>8</v>
      </c>
      <c r="L31853" t="s">
        <v>8</v>
      </c>
      <c r="M31853" t="s">
        <v>8</v>
      </c>
      <c r="N31853" t="s">
        <v>8</v>
      </c>
      <c r="O31853" t="s">
        <v>8</v>
      </c>
      <c r="P31853" t="s">
        <v>8</v>
      </c>
      <c r="Q31853" t="s">
        <v>8</v>
      </c>
      <c r="R31853" t="s">
        <v>8</v>
      </c>
      <c r="S31853" t="s">
        <v>106210</v>
      </c>
    </row>
    <row r="31854" spans="1:19" x14ac:dyDescent="0.15">
      <c r="A31854" t="s">
        <v>106211</v>
      </c>
      <c r="B31854" t="s">
        <v>52893</v>
      </c>
      <c r="C31854" t="s">
        <v>106212</v>
      </c>
      <c r="D31854" t="s">
        <v>8</v>
      </c>
      <c r="E31854" t="s">
        <v>8</v>
      </c>
      <c r="F31854" t="s">
        <v>8</v>
      </c>
      <c r="G31854" t="s">
        <v>106213</v>
      </c>
      <c r="H31854" s="2">
        <v>0.1</v>
      </c>
      <c r="I31854" t="s">
        <v>791</v>
      </c>
      <c r="J31854" t="s">
        <v>118313</v>
      </c>
      <c r="K31854" t="s">
        <v>8</v>
      </c>
      <c r="L31854" t="s">
        <v>8</v>
      </c>
      <c r="M31854" t="s">
        <v>8</v>
      </c>
      <c r="N31854" t="s">
        <v>8</v>
      </c>
      <c r="O31854" t="s">
        <v>8</v>
      </c>
      <c r="P31854" t="s">
        <v>8</v>
      </c>
      <c r="Q31854" t="s">
        <v>8</v>
      </c>
      <c r="R31854" t="s">
        <v>8</v>
      </c>
      <c r="S31854" t="s">
        <v>106214</v>
      </c>
    </row>
    <row r="31855" spans="1:19" x14ac:dyDescent="0.15">
      <c r="A31855" t="s">
        <v>106215</v>
      </c>
      <c r="B31855" t="s">
        <v>52893</v>
      </c>
      <c r="C31855" t="s">
        <v>106216</v>
      </c>
      <c r="D31855" t="s">
        <v>8</v>
      </c>
      <c r="E31855" t="s">
        <v>8</v>
      </c>
      <c r="F31855" t="s">
        <v>8</v>
      </c>
      <c r="G31855" t="s">
        <v>106217</v>
      </c>
      <c r="H31855" s="2">
        <v>0.1</v>
      </c>
      <c r="I31855" t="s">
        <v>791</v>
      </c>
      <c r="J31855" t="s">
        <v>118313</v>
      </c>
      <c r="K31855" t="s">
        <v>8</v>
      </c>
      <c r="L31855" t="s">
        <v>8</v>
      </c>
      <c r="M31855" t="s">
        <v>8</v>
      </c>
      <c r="N31855" t="s">
        <v>8</v>
      </c>
      <c r="O31855" t="s">
        <v>8</v>
      </c>
      <c r="P31855" t="s">
        <v>8</v>
      </c>
      <c r="Q31855" t="s">
        <v>8</v>
      </c>
      <c r="R31855" t="s">
        <v>8</v>
      </c>
      <c r="S31855" t="s">
        <v>106218</v>
      </c>
    </row>
    <row r="31856" spans="1:19" x14ac:dyDescent="0.15">
      <c r="A31856" t="s">
        <v>106219</v>
      </c>
      <c r="B31856" t="s">
        <v>52893</v>
      </c>
      <c r="C31856" t="s">
        <v>106220</v>
      </c>
      <c r="D31856" t="s">
        <v>8</v>
      </c>
      <c r="E31856" t="s">
        <v>8</v>
      </c>
      <c r="F31856" t="s">
        <v>8</v>
      </c>
      <c r="G31856" t="s">
        <v>106221</v>
      </c>
      <c r="H31856" s="2">
        <v>0.1</v>
      </c>
      <c r="I31856" t="s">
        <v>791</v>
      </c>
      <c r="J31856" t="s">
        <v>118313</v>
      </c>
      <c r="K31856" t="s">
        <v>8</v>
      </c>
      <c r="L31856" t="s">
        <v>8</v>
      </c>
      <c r="M31856" t="s">
        <v>8</v>
      </c>
      <c r="N31856" t="s">
        <v>8</v>
      </c>
      <c r="O31856" t="s">
        <v>8</v>
      </c>
      <c r="P31856" t="s">
        <v>8</v>
      </c>
      <c r="Q31856" t="s">
        <v>8</v>
      </c>
      <c r="R31856" t="s">
        <v>8</v>
      </c>
      <c r="S31856" t="s">
        <v>106222</v>
      </c>
    </row>
    <row r="31857" spans="1:19" x14ac:dyDescent="0.15">
      <c r="A31857" t="s">
        <v>106223</v>
      </c>
      <c r="B31857" t="s">
        <v>52893</v>
      </c>
      <c r="C31857" t="s">
        <v>106224</v>
      </c>
      <c r="D31857" t="s">
        <v>8</v>
      </c>
      <c r="E31857" t="s">
        <v>8</v>
      </c>
      <c r="F31857" t="s">
        <v>8</v>
      </c>
      <c r="G31857" t="s">
        <v>106225</v>
      </c>
      <c r="H31857" s="2">
        <v>0.1</v>
      </c>
      <c r="I31857" t="s">
        <v>791</v>
      </c>
      <c r="J31857" t="s">
        <v>118313</v>
      </c>
      <c r="K31857" t="s">
        <v>8</v>
      </c>
      <c r="L31857" t="s">
        <v>5083</v>
      </c>
      <c r="M31857" t="s">
        <v>8</v>
      </c>
      <c r="N31857" t="s">
        <v>8</v>
      </c>
      <c r="O31857" t="s">
        <v>8</v>
      </c>
      <c r="P31857" t="s">
        <v>8</v>
      </c>
      <c r="Q31857" t="s">
        <v>8</v>
      </c>
      <c r="R31857" t="s">
        <v>11</v>
      </c>
      <c r="S31857" t="s">
        <v>106226</v>
      </c>
    </row>
    <row r="31858" spans="1:19" x14ac:dyDescent="0.15">
      <c r="A31858" t="s">
        <v>106227</v>
      </c>
      <c r="B31858" t="s">
        <v>52893</v>
      </c>
      <c r="C31858" t="s">
        <v>106228</v>
      </c>
      <c r="D31858" t="s">
        <v>8</v>
      </c>
      <c r="E31858" t="s">
        <v>8</v>
      </c>
      <c r="F31858" t="s">
        <v>8</v>
      </c>
      <c r="G31858" t="s">
        <v>106229</v>
      </c>
      <c r="H31858" s="2">
        <v>0.1</v>
      </c>
      <c r="I31858" t="s">
        <v>791</v>
      </c>
      <c r="J31858" t="s">
        <v>118313</v>
      </c>
      <c r="K31858" t="s">
        <v>8</v>
      </c>
      <c r="L31858" t="s">
        <v>5083</v>
      </c>
      <c r="M31858" t="s">
        <v>8</v>
      </c>
      <c r="N31858" t="s">
        <v>8</v>
      </c>
      <c r="O31858" t="s">
        <v>8</v>
      </c>
      <c r="P31858" t="s">
        <v>8</v>
      </c>
      <c r="Q31858" t="s">
        <v>8</v>
      </c>
      <c r="R31858" t="s">
        <v>11</v>
      </c>
      <c r="S31858" t="s">
        <v>106230</v>
      </c>
    </row>
    <row r="31859" spans="1:19" x14ac:dyDescent="0.15">
      <c r="A31859" t="s">
        <v>106231</v>
      </c>
      <c r="B31859" t="s">
        <v>52893</v>
      </c>
      <c r="C31859" t="s">
        <v>106232</v>
      </c>
      <c r="D31859" t="s">
        <v>8</v>
      </c>
      <c r="E31859" t="s">
        <v>8</v>
      </c>
      <c r="F31859" t="s">
        <v>8</v>
      </c>
      <c r="G31859" t="s">
        <v>106233</v>
      </c>
      <c r="H31859" s="2">
        <v>0.1</v>
      </c>
      <c r="I31859" t="s">
        <v>791</v>
      </c>
      <c r="J31859" t="s">
        <v>118313</v>
      </c>
      <c r="K31859" t="s">
        <v>8</v>
      </c>
      <c r="L31859" t="s">
        <v>8</v>
      </c>
      <c r="M31859" t="s">
        <v>8</v>
      </c>
      <c r="N31859" t="s">
        <v>8</v>
      </c>
      <c r="O31859" t="s">
        <v>8</v>
      </c>
      <c r="P31859" t="s">
        <v>8</v>
      </c>
      <c r="Q31859" t="s">
        <v>8</v>
      </c>
      <c r="R31859" t="s">
        <v>8</v>
      </c>
      <c r="S31859" t="s">
        <v>106234</v>
      </c>
    </row>
    <row r="31860" spans="1:19" x14ac:dyDescent="0.15">
      <c r="A31860" t="s">
        <v>106235</v>
      </c>
      <c r="B31860" t="s">
        <v>52893</v>
      </c>
      <c r="C31860" t="s">
        <v>106236</v>
      </c>
      <c r="D31860" t="s">
        <v>8</v>
      </c>
      <c r="E31860" t="s">
        <v>8</v>
      </c>
      <c r="F31860" t="s">
        <v>8</v>
      </c>
      <c r="G31860" t="s">
        <v>106237</v>
      </c>
      <c r="H31860" s="2">
        <v>0.1</v>
      </c>
      <c r="I31860" t="s">
        <v>791</v>
      </c>
      <c r="J31860" t="s">
        <v>118313</v>
      </c>
      <c r="K31860" t="s">
        <v>8</v>
      </c>
      <c r="L31860" t="s">
        <v>8</v>
      </c>
      <c r="M31860" t="s">
        <v>8</v>
      </c>
      <c r="N31860" t="s">
        <v>8</v>
      </c>
      <c r="O31860" t="s">
        <v>8</v>
      </c>
      <c r="P31860" t="s">
        <v>8</v>
      </c>
      <c r="Q31860" t="s">
        <v>8</v>
      </c>
      <c r="R31860" t="s">
        <v>8</v>
      </c>
      <c r="S31860" t="s">
        <v>106238</v>
      </c>
    </row>
    <row r="31861" spans="1:19" x14ac:dyDescent="0.15">
      <c r="A31861" t="s">
        <v>106239</v>
      </c>
      <c r="B31861" t="s">
        <v>52893</v>
      </c>
      <c r="C31861" t="s">
        <v>106240</v>
      </c>
      <c r="D31861" t="s">
        <v>8</v>
      </c>
      <c r="E31861" t="s">
        <v>8</v>
      </c>
      <c r="F31861" t="s">
        <v>8</v>
      </c>
      <c r="G31861" t="s">
        <v>106241</v>
      </c>
      <c r="H31861" s="2">
        <v>0.1</v>
      </c>
      <c r="I31861" t="s">
        <v>791</v>
      </c>
      <c r="J31861" t="s">
        <v>118313</v>
      </c>
      <c r="K31861" t="s">
        <v>8</v>
      </c>
      <c r="L31861" t="s">
        <v>8</v>
      </c>
      <c r="M31861" t="s">
        <v>8</v>
      </c>
      <c r="N31861" t="s">
        <v>8</v>
      </c>
      <c r="O31861" t="s">
        <v>8</v>
      </c>
      <c r="P31861" t="s">
        <v>8</v>
      </c>
      <c r="Q31861" t="s">
        <v>8</v>
      </c>
      <c r="R31861" t="s">
        <v>8</v>
      </c>
      <c r="S31861" t="s">
        <v>106242</v>
      </c>
    </row>
    <row r="31862" spans="1:19" x14ac:dyDescent="0.15">
      <c r="A31862" t="s">
        <v>106243</v>
      </c>
      <c r="B31862" t="s">
        <v>52893</v>
      </c>
      <c r="C31862" t="s">
        <v>106244</v>
      </c>
      <c r="D31862" t="s">
        <v>8</v>
      </c>
      <c r="E31862" t="s">
        <v>8</v>
      </c>
      <c r="F31862" t="s">
        <v>8</v>
      </c>
      <c r="G31862" t="s">
        <v>106245</v>
      </c>
      <c r="H31862" s="2">
        <v>0.1</v>
      </c>
      <c r="I31862" t="s">
        <v>791</v>
      </c>
      <c r="J31862" t="s">
        <v>118313</v>
      </c>
      <c r="K31862" t="s">
        <v>8</v>
      </c>
      <c r="L31862" t="s">
        <v>8</v>
      </c>
      <c r="M31862" t="s">
        <v>8</v>
      </c>
      <c r="N31862" t="s">
        <v>8</v>
      </c>
      <c r="O31862" t="s">
        <v>8</v>
      </c>
      <c r="P31862" t="s">
        <v>8</v>
      </c>
      <c r="Q31862" t="s">
        <v>8</v>
      </c>
      <c r="R31862" t="s">
        <v>8</v>
      </c>
      <c r="S31862" t="s">
        <v>106246</v>
      </c>
    </row>
    <row r="31863" spans="1:19" x14ac:dyDescent="0.15">
      <c r="A31863" t="s">
        <v>106247</v>
      </c>
      <c r="B31863" t="s">
        <v>52893</v>
      </c>
      <c r="C31863" t="s">
        <v>106248</v>
      </c>
      <c r="D31863" t="s">
        <v>8</v>
      </c>
      <c r="E31863" t="s">
        <v>8</v>
      </c>
      <c r="F31863" t="s">
        <v>8</v>
      </c>
      <c r="G31863" t="s">
        <v>106249</v>
      </c>
      <c r="H31863" s="2">
        <v>0.1</v>
      </c>
      <c r="I31863" t="s">
        <v>791</v>
      </c>
      <c r="J31863" t="s">
        <v>118313</v>
      </c>
      <c r="K31863" t="s">
        <v>8</v>
      </c>
      <c r="L31863" t="s">
        <v>5083</v>
      </c>
      <c r="M31863" t="s">
        <v>8</v>
      </c>
      <c r="N31863" t="s">
        <v>8</v>
      </c>
      <c r="O31863" t="s">
        <v>8</v>
      </c>
      <c r="P31863" t="s">
        <v>8</v>
      </c>
      <c r="Q31863" t="s">
        <v>8</v>
      </c>
      <c r="R31863" t="s">
        <v>8</v>
      </c>
      <c r="S31863" t="s">
        <v>106250</v>
      </c>
    </row>
    <row r="31864" spans="1:19" x14ac:dyDescent="0.15">
      <c r="A31864" t="s">
        <v>106251</v>
      </c>
      <c r="B31864" t="s">
        <v>52893</v>
      </c>
      <c r="C31864" t="s">
        <v>106252</v>
      </c>
      <c r="D31864" t="s">
        <v>8</v>
      </c>
      <c r="E31864" t="s">
        <v>8</v>
      </c>
      <c r="F31864" t="s">
        <v>8</v>
      </c>
      <c r="G31864" t="s">
        <v>106253</v>
      </c>
      <c r="H31864" s="2">
        <v>0.1</v>
      </c>
      <c r="I31864" t="s">
        <v>791</v>
      </c>
      <c r="J31864" t="s">
        <v>118313</v>
      </c>
      <c r="K31864" t="s">
        <v>8</v>
      </c>
      <c r="L31864" t="s">
        <v>8</v>
      </c>
      <c r="M31864" t="s">
        <v>8</v>
      </c>
      <c r="N31864" t="s">
        <v>8</v>
      </c>
      <c r="O31864" t="s">
        <v>8</v>
      </c>
      <c r="P31864" t="s">
        <v>8</v>
      </c>
      <c r="Q31864" t="s">
        <v>8</v>
      </c>
      <c r="R31864" t="s">
        <v>8</v>
      </c>
      <c r="S31864" t="s">
        <v>106254</v>
      </c>
    </row>
    <row r="31865" spans="1:19" x14ac:dyDescent="0.15">
      <c r="A31865" t="s">
        <v>106255</v>
      </c>
      <c r="B31865" t="s">
        <v>52893</v>
      </c>
      <c r="C31865" t="s">
        <v>105376</v>
      </c>
      <c r="D31865" t="s">
        <v>8</v>
      </c>
      <c r="E31865" t="s">
        <v>8</v>
      </c>
      <c r="F31865" t="s">
        <v>8</v>
      </c>
      <c r="G31865" t="s">
        <v>105377</v>
      </c>
      <c r="H31865" s="2">
        <v>1</v>
      </c>
      <c r="I31865" t="s">
        <v>791</v>
      </c>
      <c r="J31865" t="s">
        <v>118314</v>
      </c>
      <c r="K31865" t="s">
        <v>8</v>
      </c>
      <c r="L31865" t="s">
        <v>103859</v>
      </c>
      <c r="M31865" t="s">
        <v>8</v>
      </c>
      <c r="N31865" t="s">
        <v>8</v>
      </c>
      <c r="O31865" t="s">
        <v>8</v>
      </c>
      <c r="P31865" t="s">
        <v>8</v>
      </c>
      <c r="Q31865" t="s">
        <v>8</v>
      </c>
      <c r="R31865" t="s">
        <v>8</v>
      </c>
      <c r="S31865" t="s">
        <v>105379</v>
      </c>
    </row>
    <row r="31866" spans="1:19" x14ac:dyDescent="0.15">
      <c r="A31866" t="s">
        <v>106256</v>
      </c>
      <c r="B31866" t="s">
        <v>52893</v>
      </c>
      <c r="C31866" t="s">
        <v>106257</v>
      </c>
      <c r="D31866" t="s">
        <v>8</v>
      </c>
      <c r="E31866" t="s">
        <v>8</v>
      </c>
      <c r="F31866" t="s">
        <v>8</v>
      </c>
      <c r="G31866" t="s">
        <v>106258</v>
      </c>
      <c r="H31866" s="2">
        <v>0</v>
      </c>
      <c r="I31866" t="s">
        <v>791</v>
      </c>
      <c r="J31866" t="s">
        <v>31280</v>
      </c>
      <c r="K31866" t="s">
        <v>8</v>
      </c>
      <c r="L31866" t="s">
        <v>8</v>
      </c>
      <c r="M31866" t="s">
        <v>8</v>
      </c>
      <c r="N31866" t="s">
        <v>8</v>
      </c>
      <c r="O31866" t="s">
        <v>8</v>
      </c>
      <c r="P31866" t="s">
        <v>8</v>
      </c>
      <c r="Q31866" t="s">
        <v>8</v>
      </c>
      <c r="R31866" t="s">
        <v>8</v>
      </c>
      <c r="S31866" t="s">
        <v>106259</v>
      </c>
    </row>
    <row r="31867" spans="1:19" x14ac:dyDescent="0.15">
      <c r="A31867" t="s">
        <v>106260</v>
      </c>
      <c r="B31867" t="s">
        <v>52893</v>
      </c>
      <c r="C31867" t="s">
        <v>106261</v>
      </c>
      <c r="D31867" t="s">
        <v>8</v>
      </c>
      <c r="E31867" t="s">
        <v>8</v>
      </c>
      <c r="F31867" t="s">
        <v>8</v>
      </c>
      <c r="G31867" t="s">
        <v>106262</v>
      </c>
      <c r="H31867" s="2">
        <v>0</v>
      </c>
      <c r="I31867" t="s">
        <v>791</v>
      </c>
      <c r="J31867" t="s">
        <v>31280</v>
      </c>
      <c r="K31867" t="s">
        <v>8</v>
      </c>
      <c r="L31867" t="s">
        <v>8</v>
      </c>
      <c r="M31867" t="s">
        <v>8</v>
      </c>
      <c r="N31867" t="s">
        <v>8</v>
      </c>
      <c r="O31867" t="s">
        <v>8</v>
      </c>
      <c r="P31867" t="s">
        <v>8</v>
      </c>
      <c r="Q31867" t="s">
        <v>8</v>
      </c>
      <c r="R31867" t="s">
        <v>8</v>
      </c>
      <c r="S31867" t="s">
        <v>106263</v>
      </c>
    </row>
    <row r="31868" spans="1:19" x14ac:dyDescent="0.15">
      <c r="A31868" t="s">
        <v>106264</v>
      </c>
      <c r="B31868" t="s">
        <v>52893</v>
      </c>
      <c r="C31868" t="s">
        <v>106265</v>
      </c>
      <c r="D31868" t="s">
        <v>8</v>
      </c>
      <c r="E31868" t="s">
        <v>8</v>
      </c>
      <c r="F31868" t="s">
        <v>8</v>
      </c>
      <c r="G31868" t="s">
        <v>106266</v>
      </c>
      <c r="H31868" s="2">
        <v>0.1</v>
      </c>
      <c r="I31868" t="s">
        <v>791</v>
      </c>
      <c r="J31868" t="s">
        <v>118313</v>
      </c>
      <c r="K31868" t="s">
        <v>8</v>
      </c>
      <c r="L31868" t="s">
        <v>8</v>
      </c>
      <c r="M31868" t="s">
        <v>8</v>
      </c>
      <c r="N31868" t="s">
        <v>8</v>
      </c>
      <c r="O31868" t="s">
        <v>8</v>
      </c>
      <c r="P31868" t="s">
        <v>8</v>
      </c>
      <c r="Q31868" t="s">
        <v>8</v>
      </c>
      <c r="R31868" t="s">
        <v>8</v>
      </c>
      <c r="S31868" t="s">
        <v>106267</v>
      </c>
    </row>
    <row r="31869" spans="1:19" x14ac:dyDescent="0.15">
      <c r="A31869" t="s">
        <v>106268</v>
      </c>
      <c r="B31869" t="s">
        <v>52893</v>
      </c>
      <c r="C31869" t="s">
        <v>106269</v>
      </c>
      <c r="D31869" t="s">
        <v>8</v>
      </c>
      <c r="E31869" t="s">
        <v>8</v>
      </c>
      <c r="F31869" t="s">
        <v>8</v>
      </c>
      <c r="G31869" t="s">
        <v>106270</v>
      </c>
      <c r="H31869" s="2">
        <v>0</v>
      </c>
      <c r="I31869" t="s">
        <v>791</v>
      </c>
      <c r="J31869" t="s">
        <v>31280</v>
      </c>
      <c r="K31869" t="s">
        <v>8</v>
      </c>
      <c r="L31869" t="s">
        <v>8</v>
      </c>
      <c r="M31869" t="s">
        <v>8</v>
      </c>
      <c r="N31869" t="s">
        <v>8</v>
      </c>
      <c r="O31869" t="s">
        <v>8</v>
      </c>
      <c r="P31869" t="s">
        <v>8</v>
      </c>
      <c r="Q31869" t="s">
        <v>8</v>
      </c>
      <c r="R31869" t="s">
        <v>8</v>
      </c>
      <c r="S31869" t="s">
        <v>106271</v>
      </c>
    </row>
    <row r="31870" spans="1:19" x14ac:dyDescent="0.15">
      <c r="A31870" t="s">
        <v>106272</v>
      </c>
      <c r="B31870" t="s">
        <v>52893</v>
      </c>
      <c r="C31870" t="s">
        <v>106273</v>
      </c>
      <c r="D31870" t="s">
        <v>8</v>
      </c>
      <c r="E31870" t="s">
        <v>8</v>
      </c>
      <c r="F31870" t="s">
        <v>8</v>
      </c>
      <c r="G31870" t="s">
        <v>106274</v>
      </c>
      <c r="H31870" s="2">
        <v>0.1</v>
      </c>
      <c r="I31870" t="s">
        <v>791</v>
      </c>
      <c r="J31870" t="s">
        <v>118313</v>
      </c>
      <c r="K31870" t="s">
        <v>8</v>
      </c>
      <c r="L31870" t="s">
        <v>5083</v>
      </c>
      <c r="M31870" t="s">
        <v>8</v>
      </c>
      <c r="N31870" t="s">
        <v>8</v>
      </c>
      <c r="O31870" t="s">
        <v>8</v>
      </c>
      <c r="P31870" t="s">
        <v>8</v>
      </c>
      <c r="Q31870" t="s">
        <v>8</v>
      </c>
      <c r="R31870" t="s">
        <v>8</v>
      </c>
      <c r="S31870" t="s">
        <v>106275</v>
      </c>
    </row>
    <row r="31871" spans="1:19" x14ac:dyDescent="0.15">
      <c r="A31871" t="s">
        <v>106276</v>
      </c>
      <c r="B31871" t="s">
        <v>52893</v>
      </c>
      <c r="C31871" t="s">
        <v>106277</v>
      </c>
      <c r="D31871" t="s">
        <v>8</v>
      </c>
      <c r="E31871" t="s">
        <v>8</v>
      </c>
      <c r="F31871" t="s">
        <v>8</v>
      </c>
      <c r="G31871" t="s">
        <v>106278</v>
      </c>
      <c r="H31871" s="2">
        <v>0.1</v>
      </c>
      <c r="I31871" t="s">
        <v>791</v>
      </c>
      <c r="J31871" t="s">
        <v>118313</v>
      </c>
      <c r="K31871" t="s">
        <v>8</v>
      </c>
      <c r="L31871" t="s">
        <v>5083</v>
      </c>
      <c r="M31871" t="s">
        <v>8</v>
      </c>
      <c r="N31871" t="s">
        <v>8</v>
      </c>
      <c r="O31871" t="s">
        <v>8</v>
      </c>
      <c r="P31871" t="s">
        <v>8</v>
      </c>
      <c r="Q31871" t="s">
        <v>8</v>
      </c>
      <c r="R31871" t="s">
        <v>11</v>
      </c>
      <c r="S31871" t="s">
        <v>106279</v>
      </c>
    </row>
    <row r="31872" spans="1:19" x14ac:dyDescent="0.15">
      <c r="A31872" t="s">
        <v>106280</v>
      </c>
      <c r="B31872" t="s">
        <v>52893</v>
      </c>
      <c r="C31872" t="s">
        <v>106281</v>
      </c>
      <c r="D31872" t="s">
        <v>8</v>
      </c>
      <c r="E31872" t="s">
        <v>8</v>
      </c>
      <c r="F31872" t="s">
        <v>8</v>
      </c>
      <c r="G31872" t="s">
        <v>106282</v>
      </c>
      <c r="H31872" s="2">
        <v>0.1</v>
      </c>
      <c r="I31872" t="s">
        <v>791</v>
      </c>
      <c r="J31872" t="s">
        <v>118313</v>
      </c>
      <c r="K31872" t="s">
        <v>8</v>
      </c>
      <c r="L31872" t="s">
        <v>5083</v>
      </c>
      <c r="M31872" t="s">
        <v>8</v>
      </c>
      <c r="N31872" t="s">
        <v>8</v>
      </c>
      <c r="O31872" t="s">
        <v>8</v>
      </c>
      <c r="P31872" t="s">
        <v>8</v>
      </c>
      <c r="Q31872" t="s">
        <v>8</v>
      </c>
      <c r="R31872" t="s">
        <v>11</v>
      </c>
      <c r="S31872" t="s">
        <v>106283</v>
      </c>
    </row>
    <row r="31873" spans="1:19" x14ac:dyDescent="0.15">
      <c r="A31873" t="s">
        <v>106284</v>
      </c>
      <c r="B31873" t="s">
        <v>52893</v>
      </c>
      <c r="C31873" t="s">
        <v>106285</v>
      </c>
      <c r="D31873" t="s">
        <v>8</v>
      </c>
      <c r="E31873" t="s">
        <v>8</v>
      </c>
      <c r="F31873" t="s">
        <v>8</v>
      </c>
      <c r="G31873" t="s">
        <v>106286</v>
      </c>
      <c r="H31873" s="2">
        <v>0.1</v>
      </c>
      <c r="I31873" t="s">
        <v>791</v>
      </c>
      <c r="J31873" t="s">
        <v>118313</v>
      </c>
      <c r="K31873" t="s">
        <v>8</v>
      </c>
      <c r="L31873" t="s">
        <v>5083</v>
      </c>
      <c r="M31873" t="s">
        <v>8</v>
      </c>
      <c r="N31873" t="s">
        <v>8</v>
      </c>
      <c r="O31873" t="s">
        <v>8</v>
      </c>
      <c r="P31873" t="s">
        <v>8</v>
      </c>
      <c r="Q31873" t="s">
        <v>8</v>
      </c>
      <c r="R31873" t="s">
        <v>8</v>
      </c>
      <c r="S31873" t="s">
        <v>106287</v>
      </c>
    </row>
    <row r="31874" spans="1:19" x14ac:dyDescent="0.15">
      <c r="A31874" t="s">
        <v>106288</v>
      </c>
      <c r="B31874" t="s">
        <v>52893</v>
      </c>
      <c r="C31874" t="s">
        <v>106289</v>
      </c>
      <c r="D31874" t="s">
        <v>8</v>
      </c>
      <c r="E31874" t="s">
        <v>8</v>
      </c>
      <c r="F31874" t="s">
        <v>8</v>
      </c>
      <c r="G31874" t="s">
        <v>106290</v>
      </c>
      <c r="H31874" s="2">
        <v>0</v>
      </c>
      <c r="I31874" t="s">
        <v>791</v>
      </c>
      <c r="J31874" t="s">
        <v>31280</v>
      </c>
      <c r="K31874" t="s">
        <v>8</v>
      </c>
      <c r="L31874" t="s">
        <v>8</v>
      </c>
      <c r="M31874" t="s">
        <v>8</v>
      </c>
      <c r="N31874" t="s">
        <v>8</v>
      </c>
      <c r="O31874" t="s">
        <v>8</v>
      </c>
      <c r="P31874" t="s">
        <v>8</v>
      </c>
      <c r="Q31874" t="s">
        <v>8</v>
      </c>
      <c r="R31874" t="s">
        <v>8</v>
      </c>
      <c r="S31874" t="s">
        <v>106291</v>
      </c>
    </row>
    <row r="31875" spans="1:19" x14ac:dyDescent="0.15">
      <c r="A31875" t="s">
        <v>106292</v>
      </c>
      <c r="B31875" t="s">
        <v>52893</v>
      </c>
      <c r="C31875" t="s">
        <v>106293</v>
      </c>
      <c r="D31875" t="s">
        <v>8</v>
      </c>
      <c r="E31875" t="s">
        <v>8</v>
      </c>
      <c r="F31875" t="s">
        <v>8</v>
      </c>
      <c r="G31875" t="s">
        <v>106294</v>
      </c>
      <c r="H31875" s="2">
        <v>0</v>
      </c>
      <c r="I31875" t="s">
        <v>791</v>
      </c>
      <c r="J31875" t="s">
        <v>31280</v>
      </c>
      <c r="K31875" t="s">
        <v>8</v>
      </c>
      <c r="L31875" t="s">
        <v>8</v>
      </c>
      <c r="M31875" t="s">
        <v>8</v>
      </c>
      <c r="N31875" t="s">
        <v>8</v>
      </c>
      <c r="O31875" t="s">
        <v>8</v>
      </c>
      <c r="P31875" t="s">
        <v>8</v>
      </c>
      <c r="Q31875" t="s">
        <v>8</v>
      </c>
      <c r="R31875" t="s">
        <v>8</v>
      </c>
      <c r="S31875" t="s">
        <v>106295</v>
      </c>
    </row>
    <row r="31876" spans="1:19" x14ac:dyDescent="0.15">
      <c r="A31876" t="s">
        <v>106296</v>
      </c>
      <c r="B31876" t="s">
        <v>52893</v>
      </c>
      <c r="C31876" t="s">
        <v>106297</v>
      </c>
      <c r="D31876" t="s">
        <v>8</v>
      </c>
      <c r="E31876" t="s">
        <v>8</v>
      </c>
      <c r="F31876" t="s">
        <v>8</v>
      </c>
      <c r="G31876" t="s">
        <v>106298</v>
      </c>
      <c r="H31876" s="2">
        <v>0.1</v>
      </c>
      <c r="I31876" t="s">
        <v>791</v>
      </c>
      <c r="J31876" t="s">
        <v>118313</v>
      </c>
      <c r="K31876" t="s">
        <v>8</v>
      </c>
      <c r="L31876" t="s">
        <v>8</v>
      </c>
      <c r="M31876" t="s">
        <v>8</v>
      </c>
      <c r="N31876" t="s">
        <v>8</v>
      </c>
      <c r="O31876" t="s">
        <v>8</v>
      </c>
      <c r="P31876" t="s">
        <v>8</v>
      </c>
      <c r="Q31876" t="s">
        <v>8</v>
      </c>
      <c r="R31876" t="s">
        <v>8</v>
      </c>
      <c r="S31876" t="s">
        <v>106299</v>
      </c>
    </row>
    <row r="31877" spans="1:19" x14ac:dyDescent="0.15">
      <c r="A31877" t="s">
        <v>106300</v>
      </c>
      <c r="B31877" t="s">
        <v>52893</v>
      </c>
      <c r="C31877" t="s">
        <v>106301</v>
      </c>
      <c r="D31877" t="s">
        <v>8</v>
      </c>
      <c r="E31877" t="s">
        <v>8</v>
      </c>
      <c r="F31877" t="s">
        <v>8</v>
      </c>
      <c r="G31877" t="s">
        <v>106302</v>
      </c>
      <c r="H31877" s="2">
        <v>0.1</v>
      </c>
      <c r="I31877" t="s">
        <v>791</v>
      </c>
      <c r="J31877" t="s">
        <v>118313</v>
      </c>
      <c r="K31877" t="s">
        <v>8</v>
      </c>
      <c r="L31877" t="s">
        <v>8</v>
      </c>
      <c r="M31877" t="s">
        <v>8</v>
      </c>
      <c r="N31877" t="s">
        <v>8</v>
      </c>
      <c r="O31877" t="s">
        <v>8</v>
      </c>
      <c r="P31877" t="s">
        <v>8</v>
      </c>
      <c r="Q31877" t="s">
        <v>8</v>
      </c>
      <c r="R31877" t="s">
        <v>8</v>
      </c>
      <c r="S31877" t="s">
        <v>106303</v>
      </c>
    </row>
    <row r="31878" spans="1:19" x14ac:dyDescent="0.15">
      <c r="A31878" t="s">
        <v>106304</v>
      </c>
      <c r="B31878" t="s">
        <v>52893</v>
      </c>
      <c r="C31878" t="s">
        <v>106305</v>
      </c>
      <c r="D31878" t="s">
        <v>8</v>
      </c>
      <c r="E31878" t="s">
        <v>8</v>
      </c>
      <c r="F31878" t="s">
        <v>8</v>
      </c>
      <c r="G31878" t="s">
        <v>106306</v>
      </c>
      <c r="H31878" s="2">
        <v>0.1</v>
      </c>
      <c r="I31878" t="s">
        <v>791</v>
      </c>
      <c r="J31878" t="s">
        <v>118313</v>
      </c>
      <c r="K31878" t="s">
        <v>8</v>
      </c>
      <c r="L31878" t="s">
        <v>8</v>
      </c>
      <c r="M31878" t="s">
        <v>8</v>
      </c>
      <c r="N31878" t="s">
        <v>8</v>
      </c>
      <c r="O31878" t="s">
        <v>8</v>
      </c>
      <c r="P31878" t="s">
        <v>8</v>
      </c>
      <c r="Q31878" t="s">
        <v>8</v>
      </c>
      <c r="R31878" t="s">
        <v>8</v>
      </c>
      <c r="S31878" t="s">
        <v>106307</v>
      </c>
    </row>
    <row r="31879" spans="1:19" x14ac:dyDescent="0.15">
      <c r="A31879" t="s">
        <v>106308</v>
      </c>
      <c r="B31879" t="s">
        <v>52893</v>
      </c>
      <c r="C31879" t="s">
        <v>106309</v>
      </c>
      <c r="D31879" t="s">
        <v>8</v>
      </c>
      <c r="E31879" t="s">
        <v>8</v>
      </c>
      <c r="F31879" t="s">
        <v>8</v>
      </c>
      <c r="G31879" t="s">
        <v>106310</v>
      </c>
      <c r="H31879" s="2">
        <v>0.1</v>
      </c>
      <c r="I31879" t="s">
        <v>791</v>
      </c>
      <c r="J31879" t="s">
        <v>118313</v>
      </c>
      <c r="K31879" t="s">
        <v>8</v>
      </c>
      <c r="L31879" t="s">
        <v>8</v>
      </c>
      <c r="M31879" t="s">
        <v>8</v>
      </c>
      <c r="N31879" t="s">
        <v>8</v>
      </c>
      <c r="O31879" t="s">
        <v>8</v>
      </c>
      <c r="P31879" t="s">
        <v>8</v>
      </c>
      <c r="Q31879" t="s">
        <v>8</v>
      </c>
      <c r="R31879" t="s">
        <v>8</v>
      </c>
      <c r="S31879" t="s">
        <v>106311</v>
      </c>
    </row>
    <row r="31880" spans="1:19" x14ac:dyDescent="0.15">
      <c r="A31880" t="s">
        <v>106312</v>
      </c>
      <c r="B31880" t="s">
        <v>52893</v>
      </c>
      <c r="C31880" t="s">
        <v>106313</v>
      </c>
      <c r="D31880" t="s">
        <v>8</v>
      </c>
      <c r="E31880" t="s">
        <v>8</v>
      </c>
      <c r="F31880" t="s">
        <v>8</v>
      </c>
      <c r="G31880" t="s">
        <v>106314</v>
      </c>
      <c r="H31880" s="2">
        <v>0.1</v>
      </c>
      <c r="I31880" t="s">
        <v>791</v>
      </c>
      <c r="J31880" t="s">
        <v>118313</v>
      </c>
      <c r="K31880" t="s">
        <v>8</v>
      </c>
      <c r="L31880" t="s">
        <v>8</v>
      </c>
      <c r="M31880" t="s">
        <v>8</v>
      </c>
      <c r="N31880" t="s">
        <v>8</v>
      </c>
      <c r="O31880" t="s">
        <v>8</v>
      </c>
      <c r="P31880" t="s">
        <v>8</v>
      </c>
      <c r="Q31880" t="s">
        <v>8</v>
      </c>
      <c r="R31880" t="s">
        <v>8</v>
      </c>
      <c r="S31880" t="s">
        <v>106315</v>
      </c>
    </row>
    <row r="31881" spans="1:19" x14ac:dyDescent="0.15">
      <c r="A31881" t="s">
        <v>106316</v>
      </c>
      <c r="B31881" t="s">
        <v>52893</v>
      </c>
      <c r="C31881" t="s">
        <v>106317</v>
      </c>
      <c r="D31881" t="s">
        <v>8</v>
      </c>
      <c r="E31881" t="s">
        <v>8</v>
      </c>
      <c r="F31881" t="s">
        <v>8</v>
      </c>
      <c r="G31881" t="s">
        <v>106318</v>
      </c>
      <c r="H31881" s="2">
        <v>0.1</v>
      </c>
      <c r="I31881" t="s">
        <v>791</v>
      </c>
      <c r="J31881" t="s">
        <v>118313</v>
      </c>
      <c r="K31881" t="s">
        <v>8</v>
      </c>
      <c r="L31881" t="s">
        <v>5083</v>
      </c>
      <c r="M31881" t="s">
        <v>8</v>
      </c>
      <c r="N31881" t="s">
        <v>8</v>
      </c>
      <c r="O31881" t="s">
        <v>8</v>
      </c>
      <c r="P31881" t="s">
        <v>8</v>
      </c>
      <c r="Q31881" t="s">
        <v>8</v>
      </c>
      <c r="R31881" t="s">
        <v>11</v>
      </c>
      <c r="S31881" t="s">
        <v>106319</v>
      </c>
    </row>
    <row r="31882" spans="1:19" x14ac:dyDescent="0.15">
      <c r="A31882" t="s">
        <v>106320</v>
      </c>
      <c r="B31882" t="s">
        <v>52893</v>
      </c>
      <c r="C31882" t="s">
        <v>106321</v>
      </c>
      <c r="D31882" t="s">
        <v>8</v>
      </c>
      <c r="E31882" t="s">
        <v>8</v>
      </c>
      <c r="F31882" t="s">
        <v>8</v>
      </c>
      <c r="G31882" t="s">
        <v>106322</v>
      </c>
      <c r="H31882" s="2">
        <v>0.1</v>
      </c>
      <c r="I31882" t="s">
        <v>791</v>
      </c>
      <c r="J31882" t="s">
        <v>118313</v>
      </c>
      <c r="K31882" t="s">
        <v>8</v>
      </c>
      <c r="L31882" t="s">
        <v>8</v>
      </c>
      <c r="M31882" t="s">
        <v>8</v>
      </c>
      <c r="N31882" t="s">
        <v>8</v>
      </c>
      <c r="O31882" t="s">
        <v>8</v>
      </c>
      <c r="P31882" t="s">
        <v>8</v>
      </c>
      <c r="Q31882" t="s">
        <v>8</v>
      </c>
      <c r="R31882" t="s">
        <v>8</v>
      </c>
      <c r="S31882" t="s">
        <v>106323</v>
      </c>
    </row>
    <row r="31883" spans="1:19" x14ac:dyDescent="0.15">
      <c r="A31883" t="s">
        <v>106324</v>
      </c>
      <c r="B31883" t="s">
        <v>52893</v>
      </c>
      <c r="C31883" t="s">
        <v>106325</v>
      </c>
      <c r="D31883" t="s">
        <v>8</v>
      </c>
      <c r="E31883" t="s">
        <v>8</v>
      </c>
      <c r="F31883" t="s">
        <v>8</v>
      </c>
      <c r="G31883" t="s">
        <v>106326</v>
      </c>
      <c r="H31883" s="2">
        <v>0.1</v>
      </c>
      <c r="I31883" t="s">
        <v>791</v>
      </c>
      <c r="J31883" t="s">
        <v>118313</v>
      </c>
      <c r="K31883" t="s">
        <v>8</v>
      </c>
      <c r="L31883" t="s">
        <v>8</v>
      </c>
      <c r="M31883" t="s">
        <v>8</v>
      </c>
      <c r="N31883" t="s">
        <v>8</v>
      </c>
      <c r="O31883" t="s">
        <v>8</v>
      </c>
      <c r="P31883" t="s">
        <v>8</v>
      </c>
      <c r="Q31883" t="s">
        <v>8</v>
      </c>
      <c r="R31883" t="s">
        <v>8</v>
      </c>
      <c r="S31883" t="s">
        <v>106327</v>
      </c>
    </row>
    <row r="31884" spans="1:19" x14ac:dyDescent="0.15">
      <c r="A31884" t="s">
        <v>106328</v>
      </c>
      <c r="B31884" t="s">
        <v>52893</v>
      </c>
      <c r="C31884" t="s">
        <v>106329</v>
      </c>
      <c r="D31884" t="s">
        <v>8</v>
      </c>
      <c r="E31884" t="s">
        <v>8</v>
      </c>
      <c r="F31884" t="s">
        <v>8</v>
      </c>
      <c r="G31884" t="s">
        <v>106330</v>
      </c>
      <c r="H31884" s="2">
        <v>0.1</v>
      </c>
      <c r="I31884" t="s">
        <v>791</v>
      </c>
      <c r="J31884" t="s">
        <v>118313</v>
      </c>
      <c r="K31884" t="s">
        <v>8</v>
      </c>
      <c r="L31884" t="s">
        <v>8</v>
      </c>
      <c r="M31884" t="s">
        <v>8</v>
      </c>
      <c r="N31884" t="s">
        <v>8</v>
      </c>
      <c r="O31884" t="s">
        <v>8</v>
      </c>
      <c r="P31884" t="s">
        <v>8</v>
      </c>
      <c r="Q31884" t="s">
        <v>8</v>
      </c>
      <c r="R31884" t="s">
        <v>8</v>
      </c>
      <c r="S31884" t="s">
        <v>106331</v>
      </c>
    </row>
    <row r="31885" spans="1:19" x14ac:dyDescent="0.15">
      <c r="A31885" t="s">
        <v>106332</v>
      </c>
      <c r="B31885" t="s">
        <v>52893</v>
      </c>
      <c r="C31885" t="s">
        <v>106333</v>
      </c>
      <c r="D31885" t="s">
        <v>8</v>
      </c>
      <c r="E31885" t="s">
        <v>8</v>
      </c>
      <c r="F31885" t="s">
        <v>8</v>
      </c>
      <c r="G31885" t="s">
        <v>106334</v>
      </c>
      <c r="H31885" s="2">
        <v>0.1</v>
      </c>
      <c r="I31885" t="s">
        <v>791</v>
      </c>
      <c r="J31885" t="s">
        <v>118313</v>
      </c>
      <c r="K31885" t="s">
        <v>8</v>
      </c>
      <c r="L31885" t="s">
        <v>8</v>
      </c>
      <c r="M31885" t="s">
        <v>8</v>
      </c>
      <c r="N31885" t="s">
        <v>8</v>
      </c>
      <c r="O31885" t="s">
        <v>8</v>
      </c>
      <c r="P31885" t="s">
        <v>8</v>
      </c>
      <c r="Q31885" t="s">
        <v>8</v>
      </c>
      <c r="R31885" t="s">
        <v>8</v>
      </c>
      <c r="S31885" t="s">
        <v>106335</v>
      </c>
    </row>
    <row r="31886" spans="1:19" x14ac:dyDescent="0.15">
      <c r="A31886" t="s">
        <v>106336</v>
      </c>
      <c r="B31886" t="s">
        <v>52893</v>
      </c>
      <c r="C31886" t="s">
        <v>106337</v>
      </c>
      <c r="D31886" t="s">
        <v>8</v>
      </c>
      <c r="E31886" t="s">
        <v>8</v>
      </c>
      <c r="F31886" t="s">
        <v>8</v>
      </c>
      <c r="G31886" t="s">
        <v>106338</v>
      </c>
      <c r="H31886" s="2">
        <v>0.1</v>
      </c>
      <c r="I31886" t="s">
        <v>791</v>
      </c>
      <c r="J31886" t="s">
        <v>118313</v>
      </c>
      <c r="K31886" t="s">
        <v>8</v>
      </c>
      <c r="L31886" t="s">
        <v>5083</v>
      </c>
      <c r="M31886" t="s">
        <v>8</v>
      </c>
      <c r="N31886" t="s">
        <v>8</v>
      </c>
      <c r="O31886" t="s">
        <v>8</v>
      </c>
      <c r="P31886" t="s">
        <v>8</v>
      </c>
      <c r="Q31886" t="s">
        <v>8</v>
      </c>
      <c r="R31886" t="s">
        <v>11</v>
      </c>
      <c r="S31886" t="s">
        <v>106339</v>
      </c>
    </row>
    <row r="31887" spans="1:19" x14ac:dyDescent="0.15">
      <c r="A31887" t="s">
        <v>106340</v>
      </c>
      <c r="B31887" t="s">
        <v>52893</v>
      </c>
      <c r="C31887" t="s">
        <v>106341</v>
      </c>
      <c r="D31887" t="s">
        <v>8</v>
      </c>
      <c r="E31887" t="s">
        <v>8</v>
      </c>
      <c r="F31887" t="s">
        <v>8</v>
      </c>
      <c r="G31887" t="s">
        <v>106342</v>
      </c>
      <c r="H31887" s="2">
        <v>0.1</v>
      </c>
      <c r="I31887" t="s">
        <v>791</v>
      </c>
      <c r="J31887" t="s">
        <v>118313</v>
      </c>
      <c r="K31887" t="s">
        <v>8</v>
      </c>
      <c r="L31887" t="s">
        <v>5083</v>
      </c>
      <c r="M31887" t="s">
        <v>8</v>
      </c>
      <c r="N31887" t="s">
        <v>8</v>
      </c>
      <c r="O31887" t="s">
        <v>8</v>
      </c>
      <c r="P31887" t="s">
        <v>8</v>
      </c>
      <c r="Q31887" t="s">
        <v>8</v>
      </c>
      <c r="R31887" t="s">
        <v>11</v>
      </c>
      <c r="S31887" t="s">
        <v>106343</v>
      </c>
    </row>
    <row r="31888" spans="1:19" x14ac:dyDescent="0.15">
      <c r="A31888" t="s">
        <v>106344</v>
      </c>
      <c r="B31888" t="s">
        <v>52893</v>
      </c>
      <c r="C31888" t="s">
        <v>106345</v>
      </c>
      <c r="D31888" t="s">
        <v>8</v>
      </c>
      <c r="E31888" t="s">
        <v>8</v>
      </c>
      <c r="F31888" t="s">
        <v>8</v>
      </c>
      <c r="G31888" t="s">
        <v>106346</v>
      </c>
      <c r="H31888" s="2">
        <v>0.1</v>
      </c>
      <c r="I31888" t="s">
        <v>791</v>
      </c>
      <c r="J31888" t="s">
        <v>118313</v>
      </c>
      <c r="K31888" t="s">
        <v>8</v>
      </c>
      <c r="L31888" t="s">
        <v>8</v>
      </c>
      <c r="M31888" t="s">
        <v>8</v>
      </c>
      <c r="N31888" t="s">
        <v>8</v>
      </c>
      <c r="O31888" t="s">
        <v>8</v>
      </c>
      <c r="P31888" t="s">
        <v>8</v>
      </c>
      <c r="Q31888" t="s">
        <v>8</v>
      </c>
      <c r="R31888" t="s">
        <v>8</v>
      </c>
      <c r="S31888" t="s">
        <v>106347</v>
      </c>
    </row>
    <row r="31889" spans="1:19" x14ac:dyDescent="0.15">
      <c r="A31889" t="s">
        <v>106348</v>
      </c>
      <c r="B31889" t="s">
        <v>52893</v>
      </c>
      <c r="C31889" t="s">
        <v>106349</v>
      </c>
      <c r="D31889" t="s">
        <v>8</v>
      </c>
      <c r="E31889" t="s">
        <v>8</v>
      </c>
      <c r="F31889" t="s">
        <v>8</v>
      </c>
      <c r="G31889" t="s">
        <v>106350</v>
      </c>
      <c r="H31889" s="2">
        <v>0.1</v>
      </c>
      <c r="I31889" t="s">
        <v>791</v>
      </c>
      <c r="J31889" t="s">
        <v>118313</v>
      </c>
      <c r="K31889" t="s">
        <v>8</v>
      </c>
      <c r="L31889" t="s">
        <v>5083</v>
      </c>
      <c r="M31889" t="s">
        <v>8</v>
      </c>
      <c r="N31889" t="s">
        <v>8</v>
      </c>
      <c r="O31889" t="s">
        <v>8</v>
      </c>
      <c r="P31889" t="s">
        <v>8</v>
      </c>
      <c r="Q31889" t="s">
        <v>8</v>
      </c>
      <c r="R31889" t="s">
        <v>8</v>
      </c>
      <c r="S31889" t="s">
        <v>106351</v>
      </c>
    </row>
    <row r="31890" spans="1:19" x14ac:dyDescent="0.15">
      <c r="A31890" t="s">
        <v>106352</v>
      </c>
      <c r="B31890" t="s">
        <v>52893</v>
      </c>
      <c r="C31890" t="s">
        <v>106353</v>
      </c>
      <c r="D31890" t="s">
        <v>8</v>
      </c>
      <c r="E31890" t="s">
        <v>8</v>
      </c>
      <c r="F31890" t="s">
        <v>8</v>
      </c>
      <c r="G31890" t="s">
        <v>106354</v>
      </c>
      <c r="H31890" s="2">
        <v>0.1</v>
      </c>
      <c r="I31890" t="s">
        <v>791</v>
      </c>
      <c r="J31890" t="s">
        <v>118313</v>
      </c>
      <c r="K31890" t="s">
        <v>8</v>
      </c>
      <c r="L31890" t="s">
        <v>5083</v>
      </c>
      <c r="M31890" t="s">
        <v>8</v>
      </c>
      <c r="N31890" t="s">
        <v>8</v>
      </c>
      <c r="O31890" t="s">
        <v>8</v>
      </c>
      <c r="P31890" t="s">
        <v>8</v>
      </c>
      <c r="Q31890" t="s">
        <v>8</v>
      </c>
      <c r="R31890" t="s">
        <v>8</v>
      </c>
      <c r="S31890" t="s">
        <v>106355</v>
      </c>
    </row>
    <row r="31891" spans="1:19" x14ac:dyDescent="0.15">
      <c r="A31891" t="s">
        <v>106356</v>
      </c>
      <c r="B31891" t="s">
        <v>52893</v>
      </c>
      <c r="C31891" t="s">
        <v>106357</v>
      </c>
      <c r="D31891" t="s">
        <v>8</v>
      </c>
      <c r="E31891" t="s">
        <v>8</v>
      </c>
      <c r="F31891" t="s">
        <v>8</v>
      </c>
      <c r="G31891" t="s">
        <v>106358</v>
      </c>
      <c r="H31891" s="2">
        <v>0.1</v>
      </c>
      <c r="I31891" t="s">
        <v>791</v>
      </c>
      <c r="J31891" t="s">
        <v>118313</v>
      </c>
      <c r="K31891" t="s">
        <v>8</v>
      </c>
      <c r="L31891" t="s">
        <v>8</v>
      </c>
      <c r="M31891" t="s">
        <v>8</v>
      </c>
      <c r="N31891" t="s">
        <v>8</v>
      </c>
      <c r="O31891" t="s">
        <v>8</v>
      </c>
      <c r="P31891" t="s">
        <v>8</v>
      </c>
      <c r="Q31891" t="s">
        <v>8</v>
      </c>
      <c r="R31891" t="s">
        <v>8</v>
      </c>
      <c r="S31891" t="s">
        <v>106359</v>
      </c>
    </row>
    <row r="31892" spans="1:19" x14ac:dyDescent="0.15">
      <c r="A31892" t="s">
        <v>106360</v>
      </c>
      <c r="B31892" t="s">
        <v>52893</v>
      </c>
      <c r="C31892" t="s">
        <v>106361</v>
      </c>
      <c r="D31892" t="s">
        <v>8</v>
      </c>
      <c r="E31892" t="s">
        <v>8</v>
      </c>
      <c r="F31892" t="s">
        <v>8</v>
      </c>
      <c r="G31892" t="s">
        <v>106362</v>
      </c>
      <c r="H31892" s="2">
        <v>0.1</v>
      </c>
      <c r="I31892" t="s">
        <v>791</v>
      </c>
      <c r="J31892" t="s">
        <v>118313</v>
      </c>
      <c r="K31892" t="s">
        <v>8</v>
      </c>
      <c r="L31892" t="s">
        <v>8</v>
      </c>
      <c r="M31892" t="s">
        <v>8</v>
      </c>
      <c r="N31892" t="s">
        <v>8</v>
      </c>
      <c r="O31892" t="s">
        <v>8</v>
      </c>
      <c r="P31892" t="s">
        <v>8</v>
      </c>
      <c r="Q31892" t="s">
        <v>8</v>
      </c>
      <c r="R31892" t="s">
        <v>8</v>
      </c>
      <c r="S31892" t="s">
        <v>106363</v>
      </c>
    </row>
    <row r="31893" spans="1:19" x14ac:dyDescent="0.15">
      <c r="A31893" t="s">
        <v>106364</v>
      </c>
      <c r="B31893" t="s">
        <v>52893</v>
      </c>
      <c r="C31893" t="s">
        <v>106365</v>
      </c>
      <c r="D31893" t="s">
        <v>8</v>
      </c>
      <c r="E31893" t="s">
        <v>8</v>
      </c>
      <c r="F31893" t="s">
        <v>8</v>
      </c>
      <c r="G31893" t="s">
        <v>106366</v>
      </c>
      <c r="H31893" s="2">
        <v>0.1</v>
      </c>
      <c r="I31893" t="s">
        <v>791</v>
      </c>
      <c r="J31893" t="s">
        <v>118313</v>
      </c>
      <c r="K31893" t="s">
        <v>8</v>
      </c>
      <c r="L31893" t="s">
        <v>8</v>
      </c>
      <c r="M31893" t="s">
        <v>8</v>
      </c>
      <c r="N31893" t="s">
        <v>8</v>
      </c>
      <c r="O31893" t="s">
        <v>8</v>
      </c>
      <c r="P31893" t="s">
        <v>8</v>
      </c>
      <c r="Q31893" t="s">
        <v>8</v>
      </c>
      <c r="R31893" t="s">
        <v>8</v>
      </c>
      <c r="S31893" t="s">
        <v>106367</v>
      </c>
    </row>
    <row r="31894" spans="1:19" x14ac:dyDescent="0.15">
      <c r="A31894" t="s">
        <v>106368</v>
      </c>
      <c r="B31894" t="s">
        <v>52893</v>
      </c>
      <c r="C31894" t="s">
        <v>106369</v>
      </c>
      <c r="D31894" t="s">
        <v>8</v>
      </c>
      <c r="E31894" t="s">
        <v>8</v>
      </c>
      <c r="F31894" t="s">
        <v>8</v>
      </c>
      <c r="G31894" t="s">
        <v>106370</v>
      </c>
      <c r="H31894" s="2">
        <v>0</v>
      </c>
      <c r="I31894" t="s">
        <v>791</v>
      </c>
      <c r="J31894" t="s">
        <v>31280</v>
      </c>
      <c r="K31894" t="s">
        <v>8</v>
      </c>
      <c r="L31894" t="s">
        <v>8</v>
      </c>
      <c r="M31894" t="s">
        <v>8</v>
      </c>
      <c r="N31894" t="s">
        <v>8</v>
      </c>
      <c r="O31894" t="s">
        <v>8</v>
      </c>
      <c r="P31894" t="s">
        <v>8</v>
      </c>
      <c r="Q31894" t="s">
        <v>8</v>
      </c>
      <c r="R31894" t="s">
        <v>8</v>
      </c>
      <c r="S31894" t="s">
        <v>106371</v>
      </c>
    </row>
    <row r="31895" spans="1:19" x14ac:dyDescent="0.15">
      <c r="A31895" t="s">
        <v>106372</v>
      </c>
      <c r="B31895" t="s">
        <v>52893</v>
      </c>
      <c r="C31895" t="s">
        <v>106373</v>
      </c>
      <c r="D31895" t="s">
        <v>8</v>
      </c>
      <c r="E31895" t="s">
        <v>8</v>
      </c>
      <c r="F31895" t="s">
        <v>8</v>
      </c>
      <c r="G31895" t="s">
        <v>106374</v>
      </c>
      <c r="H31895" s="2">
        <v>0.1</v>
      </c>
      <c r="I31895" t="s">
        <v>791</v>
      </c>
      <c r="J31895" t="s">
        <v>118313</v>
      </c>
      <c r="K31895" t="s">
        <v>8</v>
      </c>
      <c r="L31895" t="s">
        <v>8</v>
      </c>
      <c r="M31895" t="s">
        <v>8</v>
      </c>
      <c r="N31895" t="s">
        <v>8</v>
      </c>
      <c r="O31895" t="s">
        <v>8</v>
      </c>
      <c r="P31895" t="s">
        <v>8</v>
      </c>
      <c r="Q31895" t="s">
        <v>8</v>
      </c>
      <c r="R31895" t="s">
        <v>8</v>
      </c>
      <c r="S31895" t="s">
        <v>106375</v>
      </c>
    </row>
    <row r="31896" spans="1:19" x14ac:dyDescent="0.15">
      <c r="A31896" t="s">
        <v>106376</v>
      </c>
      <c r="B31896" t="s">
        <v>52893</v>
      </c>
      <c r="C31896" t="s">
        <v>106377</v>
      </c>
      <c r="D31896" t="s">
        <v>8</v>
      </c>
      <c r="E31896" t="s">
        <v>8</v>
      </c>
      <c r="F31896" t="s">
        <v>8</v>
      </c>
      <c r="G31896" t="s">
        <v>106378</v>
      </c>
      <c r="H31896" s="2">
        <v>0.1</v>
      </c>
      <c r="I31896" t="s">
        <v>791</v>
      </c>
      <c r="J31896" t="s">
        <v>118313</v>
      </c>
      <c r="K31896" t="s">
        <v>8</v>
      </c>
      <c r="L31896" t="s">
        <v>8</v>
      </c>
      <c r="M31896" t="s">
        <v>8</v>
      </c>
      <c r="N31896" t="s">
        <v>8</v>
      </c>
      <c r="O31896" t="s">
        <v>8</v>
      </c>
      <c r="P31896" t="s">
        <v>8</v>
      </c>
      <c r="Q31896" t="s">
        <v>8</v>
      </c>
      <c r="R31896" t="s">
        <v>8</v>
      </c>
      <c r="S31896" t="s">
        <v>106379</v>
      </c>
    </row>
    <row r="31897" spans="1:19" x14ac:dyDescent="0.15">
      <c r="A31897" t="s">
        <v>106380</v>
      </c>
      <c r="B31897" t="s">
        <v>52893</v>
      </c>
      <c r="C31897" t="s">
        <v>106381</v>
      </c>
      <c r="D31897" t="s">
        <v>8</v>
      </c>
      <c r="E31897" t="s">
        <v>8</v>
      </c>
      <c r="F31897" t="s">
        <v>8</v>
      </c>
      <c r="G31897" t="s">
        <v>106382</v>
      </c>
      <c r="H31897" s="2">
        <v>0</v>
      </c>
      <c r="I31897" t="s">
        <v>791</v>
      </c>
      <c r="J31897" t="s">
        <v>31280</v>
      </c>
      <c r="K31897" t="s">
        <v>8</v>
      </c>
      <c r="L31897" t="s">
        <v>8</v>
      </c>
      <c r="M31897" t="s">
        <v>8</v>
      </c>
      <c r="N31897" t="s">
        <v>8</v>
      </c>
      <c r="O31897" t="s">
        <v>8</v>
      </c>
      <c r="P31897" t="s">
        <v>8</v>
      </c>
      <c r="Q31897" t="s">
        <v>8</v>
      </c>
      <c r="R31897" t="s">
        <v>8</v>
      </c>
      <c r="S31897" t="s">
        <v>106383</v>
      </c>
    </row>
    <row r="31898" spans="1:19" x14ac:dyDescent="0.15">
      <c r="A31898" t="s">
        <v>106384</v>
      </c>
      <c r="B31898" t="s">
        <v>52893</v>
      </c>
      <c r="C31898" t="s">
        <v>106385</v>
      </c>
      <c r="D31898" t="s">
        <v>8</v>
      </c>
      <c r="E31898" t="s">
        <v>8</v>
      </c>
      <c r="F31898" t="s">
        <v>8</v>
      </c>
      <c r="G31898" t="s">
        <v>106298</v>
      </c>
      <c r="H31898" s="2">
        <v>0.1</v>
      </c>
      <c r="I31898" t="s">
        <v>791</v>
      </c>
      <c r="J31898" t="s">
        <v>118313</v>
      </c>
      <c r="K31898" t="s">
        <v>8</v>
      </c>
      <c r="L31898" t="s">
        <v>5083</v>
      </c>
      <c r="M31898" t="s">
        <v>8</v>
      </c>
      <c r="N31898" t="s">
        <v>8</v>
      </c>
      <c r="O31898" t="s">
        <v>8</v>
      </c>
      <c r="P31898" t="s">
        <v>8</v>
      </c>
      <c r="Q31898" t="s">
        <v>8</v>
      </c>
      <c r="R31898" t="s">
        <v>8</v>
      </c>
      <c r="S31898" t="s">
        <v>106386</v>
      </c>
    </row>
    <row r="31899" spans="1:19" x14ac:dyDescent="0.15">
      <c r="A31899" t="s">
        <v>106387</v>
      </c>
      <c r="B31899" t="s">
        <v>52893</v>
      </c>
      <c r="C31899" t="s">
        <v>106388</v>
      </c>
      <c r="D31899" t="s">
        <v>8</v>
      </c>
      <c r="E31899" t="s">
        <v>8</v>
      </c>
      <c r="F31899" t="s">
        <v>8</v>
      </c>
      <c r="G31899" t="s">
        <v>106389</v>
      </c>
      <c r="H31899" s="2">
        <v>0</v>
      </c>
      <c r="I31899" t="s">
        <v>791</v>
      </c>
      <c r="J31899" t="s">
        <v>31280</v>
      </c>
      <c r="K31899" t="s">
        <v>8</v>
      </c>
      <c r="L31899" t="s">
        <v>8</v>
      </c>
      <c r="M31899" t="s">
        <v>8</v>
      </c>
      <c r="N31899" t="s">
        <v>8</v>
      </c>
      <c r="O31899" t="s">
        <v>8</v>
      </c>
      <c r="P31899" t="s">
        <v>8</v>
      </c>
      <c r="Q31899" t="s">
        <v>8</v>
      </c>
      <c r="R31899" t="s">
        <v>11</v>
      </c>
      <c r="S31899" t="s">
        <v>106390</v>
      </c>
    </row>
    <row r="31900" spans="1:19" x14ac:dyDescent="0.15">
      <c r="A31900" t="s">
        <v>106391</v>
      </c>
      <c r="B31900" t="s">
        <v>52893</v>
      </c>
      <c r="C31900" t="s">
        <v>106392</v>
      </c>
      <c r="D31900" t="s">
        <v>8</v>
      </c>
      <c r="E31900" t="s">
        <v>8</v>
      </c>
      <c r="F31900" t="s">
        <v>8</v>
      </c>
      <c r="G31900" t="s">
        <v>95143</v>
      </c>
      <c r="H31900" s="2">
        <v>0</v>
      </c>
      <c r="I31900" t="s">
        <v>791</v>
      </c>
      <c r="J31900" t="s">
        <v>31280</v>
      </c>
      <c r="K31900" t="s">
        <v>8</v>
      </c>
      <c r="L31900" t="s">
        <v>8</v>
      </c>
      <c r="M31900" t="s">
        <v>8</v>
      </c>
      <c r="N31900" t="s">
        <v>8</v>
      </c>
      <c r="O31900" t="s">
        <v>8</v>
      </c>
      <c r="P31900" t="s">
        <v>8</v>
      </c>
      <c r="Q31900" t="s">
        <v>8</v>
      </c>
      <c r="R31900" t="s">
        <v>11</v>
      </c>
      <c r="S31900" t="s">
        <v>106393</v>
      </c>
    </row>
    <row r="31901" spans="1:19" x14ac:dyDescent="0.15">
      <c r="A31901" t="s">
        <v>106394</v>
      </c>
      <c r="B31901" t="s">
        <v>52893</v>
      </c>
      <c r="C31901" t="s">
        <v>106395</v>
      </c>
      <c r="D31901" t="s">
        <v>8</v>
      </c>
      <c r="E31901" t="s">
        <v>8</v>
      </c>
      <c r="F31901" t="s">
        <v>8</v>
      </c>
      <c r="G31901" t="s">
        <v>106396</v>
      </c>
      <c r="H31901" s="2">
        <v>1</v>
      </c>
      <c r="I31901" t="s">
        <v>791</v>
      </c>
      <c r="J31901" t="s">
        <v>118314</v>
      </c>
      <c r="K31901" t="s">
        <v>8</v>
      </c>
      <c r="L31901" t="s">
        <v>106397</v>
      </c>
      <c r="M31901" t="s">
        <v>8</v>
      </c>
      <c r="N31901" t="s">
        <v>8</v>
      </c>
      <c r="O31901" t="s">
        <v>8</v>
      </c>
      <c r="P31901" t="s">
        <v>8</v>
      </c>
      <c r="Q31901" t="s">
        <v>8</v>
      </c>
      <c r="R31901" t="s">
        <v>8</v>
      </c>
      <c r="S31901" t="s">
        <v>106398</v>
      </c>
    </row>
    <row r="31902" spans="1:19" x14ac:dyDescent="0.15">
      <c r="A31902" t="s">
        <v>106399</v>
      </c>
      <c r="B31902" t="s">
        <v>52893</v>
      </c>
      <c r="C31902" t="s">
        <v>106400</v>
      </c>
      <c r="D31902" t="s">
        <v>8</v>
      </c>
      <c r="E31902" t="s">
        <v>8</v>
      </c>
      <c r="F31902" t="s">
        <v>8</v>
      </c>
      <c r="G31902" t="s">
        <v>106401</v>
      </c>
      <c r="H31902" s="2">
        <v>0.1</v>
      </c>
      <c r="I31902" t="s">
        <v>791</v>
      </c>
      <c r="J31902" t="s">
        <v>118313</v>
      </c>
      <c r="K31902" t="s">
        <v>8</v>
      </c>
      <c r="L31902" t="s">
        <v>106397</v>
      </c>
      <c r="M31902" t="s">
        <v>8</v>
      </c>
      <c r="N31902" t="s">
        <v>8</v>
      </c>
      <c r="O31902" t="s">
        <v>8</v>
      </c>
      <c r="P31902" t="s">
        <v>8</v>
      </c>
      <c r="Q31902" t="s">
        <v>8</v>
      </c>
      <c r="R31902" t="s">
        <v>8</v>
      </c>
      <c r="S31902" t="s">
        <v>106402</v>
      </c>
    </row>
    <row r="31903" spans="1:19" x14ac:dyDescent="0.15">
      <c r="A31903" t="s">
        <v>106403</v>
      </c>
      <c r="B31903" t="s">
        <v>52893</v>
      </c>
      <c r="C31903" t="s">
        <v>106404</v>
      </c>
      <c r="D31903" t="s">
        <v>8</v>
      </c>
      <c r="E31903" t="s">
        <v>8</v>
      </c>
      <c r="F31903" t="s">
        <v>8</v>
      </c>
      <c r="G31903" t="s">
        <v>106405</v>
      </c>
      <c r="H31903" s="2">
        <v>0.1</v>
      </c>
      <c r="I31903" t="s">
        <v>791</v>
      </c>
      <c r="J31903" t="s">
        <v>118313</v>
      </c>
      <c r="K31903" t="s">
        <v>8</v>
      </c>
      <c r="L31903" t="s">
        <v>8</v>
      </c>
      <c r="M31903" t="s">
        <v>8</v>
      </c>
      <c r="N31903" t="s">
        <v>8</v>
      </c>
      <c r="O31903" t="s">
        <v>8</v>
      </c>
      <c r="P31903" t="s">
        <v>8</v>
      </c>
      <c r="Q31903" t="s">
        <v>8</v>
      </c>
      <c r="R31903" t="s">
        <v>8</v>
      </c>
      <c r="S31903" t="s">
        <v>106406</v>
      </c>
    </row>
    <row r="31904" spans="1:19" x14ac:dyDescent="0.15">
      <c r="A31904" t="s">
        <v>106407</v>
      </c>
      <c r="B31904" t="s">
        <v>52893</v>
      </c>
      <c r="C31904" t="s">
        <v>106408</v>
      </c>
      <c r="D31904" t="s">
        <v>8</v>
      </c>
      <c r="E31904" t="s">
        <v>8</v>
      </c>
      <c r="F31904" t="s">
        <v>8</v>
      </c>
      <c r="G31904" t="s">
        <v>106409</v>
      </c>
      <c r="H31904" s="2">
        <v>0.1</v>
      </c>
      <c r="I31904" t="s">
        <v>791</v>
      </c>
      <c r="J31904" t="s">
        <v>118313</v>
      </c>
      <c r="K31904" t="s">
        <v>8</v>
      </c>
      <c r="L31904" t="s">
        <v>8</v>
      </c>
      <c r="M31904" t="s">
        <v>106410</v>
      </c>
      <c r="N31904" t="s">
        <v>8</v>
      </c>
      <c r="O31904" t="s">
        <v>8</v>
      </c>
      <c r="P31904" t="s">
        <v>8</v>
      </c>
      <c r="Q31904" t="s">
        <v>8</v>
      </c>
      <c r="R31904" t="s">
        <v>8</v>
      </c>
      <c r="S31904" t="s">
        <v>106411</v>
      </c>
    </row>
    <row r="31905" spans="1:19" x14ac:dyDescent="0.15">
      <c r="A31905" t="s">
        <v>106412</v>
      </c>
      <c r="B31905" t="s">
        <v>52893</v>
      </c>
      <c r="C31905" t="s">
        <v>106413</v>
      </c>
      <c r="D31905" t="s">
        <v>8</v>
      </c>
      <c r="E31905" t="s">
        <v>8</v>
      </c>
      <c r="F31905" t="s">
        <v>8</v>
      </c>
      <c r="G31905" t="s">
        <v>106414</v>
      </c>
      <c r="H31905" s="2">
        <v>0.1</v>
      </c>
      <c r="I31905" t="s">
        <v>791</v>
      </c>
      <c r="J31905" t="s">
        <v>118313</v>
      </c>
      <c r="K31905" t="s">
        <v>8</v>
      </c>
      <c r="L31905" t="s">
        <v>8</v>
      </c>
      <c r="M31905" t="s">
        <v>8</v>
      </c>
      <c r="N31905" t="s">
        <v>8</v>
      </c>
      <c r="O31905" t="s">
        <v>8</v>
      </c>
      <c r="P31905" t="s">
        <v>8</v>
      </c>
      <c r="Q31905" t="s">
        <v>8</v>
      </c>
      <c r="R31905" t="s">
        <v>8</v>
      </c>
      <c r="S31905" t="s">
        <v>106415</v>
      </c>
    </row>
    <row r="31906" spans="1:19" x14ac:dyDescent="0.15">
      <c r="A31906" t="s">
        <v>106416</v>
      </c>
      <c r="B31906" t="s">
        <v>52893</v>
      </c>
      <c r="C31906" t="s">
        <v>106417</v>
      </c>
      <c r="D31906" t="s">
        <v>8</v>
      </c>
      <c r="E31906" t="s">
        <v>8</v>
      </c>
      <c r="F31906" t="s">
        <v>8</v>
      </c>
      <c r="G31906" t="s">
        <v>106418</v>
      </c>
      <c r="H31906" s="2">
        <v>0.1</v>
      </c>
      <c r="I31906" t="s">
        <v>791</v>
      </c>
      <c r="J31906" t="s">
        <v>118313</v>
      </c>
      <c r="K31906" t="s">
        <v>8</v>
      </c>
      <c r="L31906" t="s">
        <v>8</v>
      </c>
      <c r="M31906" t="s">
        <v>8</v>
      </c>
      <c r="N31906" t="s">
        <v>8</v>
      </c>
      <c r="O31906" t="s">
        <v>8</v>
      </c>
      <c r="P31906" t="s">
        <v>8</v>
      </c>
      <c r="Q31906" t="s">
        <v>8</v>
      </c>
      <c r="R31906" t="s">
        <v>8</v>
      </c>
      <c r="S31906" t="s">
        <v>106419</v>
      </c>
    </row>
    <row r="31907" spans="1:19" x14ac:dyDescent="0.15">
      <c r="A31907" t="s">
        <v>106420</v>
      </c>
      <c r="B31907" t="s">
        <v>52893</v>
      </c>
      <c r="C31907" t="s">
        <v>106421</v>
      </c>
      <c r="D31907" t="s">
        <v>8</v>
      </c>
      <c r="E31907" t="s">
        <v>8</v>
      </c>
      <c r="F31907" t="s">
        <v>8</v>
      </c>
      <c r="G31907" t="s">
        <v>106422</v>
      </c>
      <c r="H31907" s="2">
        <v>0.1</v>
      </c>
      <c r="I31907" t="s">
        <v>791</v>
      </c>
      <c r="J31907" t="s">
        <v>118313</v>
      </c>
      <c r="K31907" t="s">
        <v>8</v>
      </c>
      <c r="L31907" t="s">
        <v>8</v>
      </c>
      <c r="M31907" t="s">
        <v>8</v>
      </c>
      <c r="N31907" t="s">
        <v>8</v>
      </c>
      <c r="O31907" t="s">
        <v>8</v>
      </c>
      <c r="P31907" t="s">
        <v>8</v>
      </c>
      <c r="Q31907" t="s">
        <v>8</v>
      </c>
      <c r="R31907" t="s">
        <v>8</v>
      </c>
      <c r="S31907" t="s">
        <v>106423</v>
      </c>
    </row>
    <row r="31908" spans="1:19" x14ac:dyDescent="0.15">
      <c r="A31908" t="s">
        <v>106424</v>
      </c>
      <c r="B31908" t="s">
        <v>52893</v>
      </c>
      <c r="C31908" t="s">
        <v>106425</v>
      </c>
      <c r="D31908" t="s">
        <v>106426</v>
      </c>
      <c r="E31908" t="s">
        <v>8</v>
      </c>
      <c r="F31908" t="s">
        <v>8982</v>
      </c>
      <c r="G31908" t="s">
        <v>106427</v>
      </c>
      <c r="H31908" s="2">
        <v>0</v>
      </c>
      <c r="I31908" t="s">
        <v>722</v>
      </c>
      <c r="J31908" t="s">
        <v>31280</v>
      </c>
      <c r="K31908" s="2">
        <v>0.1</v>
      </c>
      <c r="L31908" t="s">
        <v>8</v>
      </c>
      <c r="M31908" t="s">
        <v>106428</v>
      </c>
      <c r="N31908" t="s">
        <v>8</v>
      </c>
      <c r="O31908" t="s">
        <v>8</v>
      </c>
      <c r="P31908" t="s">
        <v>8</v>
      </c>
      <c r="Q31908" t="s">
        <v>8</v>
      </c>
      <c r="R31908" t="s">
        <v>8</v>
      </c>
      <c r="S31908" t="s">
        <v>106429</v>
      </c>
    </row>
    <row r="31909" spans="1:19" x14ac:dyDescent="0.15">
      <c r="A31909" t="s">
        <v>106430</v>
      </c>
      <c r="B31909" t="s">
        <v>52893</v>
      </c>
      <c r="C31909" t="s">
        <v>106431</v>
      </c>
      <c r="D31909" t="s">
        <v>8</v>
      </c>
      <c r="E31909" t="s">
        <v>8</v>
      </c>
      <c r="F31909" t="s">
        <v>8</v>
      </c>
      <c r="G31909" t="s">
        <v>106432</v>
      </c>
      <c r="H31909" s="2">
        <v>0.1</v>
      </c>
      <c r="I31909" t="s">
        <v>791</v>
      </c>
      <c r="J31909" t="s">
        <v>118313</v>
      </c>
      <c r="K31909" t="s">
        <v>8</v>
      </c>
      <c r="L31909" t="s">
        <v>8</v>
      </c>
      <c r="M31909" t="s">
        <v>106433</v>
      </c>
      <c r="N31909" t="s">
        <v>8</v>
      </c>
      <c r="O31909" t="s">
        <v>8</v>
      </c>
      <c r="P31909" t="s">
        <v>8</v>
      </c>
      <c r="Q31909" t="s">
        <v>8</v>
      </c>
      <c r="R31909" t="s">
        <v>11</v>
      </c>
      <c r="S31909" t="s">
        <v>106434</v>
      </c>
    </row>
    <row r="31910" spans="1:19" x14ac:dyDescent="0.15">
      <c r="A31910" t="s">
        <v>106435</v>
      </c>
      <c r="B31910" t="s">
        <v>52893</v>
      </c>
      <c r="C31910" t="s">
        <v>106436</v>
      </c>
      <c r="D31910" t="s">
        <v>8</v>
      </c>
      <c r="E31910" t="s">
        <v>8</v>
      </c>
      <c r="F31910" t="s">
        <v>8</v>
      </c>
      <c r="G31910" t="s">
        <v>106437</v>
      </c>
      <c r="H31910" s="2">
        <v>0.1</v>
      </c>
      <c r="I31910" t="s">
        <v>791</v>
      </c>
      <c r="J31910" t="s">
        <v>118313</v>
      </c>
      <c r="K31910" t="s">
        <v>8</v>
      </c>
      <c r="L31910" t="s">
        <v>5083</v>
      </c>
      <c r="M31910" t="s">
        <v>8</v>
      </c>
      <c r="N31910" t="s">
        <v>8</v>
      </c>
      <c r="O31910" t="s">
        <v>8</v>
      </c>
      <c r="P31910" t="s">
        <v>8</v>
      </c>
      <c r="Q31910" t="s">
        <v>8</v>
      </c>
      <c r="R31910" t="s">
        <v>8</v>
      </c>
      <c r="S31910" t="s">
        <v>106438</v>
      </c>
    </row>
    <row r="31911" spans="1:19" x14ac:dyDescent="0.15">
      <c r="A31911" t="s">
        <v>106439</v>
      </c>
      <c r="B31911" t="s">
        <v>52893</v>
      </c>
      <c r="C31911" t="s">
        <v>106440</v>
      </c>
      <c r="D31911" t="s">
        <v>8</v>
      </c>
      <c r="E31911" t="s">
        <v>8</v>
      </c>
      <c r="F31911" t="s">
        <v>8</v>
      </c>
      <c r="G31911" t="s">
        <v>106441</v>
      </c>
      <c r="H31911" s="2">
        <v>0</v>
      </c>
      <c r="I31911" t="s">
        <v>791</v>
      </c>
      <c r="J31911" t="s">
        <v>31280</v>
      </c>
      <c r="K31911" t="s">
        <v>8</v>
      </c>
      <c r="L31911" t="s">
        <v>8</v>
      </c>
      <c r="M31911" t="s">
        <v>106440</v>
      </c>
      <c r="N31911" t="s">
        <v>8</v>
      </c>
      <c r="O31911" t="s">
        <v>8</v>
      </c>
      <c r="P31911" t="s">
        <v>8</v>
      </c>
      <c r="Q31911" t="s">
        <v>8</v>
      </c>
      <c r="R31911" t="s">
        <v>8</v>
      </c>
      <c r="S31911" t="s">
        <v>106442</v>
      </c>
    </row>
    <row r="31912" spans="1:19" x14ac:dyDescent="0.15">
      <c r="A31912" t="s">
        <v>106443</v>
      </c>
      <c r="B31912" t="s">
        <v>52893</v>
      </c>
      <c r="C31912" t="s">
        <v>106444</v>
      </c>
      <c r="D31912" t="s">
        <v>8</v>
      </c>
      <c r="E31912" t="s">
        <v>8</v>
      </c>
      <c r="F31912" t="s">
        <v>8</v>
      </c>
      <c r="G31912" t="s">
        <v>106445</v>
      </c>
      <c r="H31912" s="2">
        <v>0.1</v>
      </c>
      <c r="I31912" t="s">
        <v>791</v>
      </c>
      <c r="J31912" t="s">
        <v>118313</v>
      </c>
      <c r="K31912" t="s">
        <v>8</v>
      </c>
      <c r="L31912" t="s">
        <v>8</v>
      </c>
      <c r="M31912" t="s">
        <v>8</v>
      </c>
      <c r="N31912" t="s">
        <v>8</v>
      </c>
      <c r="O31912" t="s">
        <v>8</v>
      </c>
      <c r="P31912" t="s">
        <v>8</v>
      </c>
      <c r="Q31912" t="s">
        <v>8</v>
      </c>
      <c r="R31912" t="s">
        <v>8</v>
      </c>
      <c r="S31912" t="s">
        <v>106446</v>
      </c>
    </row>
    <row r="31913" spans="1:19" x14ac:dyDescent="0.15">
      <c r="A31913" t="s">
        <v>106447</v>
      </c>
      <c r="B31913" t="s">
        <v>52893</v>
      </c>
      <c r="C31913" t="s">
        <v>106448</v>
      </c>
      <c r="D31913" t="s">
        <v>8</v>
      </c>
      <c r="E31913" t="s">
        <v>8</v>
      </c>
      <c r="F31913" t="s">
        <v>8</v>
      </c>
      <c r="G31913" t="s">
        <v>106449</v>
      </c>
      <c r="H31913" s="2">
        <v>0.1</v>
      </c>
      <c r="I31913" t="s">
        <v>791</v>
      </c>
      <c r="J31913" t="s">
        <v>118313</v>
      </c>
      <c r="K31913" t="s">
        <v>8</v>
      </c>
      <c r="L31913" t="s">
        <v>8</v>
      </c>
      <c r="M31913" t="s">
        <v>8</v>
      </c>
      <c r="N31913" t="s">
        <v>8</v>
      </c>
      <c r="O31913" t="s">
        <v>8</v>
      </c>
      <c r="P31913" t="s">
        <v>8</v>
      </c>
      <c r="Q31913" t="s">
        <v>8</v>
      </c>
      <c r="R31913" t="s">
        <v>8</v>
      </c>
      <c r="S31913" t="s">
        <v>106450</v>
      </c>
    </row>
    <row r="31914" spans="1:19" x14ac:dyDescent="0.15">
      <c r="A31914" t="s">
        <v>106451</v>
      </c>
      <c r="B31914" t="s">
        <v>52893</v>
      </c>
      <c r="C31914" t="s">
        <v>106452</v>
      </c>
      <c r="D31914" t="s">
        <v>8</v>
      </c>
      <c r="E31914" t="s">
        <v>8</v>
      </c>
      <c r="F31914" t="s">
        <v>8</v>
      </c>
      <c r="G31914" t="s">
        <v>106453</v>
      </c>
      <c r="H31914" s="2">
        <v>0</v>
      </c>
      <c r="I31914" t="s">
        <v>791</v>
      </c>
      <c r="J31914" t="s">
        <v>31280</v>
      </c>
      <c r="K31914" t="s">
        <v>8</v>
      </c>
      <c r="L31914" t="s">
        <v>8</v>
      </c>
      <c r="M31914" t="s">
        <v>106454</v>
      </c>
      <c r="N31914" t="s">
        <v>8</v>
      </c>
      <c r="O31914" t="s">
        <v>8</v>
      </c>
      <c r="P31914" t="s">
        <v>8</v>
      </c>
      <c r="Q31914" t="s">
        <v>8</v>
      </c>
      <c r="R31914" t="s">
        <v>8</v>
      </c>
      <c r="S31914" t="s">
        <v>106455</v>
      </c>
    </row>
    <row r="31915" spans="1:19" x14ac:dyDescent="0.15">
      <c r="A31915" t="s">
        <v>106456</v>
      </c>
      <c r="B31915" t="s">
        <v>52893</v>
      </c>
      <c r="C31915" t="s">
        <v>106457</v>
      </c>
      <c r="D31915" t="s">
        <v>8</v>
      </c>
      <c r="E31915" t="s">
        <v>8</v>
      </c>
      <c r="F31915" t="s">
        <v>8</v>
      </c>
      <c r="G31915" t="s">
        <v>106458</v>
      </c>
      <c r="H31915" s="2">
        <v>0.1</v>
      </c>
      <c r="I31915" t="s">
        <v>791</v>
      </c>
      <c r="J31915" t="s">
        <v>118313</v>
      </c>
      <c r="K31915" t="s">
        <v>8</v>
      </c>
      <c r="L31915" t="s">
        <v>8</v>
      </c>
      <c r="M31915" t="s">
        <v>106459</v>
      </c>
      <c r="N31915" t="s">
        <v>8</v>
      </c>
      <c r="O31915" t="s">
        <v>8</v>
      </c>
      <c r="P31915" t="s">
        <v>8</v>
      </c>
      <c r="Q31915" t="s">
        <v>8</v>
      </c>
      <c r="R31915" t="s">
        <v>8</v>
      </c>
      <c r="S31915" t="s">
        <v>106460</v>
      </c>
    </row>
    <row r="31916" spans="1:19" x14ac:dyDescent="0.15">
      <c r="A31916" t="s">
        <v>106461</v>
      </c>
      <c r="B31916" t="s">
        <v>52893</v>
      </c>
      <c r="C31916" t="s">
        <v>106462</v>
      </c>
      <c r="D31916" t="s">
        <v>8</v>
      </c>
      <c r="E31916" t="s">
        <v>8</v>
      </c>
      <c r="F31916" t="s">
        <v>8</v>
      </c>
      <c r="G31916" t="s">
        <v>106463</v>
      </c>
      <c r="H31916" s="2">
        <v>0.1</v>
      </c>
      <c r="I31916" t="s">
        <v>791</v>
      </c>
      <c r="J31916" t="s">
        <v>118313</v>
      </c>
      <c r="K31916" t="s">
        <v>8</v>
      </c>
      <c r="L31916" t="s">
        <v>5083</v>
      </c>
      <c r="M31916" t="s">
        <v>106464</v>
      </c>
      <c r="N31916" t="s">
        <v>8</v>
      </c>
      <c r="O31916" t="s">
        <v>8</v>
      </c>
      <c r="P31916" t="s">
        <v>8</v>
      </c>
      <c r="Q31916" t="s">
        <v>8</v>
      </c>
      <c r="R31916" t="s">
        <v>8</v>
      </c>
      <c r="S31916" t="s">
        <v>106465</v>
      </c>
    </row>
    <row r="31917" spans="1:19" x14ac:dyDescent="0.15">
      <c r="A31917" t="s">
        <v>106466</v>
      </c>
      <c r="B31917" t="s">
        <v>52893</v>
      </c>
      <c r="C31917" t="s">
        <v>106467</v>
      </c>
      <c r="D31917" t="s">
        <v>8</v>
      </c>
      <c r="E31917" t="s">
        <v>8</v>
      </c>
      <c r="F31917" t="s">
        <v>8</v>
      </c>
      <c r="G31917" t="s">
        <v>106468</v>
      </c>
      <c r="H31917" s="2">
        <v>0.1</v>
      </c>
      <c r="I31917" t="s">
        <v>791</v>
      </c>
      <c r="J31917" t="s">
        <v>118313</v>
      </c>
      <c r="K31917" t="s">
        <v>8</v>
      </c>
      <c r="L31917" t="s">
        <v>5083</v>
      </c>
      <c r="M31917" t="s">
        <v>106469</v>
      </c>
      <c r="N31917" t="s">
        <v>8</v>
      </c>
      <c r="O31917" t="s">
        <v>8</v>
      </c>
      <c r="P31917" t="s">
        <v>8</v>
      </c>
      <c r="Q31917" t="s">
        <v>8</v>
      </c>
      <c r="R31917" t="s">
        <v>11</v>
      </c>
      <c r="S31917" t="s">
        <v>106470</v>
      </c>
    </row>
    <row r="31918" spans="1:19" x14ac:dyDescent="0.15">
      <c r="A31918" t="s">
        <v>106471</v>
      </c>
      <c r="B31918" t="s">
        <v>52893</v>
      </c>
      <c r="C31918" t="s">
        <v>106472</v>
      </c>
      <c r="D31918" t="s">
        <v>8</v>
      </c>
      <c r="E31918" t="s">
        <v>8</v>
      </c>
      <c r="F31918" t="s">
        <v>8</v>
      </c>
      <c r="G31918" t="s">
        <v>106473</v>
      </c>
      <c r="H31918" s="2">
        <v>0.1</v>
      </c>
      <c r="I31918" t="s">
        <v>791</v>
      </c>
      <c r="J31918" t="s">
        <v>118313</v>
      </c>
      <c r="K31918" t="s">
        <v>8</v>
      </c>
      <c r="L31918" t="s">
        <v>5083</v>
      </c>
      <c r="M31918" t="s">
        <v>8</v>
      </c>
      <c r="N31918" t="s">
        <v>8</v>
      </c>
      <c r="O31918" t="s">
        <v>8</v>
      </c>
      <c r="P31918" t="s">
        <v>8</v>
      </c>
      <c r="Q31918" t="s">
        <v>8</v>
      </c>
      <c r="R31918" t="s">
        <v>11</v>
      </c>
      <c r="S31918" t="s">
        <v>106474</v>
      </c>
    </row>
    <row r="31919" spans="1:19" x14ac:dyDescent="0.15">
      <c r="A31919" t="s">
        <v>106475</v>
      </c>
      <c r="B31919" t="s">
        <v>52893</v>
      </c>
      <c r="C31919" t="s">
        <v>106476</v>
      </c>
      <c r="D31919" t="s">
        <v>8</v>
      </c>
      <c r="E31919" t="s">
        <v>8</v>
      </c>
      <c r="F31919" t="s">
        <v>8</v>
      </c>
      <c r="G31919" t="s">
        <v>106477</v>
      </c>
      <c r="H31919" s="2">
        <v>0.1</v>
      </c>
      <c r="I31919" t="s">
        <v>791</v>
      </c>
      <c r="J31919" t="s">
        <v>118313</v>
      </c>
      <c r="K31919" t="s">
        <v>8</v>
      </c>
      <c r="L31919" t="s">
        <v>5083</v>
      </c>
      <c r="M31919" t="s">
        <v>106476</v>
      </c>
      <c r="N31919" t="s">
        <v>8</v>
      </c>
      <c r="O31919" t="s">
        <v>8</v>
      </c>
      <c r="P31919" t="s">
        <v>8</v>
      </c>
      <c r="Q31919" t="s">
        <v>8</v>
      </c>
      <c r="R31919" t="s">
        <v>11</v>
      </c>
      <c r="S31919" t="s">
        <v>106478</v>
      </c>
    </row>
    <row r="31920" spans="1:19" x14ac:dyDescent="0.15">
      <c r="A31920" t="s">
        <v>106479</v>
      </c>
      <c r="B31920" t="s">
        <v>52893</v>
      </c>
      <c r="C31920" t="s">
        <v>106480</v>
      </c>
      <c r="D31920" t="s">
        <v>8</v>
      </c>
      <c r="E31920" t="s">
        <v>8</v>
      </c>
      <c r="F31920" t="s">
        <v>8</v>
      </c>
      <c r="G31920" t="s">
        <v>106481</v>
      </c>
      <c r="H31920" s="2">
        <v>0.1</v>
      </c>
      <c r="I31920" t="s">
        <v>791</v>
      </c>
      <c r="J31920" t="s">
        <v>118313</v>
      </c>
      <c r="K31920" t="s">
        <v>8</v>
      </c>
      <c r="L31920" t="s">
        <v>8</v>
      </c>
      <c r="M31920" t="s">
        <v>106480</v>
      </c>
      <c r="N31920" t="s">
        <v>8</v>
      </c>
      <c r="O31920" t="s">
        <v>8</v>
      </c>
      <c r="P31920" t="s">
        <v>8</v>
      </c>
      <c r="Q31920" t="s">
        <v>8</v>
      </c>
      <c r="R31920" t="s">
        <v>8</v>
      </c>
      <c r="S31920" t="s">
        <v>106482</v>
      </c>
    </row>
    <row r="31921" spans="1:19" x14ac:dyDescent="0.15">
      <c r="A31921" t="s">
        <v>106483</v>
      </c>
      <c r="B31921" t="s">
        <v>52893</v>
      </c>
      <c r="C31921" t="s">
        <v>106484</v>
      </c>
      <c r="D31921" t="s">
        <v>8</v>
      </c>
      <c r="E31921" t="s">
        <v>8</v>
      </c>
      <c r="F31921" t="s">
        <v>8</v>
      </c>
      <c r="G31921" t="s">
        <v>106485</v>
      </c>
      <c r="H31921" s="2">
        <v>0.1</v>
      </c>
      <c r="I31921" t="s">
        <v>791</v>
      </c>
      <c r="J31921" t="s">
        <v>118313</v>
      </c>
      <c r="K31921" t="s">
        <v>8</v>
      </c>
      <c r="L31921" t="s">
        <v>5083</v>
      </c>
      <c r="M31921" t="s">
        <v>106486</v>
      </c>
      <c r="N31921" t="s">
        <v>8</v>
      </c>
      <c r="O31921" t="s">
        <v>8</v>
      </c>
      <c r="P31921" t="s">
        <v>8</v>
      </c>
      <c r="Q31921" t="s">
        <v>8</v>
      </c>
      <c r="R31921" t="s">
        <v>11</v>
      </c>
      <c r="S31921" t="s">
        <v>106487</v>
      </c>
    </row>
    <row r="31922" spans="1:19" x14ac:dyDescent="0.15">
      <c r="A31922" t="s">
        <v>106488</v>
      </c>
      <c r="B31922" t="s">
        <v>52893</v>
      </c>
      <c r="C31922" t="s">
        <v>106489</v>
      </c>
      <c r="D31922" t="s">
        <v>8</v>
      </c>
      <c r="E31922" t="s">
        <v>8</v>
      </c>
      <c r="F31922" t="s">
        <v>8</v>
      </c>
      <c r="G31922" t="s">
        <v>106490</v>
      </c>
      <c r="H31922" s="2">
        <v>0.1</v>
      </c>
      <c r="I31922" t="s">
        <v>791</v>
      </c>
      <c r="J31922" t="s">
        <v>118313</v>
      </c>
      <c r="K31922" t="s">
        <v>8</v>
      </c>
      <c r="L31922" t="s">
        <v>8</v>
      </c>
      <c r="M31922" t="s">
        <v>106491</v>
      </c>
      <c r="N31922" t="s">
        <v>8</v>
      </c>
      <c r="O31922" t="s">
        <v>8</v>
      </c>
      <c r="P31922" t="s">
        <v>8</v>
      </c>
      <c r="Q31922" t="s">
        <v>8</v>
      </c>
      <c r="R31922" t="s">
        <v>11</v>
      </c>
      <c r="S31922" t="s">
        <v>106492</v>
      </c>
    </row>
    <row r="31923" spans="1:19" x14ac:dyDescent="0.15">
      <c r="A31923" t="s">
        <v>106493</v>
      </c>
      <c r="B31923" t="s">
        <v>52893</v>
      </c>
      <c r="C31923" t="s">
        <v>106494</v>
      </c>
      <c r="D31923" t="s">
        <v>8</v>
      </c>
      <c r="E31923" t="s">
        <v>8</v>
      </c>
      <c r="F31923" t="s">
        <v>8</v>
      </c>
      <c r="G31923" t="s">
        <v>106495</v>
      </c>
      <c r="H31923" s="2">
        <v>0.1</v>
      </c>
      <c r="I31923" t="s">
        <v>791</v>
      </c>
      <c r="J31923" t="s">
        <v>118313</v>
      </c>
      <c r="K31923" t="s">
        <v>8</v>
      </c>
      <c r="L31923" t="s">
        <v>8</v>
      </c>
      <c r="M31923" t="s">
        <v>106496</v>
      </c>
      <c r="N31923" t="s">
        <v>8</v>
      </c>
      <c r="O31923" t="s">
        <v>8</v>
      </c>
      <c r="P31923" t="s">
        <v>8</v>
      </c>
      <c r="Q31923" t="s">
        <v>8</v>
      </c>
      <c r="R31923" t="s">
        <v>8</v>
      </c>
      <c r="S31923" t="s">
        <v>106497</v>
      </c>
    </row>
    <row r="31924" spans="1:19" x14ac:dyDescent="0.15">
      <c r="A31924" t="s">
        <v>106498</v>
      </c>
      <c r="B31924" t="s">
        <v>52893</v>
      </c>
      <c r="C31924" t="s">
        <v>106499</v>
      </c>
      <c r="D31924" t="s">
        <v>8</v>
      </c>
      <c r="E31924" t="s">
        <v>8</v>
      </c>
      <c r="F31924" t="s">
        <v>8</v>
      </c>
      <c r="G31924" t="s">
        <v>106500</v>
      </c>
      <c r="H31924" s="2">
        <v>0.1</v>
      </c>
      <c r="I31924" t="s">
        <v>791</v>
      </c>
      <c r="J31924" t="s">
        <v>118313</v>
      </c>
      <c r="K31924" t="s">
        <v>8</v>
      </c>
      <c r="L31924" t="s">
        <v>8</v>
      </c>
      <c r="M31924" t="s">
        <v>106499</v>
      </c>
      <c r="N31924" t="s">
        <v>8</v>
      </c>
      <c r="O31924" t="s">
        <v>8</v>
      </c>
      <c r="P31924" t="s">
        <v>8</v>
      </c>
      <c r="Q31924" t="s">
        <v>8</v>
      </c>
      <c r="R31924" t="s">
        <v>8</v>
      </c>
      <c r="S31924" t="s">
        <v>106501</v>
      </c>
    </row>
    <row r="31925" spans="1:19" x14ac:dyDescent="0.15">
      <c r="A31925" t="s">
        <v>106502</v>
      </c>
      <c r="B31925" t="s">
        <v>52893</v>
      </c>
      <c r="C31925" t="s">
        <v>106503</v>
      </c>
      <c r="D31925" t="s">
        <v>8</v>
      </c>
      <c r="E31925" t="s">
        <v>8</v>
      </c>
      <c r="F31925" t="s">
        <v>8</v>
      </c>
      <c r="G31925" t="s">
        <v>106504</v>
      </c>
      <c r="H31925" s="2">
        <v>0.1</v>
      </c>
      <c r="I31925" t="s">
        <v>791</v>
      </c>
      <c r="J31925" t="s">
        <v>118313</v>
      </c>
      <c r="K31925" t="s">
        <v>8</v>
      </c>
      <c r="L31925" t="s">
        <v>106505</v>
      </c>
      <c r="M31925" t="s">
        <v>8</v>
      </c>
      <c r="N31925" t="s">
        <v>8</v>
      </c>
      <c r="O31925" t="s">
        <v>8</v>
      </c>
      <c r="P31925" t="s">
        <v>8</v>
      </c>
      <c r="Q31925" t="s">
        <v>8</v>
      </c>
      <c r="R31925" t="s">
        <v>8</v>
      </c>
      <c r="S31925" t="s">
        <v>106506</v>
      </c>
    </row>
    <row r="31926" spans="1:19" x14ac:dyDescent="0.15">
      <c r="A31926" t="s">
        <v>106507</v>
      </c>
      <c r="B31926" t="s">
        <v>52893</v>
      </c>
      <c r="C31926" t="s">
        <v>106508</v>
      </c>
      <c r="D31926" t="s">
        <v>8</v>
      </c>
      <c r="E31926" t="s">
        <v>8</v>
      </c>
      <c r="F31926" t="s">
        <v>8</v>
      </c>
      <c r="G31926" t="s">
        <v>106509</v>
      </c>
      <c r="H31926" s="2">
        <v>0.1</v>
      </c>
      <c r="I31926" t="s">
        <v>791</v>
      </c>
      <c r="J31926" t="s">
        <v>118313</v>
      </c>
      <c r="K31926" t="s">
        <v>8</v>
      </c>
      <c r="L31926" t="s">
        <v>8</v>
      </c>
      <c r="M31926" t="s">
        <v>106508</v>
      </c>
      <c r="N31926" t="s">
        <v>8</v>
      </c>
      <c r="O31926" t="s">
        <v>8</v>
      </c>
      <c r="P31926" t="s">
        <v>8</v>
      </c>
      <c r="Q31926" t="s">
        <v>8</v>
      </c>
      <c r="R31926" t="s">
        <v>8</v>
      </c>
      <c r="S31926" t="s">
        <v>106510</v>
      </c>
    </row>
    <row r="31927" spans="1:19" x14ac:dyDescent="0.15">
      <c r="A31927" t="s">
        <v>106511</v>
      </c>
      <c r="B31927" t="s">
        <v>52893</v>
      </c>
      <c r="C31927" t="s">
        <v>106512</v>
      </c>
      <c r="D31927" t="s">
        <v>8</v>
      </c>
      <c r="E31927" t="s">
        <v>8</v>
      </c>
      <c r="F31927" t="s">
        <v>8</v>
      </c>
      <c r="G31927" t="s">
        <v>106513</v>
      </c>
      <c r="H31927" s="2">
        <v>0.1</v>
      </c>
      <c r="I31927" t="s">
        <v>791</v>
      </c>
      <c r="J31927" t="s">
        <v>118313</v>
      </c>
      <c r="K31927" t="s">
        <v>8</v>
      </c>
      <c r="L31927" t="s">
        <v>5083</v>
      </c>
      <c r="M31927" t="s">
        <v>106512</v>
      </c>
      <c r="N31927" t="s">
        <v>8</v>
      </c>
      <c r="O31927" t="s">
        <v>8</v>
      </c>
      <c r="P31927" t="s">
        <v>8</v>
      </c>
      <c r="Q31927" t="s">
        <v>8</v>
      </c>
      <c r="R31927" t="s">
        <v>11</v>
      </c>
      <c r="S31927" t="s">
        <v>106514</v>
      </c>
    </row>
    <row r="31928" spans="1:19" x14ac:dyDescent="0.15">
      <c r="A31928" t="s">
        <v>106515</v>
      </c>
      <c r="B31928" t="s">
        <v>52893</v>
      </c>
      <c r="C31928" t="s">
        <v>106516</v>
      </c>
      <c r="D31928" t="s">
        <v>8</v>
      </c>
      <c r="E31928" t="s">
        <v>8</v>
      </c>
      <c r="F31928" t="s">
        <v>8</v>
      </c>
      <c r="G31928" t="s">
        <v>106517</v>
      </c>
      <c r="H31928" s="2">
        <v>0.1</v>
      </c>
      <c r="I31928" t="s">
        <v>791</v>
      </c>
      <c r="J31928" t="s">
        <v>118313</v>
      </c>
      <c r="K31928" t="s">
        <v>8</v>
      </c>
      <c r="L31928" t="s">
        <v>5083</v>
      </c>
      <c r="M31928" t="s">
        <v>106518</v>
      </c>
      <c r="N31928" t="s">
        <v>8</v>
      </c>
      <c r="O31928" t="s">
        <v>8</v>
      </c>
      <c r="P31928" t="s">
        <v>8</v>
      </c>
      <c r="Q31928" t="s">
        <v>8</v>
      </c>
      <c r="R31928" t="s">
        <v>11</v>
      </c>
      <c r="S31928" t="s">
        <v>106519</v>
      </c>
    </row>
    <row r="31929" spans="1:19" x14ac:dyDescent="0.15">
      <c r="A31929" t="s">
        <v>106520</v>
      </c>
      <c r="B31929" t="s">
        <v>52893</v>
      </c>
      <c r="C31929" t="s">
        <v>106521</v>
      </c>
      <c r="D31929" t="s">
        <v>8</v>
      </c>
      <c r="E31929" t="s">
        <v>8</v>
      </c>
      <c r="F31929" t="s">
        <v>8</v>
      </c>
      <c r="G31929" t="s">
        <v>106522</v>
      </c>
      <c r="H31929" s="2">
        <v>0.1</v>
      </c>
      <c r="I31929" t="s">
        <v>791</v>
      </c>
      <c r="J31929" t="s">
        <v>118313</v>
      </c>
      <c r="K31929" t="s">
        <v>8</v>
      </c>
      <c r="L31929" t="s">
        <v>8</v>
      </c>
      <c r="M31929" t="s">
        <v>106523</v>
      </c>
      <c r="N31929" t="s">
        <v>8</v>
      </c>
      <c r="O31929" t="s">
        <v>8</v>
      </c>
      <c r="P31929" t="s">
        <v>8</v>
      </c>
      <c r="Q31929" t="s">
        <v>8</v>
      </c>
      <c r="R31929" t="s">
        <v>11</v>
      </c>
      <c r="S31929" t="s">
        <v>106524</v>
      </c>
    </row>
    <row r="31930" spans="1:19" x14ac:dyDescent="0.15">
      <c r="A31930" t="s">
        <v>106525</v>
      </c>
      <c r="B31930" t="s">
        <v>52893</v>
      </c>
      <c r="C31930" t="s">
        <v>106526</v>
      </c>
      <c r="D31930" t="s">
        <v>8</v>
      </c>
      <c r="E31930" t="s">
        <v>8</v>
      </c>
      <c r="F31930" t="s">
        <v>8</v>
      </c>
      <c r="G31930" t="s">
        <v>106485</v>
      </c>
      <c r="H31930" s="2">
        <v>0.1</v>
      </c>
      <c r="I31930" t="s">
        <v>791</v>
      </c>
      <c r="J31930" t="s">
        <v>118313</v>
      </c>
      <c r="K31930" t="s">
        <v>8</v>
      </c>
      <c r="L31930" t="s">
        <v>5083</v>
      </c>
      <c r="M31930" t="s">
        <v>106527</v>
      </c>
      <c r="N31930" t="s">
        <v>8</v>
      </c>
      <c r="O31930" t="s">
        <v>8</v>
      </c>
      <c r="P31930" t="s">
        <v>8</v>
      </c>
      <c r="Q31930" t="s">
        <v>8</v>
      </c>
      <c r="R31930" t="s">
        <v>11</v>
      </c>
      <c r="S31930" t="s">
        <v>106528</v>
      </c>
    </row>
    <row r="31931" spans="1:19" x14ac:dyDescent="0.15">
      <c r="A31931" t="s">
        <v>106529</v>
      </c>
      <c r="B31931" t="s">
        <v>52893</v>
      </c>
      <c r="C31931" t="s">
        <v>106530</v>
      </c>
      <c r="D31931" t="s">
        <v>8</v>
      </c>
      <c r="E31931" t="s">
        <v>8</v>
      </c>
      <c r="F31931" t="s">
        <v>8</v>
      </c>
      <c r="G31931" t="s">
        <v>106531</v>
      </c>
      <c r="H31931" s="2">
        <v>0.1</v>
      </c>
      <c r="I31931" t="s">
        <v>791</v>
      </c>
      <c r="J31931" t="s">
        <v>118313</v>
      </c>
      <c r="K31931" t="s">
        <v>8</v>
      </c>
      <c r="L31931" t="s">
        <v>8</v>
      </c>
      <c r="M31931" t="s">
        <v>8</v>
      </c>
      <c r="N31931" t="s">
        <v>8</v>
      </c>
      <c r="O31931" t="s">
        <v>8</v>
      </c>
      <c r="P31931" t="s">
        <v>8</v>
      </c>
      <c r="Q31931" t="s">
        <v>8</v>
      </c>
      <c r="R31931" t="s">
        <v>8</v>
      </c>
      <c r="S31931" t="s">
        <v>106532</v>
      </c>
    </row>
    <row r="31932" spans="1:19" x14ac:dyDescent="0.15">
      <c r="A31932" t="s">
        <v>106533</v>
      </c>
      <c r="B31932" t="s">
        <v>52893</v>
      </c>
      <c r="C31932" t="s">
        <v>106534</v>
      </c>
      <c r="D31932" t="s">
        <v>8</v>
      </c>
      <c r="E31932" t="s">
        <v>8</v>
      </c>
      <c r="F31932" t="s">
        <v>8</v>
      </c>
      <c r="G31932" t="s">
        <v>106535</v>
      </c>
      <c r="H31932" s="2">
        <v>0.1</v>
      </c>
      <c r="I31932" t="s">
        <v>791</v>
      </c>
      <c r="J31932" t="s">
        <v>118313</v>
      </c>
      <c r="K31932" t="s">
        <v>8</v>
      </c>
      <c r="L31932" t="s">
        <v>8</v>
      </c>
      <c r="M31932" t="s">
        <v>106534</v>
      </c>
      <c r="N31932" t="s">
        <v>8</v>
      </c>
      <c r="O31932" t="s">
        <v>8</v>
      </c>
      <c r="P31932" t="s">
        <v>8</v>
      </c>
      <c r="Q31932" t="s">
        <v>8</v>
      </c>
      <c r="R31932" t="s">
        <v>8</v>
      </c>
      <c r="S31932" t="s">
        <v>106536</v>
      </c>
    </row>
    <row r="31933" spans="1:19" x14ac:dyDescent="0.15">
      <c r="A31933" t="s">
        <v>106537</v>
      </c>
      <c r="B31933" t="s">
        <v>52893</v>
      </c>
      <c r="C31933" t="s">
        <v>106538</v>
      </c>
      <c r="D31933" t="s">
        <v>8</v>
      </c>
      <c r="E31933" t="s">
        <v>8</v>
      </c>
      <c r="F31933" t="s">
        <v>8</v>
      </c>
      <c r="G31933" t="s">
        <v>106539</v>
      </c>
      <c r="H31933" s="2">
        <v>0.1</v>
      </c>
      <c r="I31933" t="s">
        <v>791</v>
      </c>
      <c r="J31933" t="s">
        <v>118313</v>
      </c>
      <c r="K31933" t="s">
        <v>8</v>
      </c>
      <c r="L31933" t="s">
        <v>8</v>
      </c>
      <c r="M31933" t="s">
        <v>8</v>
      </c>
      <c r="N31933" t="s">
        <v>8</v>
      </c>
      <c r="O31933" t="s">
        <v>8</v>
      </c>
      <c r="P31933" t="s">
        <v>8</v>
      </c>
      <c r="Q31933" t="s">
        <v>8</v>
      </c>
      <c r="R31933" t="s">
        <v>8</v>
      </c>
      <c r="S31933" t="s">
        <v>106540</v>
      </c>
    </row>
    <row r="31934" spans="1:19" x14ac:dyDescent="0.15">
      <c r="A31934" t="s">
        <v>106541</v>
      </c>
      <c r="B31934" t="s">
        <v>52893</v>
      </c>
      <c r="C31934" t="s">
        <v>106542</v>
      </c>
      <c r="D31934" t="s">
        <v>8</v>
      </c>
      <c r="E31934" t="s">
        <v>8</v>
      </c>
      <c r="F31934" t="s">
        <v>8</v>
      </c>
      <c r="G31934" t="s">
        <v>106543</v>
      </c>
      <c r="H31934" s="2">
        <v>0.1</v>
      </c>
      <c r="I31934" t="s">
        <v>791</v>
      </c>
      <c r="J31934" t="s">
        <v>118313</v>
      </c>
      <c r="K31934" t="s">
        <v>8</v>
      </c>
      <c r="L31934" t="s">
        <v>8</v>
      </c>
      <c r="M31934" t="s">
        <v>106544</v>
      </c>
      <c r="N31934" t="s">
        <v>8</v>
      </c>
      <c r="O31934" t="s">
        <v>8</v>
      </c>
      <c r="P31934" t="s">
        <v>8</v>
      </c>
      <c r="Q31934" t="s">
        <v>8</v>
      </c>
      <c r="R31934" t="s">
        <v>8</v>
      </c>
      <c r="S31934" t="s">
        <v>106545</v>
      </c>
    </row>
    <row r="31935" spans="1:19" x14ac:dyDescent="0.15">
      <c r="A31935" t="s">
        <v>106546</v>
      </c>
      <c r="B31935" t="s">
        <v>52893</v>
      </c>
      <c r="C31935" t="s">
        <v>106547</v>
      </c>
      <c r="D31935" t="s">
        <v>8</v>
      </c>
      <c r="E31935" t="s">
        <v>8</v>
      </c>
      <c r="F31935" t="s">
        <v>8</v>
      </c>
      <c r="G31935" t="s">
        <v>106548</v>
      </c>
      <c r="H31935" s="2">
        <v>0</v>
      </c>
      <c r="I31935" t="s">
        <v>791</v>
      </c>
      <c r="J31935" t="s">
        <v>31280</v>
      </c>
      <c r="K31935" t="s">
        <v>8</v>
      </c>
      <c r="L31935" t="s">
        <v>8</v>
      </c>
      <c r="M31935" t="s">
        <v>8</v>
      </c>
      <c r="N31935" t="s">
        <v>8</v>
      </c>
      <c r="O31935" t="s">
        <v>8</v>
      </c>
      <c r="P31935" t="s">
        <v>8</v>
      </c>
      <c r="Q31935" t="s">
        <v>8</v>
      </c>
      <c r="R31935" t="s">
        <v>8</v>
      </c>
      <c r="S31935" t="s">
        <v>106549</v>
      </c>
    </row>
    <row r="31936" spans="1:19" x14ac:dyDescent="0.15">
      <c r="A31936" t="s">
        <v>106550</v>
      </c>
      <c r="B31936" t="s">
        <v>52893</v>
      </c>
      <c r="C31936" t="s">
        <v>106551</v>
      </c>
      <c r="D31936" t="s">
        <v>8</v>
      </c>
      <c r="E31936" t="s">
        <v>8</v>
      </c>
      <c r="F31936" t="s">
        <v>8</v>
      </c>
      <c r="G31936" t="s">
        <v>106552</v>
      </c>
      <c r="H31936" s="2">
        <v>0</v>
      </c>
      <c r="I31936" t="s">
        <v>791</v>
      </c>
      <c r="J31936" t="s">
        <v>31280</v>
      </c>
      <c r="K31936" t="s">
        <v>8</v>
      </c>
      <c r="L31936" t="s">
        <v>8</v>
      </c>
      <c r="M31936" t="s">
        <v>8</v>
      </c>
      <c r="N31936" t="s">
        <v>8</v>
      </c>
      <c r="O31936" t="s">
        <v>8</v>
      </c>
      <c r="P31936" t="s">
        <v>8</v>
      </c>
      <c r="Q31936" t="s">
        <v>8</v>
      </c>
      <c r="R31936" t="s">
        <v>8</v>
      </c>
      <c r="S31936" t="s">
        <v>106553</v>
      </c>
    </row>
    <row r="31937" spans="1:19" x14ac:dyDescent="0.15">
      <c r="A31937" t="s">
        <v>106554</v>
      </c>
      <c r="B31937" t="s">
        <v>52893</v>
      </c>
      <c r="C31937" t="s">
        <v>106555</v>
      </c>
      <c r="D31937" t="s">
        <v>8</v>
      </c>
      <c r="E31937" t="s">
        <v>8</v>
      </c>
      <c r="F31937" t="s">
        <v>8</v>
      </c>
      <c r="G31937" t="s">
        <v>106556</v>
      </c>
      <c r="H31937" s="2">
        <v>0</v>
      </c>
      <c r="I31937" t="s">
        <v>791</v>
      </c>
      <c r="J31937" t="s">
        <v>31280</v>
      </c>
      <c r="K31937" t="s">
        <v>8</v>
      </c>
      <c r="L31937" t="s">
        <v>8</v>
      </c>
      <c r="M31937" t="s">
        <v>8</v>
      </c>
      <c r="N31937" t="s">
        <v>8</v>
      </c>
      <c r="O31937" t="s">
        <v>8</v>
      </c>
      <c r="P31937" t="s">
        <v>8</v>
      </c>
      <c r="Q31937" t="s">
        <v>8</v>
      </c>
      <c r="R31937" t="s">
        <v>8</v>
      </c>
      <c r="S31937" t="s">
        <v>106557</v>
      </c>
    </row>
    <row r="31938" spans="1:19" x14ac:dyDescent="0.15">
      <c r="A31938" t="s">
        <v>106558</v>
      </c>
      <c r="B31938" t="s">
        <v>52893</v>
      </c>
      <c r="C31938" t="s">
        <v>106559</v>
      </c>
      <c r="D31938" t="s">
        <v>8</v>
      </c>
      <c r="E31938" t="s">
        <v>8</v>
      </c>
      <c r="F31938" t="s">
        <v>8</v>
      </c>
      <c r="G31938" t="s">
        <v>106560</v>
      </c>
      <c r="H31938" s="2">
        <v>0</v>
      </c>
      <c r="I31938" t="s">
        <v>791</v>
      </c>
      <c r="J31938" t="s">
        <v>31280</v>
      </c>
      <c r="K31938" t="s">
        <v>8</v>
      </c>
      <c r="L31938" t="s">
        <v>8</v>
      </c>
      <c r="M31938" t="s">
        <v>8</v>
      </c>
      <c r="N31938" t="s">
        <v>8</v>
      </c>
      <c r="O31938" t="s">
        <v>8</v>
      </c>
      <c r="P31938" t="s">
        <v>8</v>
      </c>
      <c r="Q31938" t="s">
        <v>8</v>
      </c>
      <c r="R31938" t="s">
        <v>8</v>
      </c>
      <c r="S31938" t="s">
        <v>106561</v>
      </c>
    </row>
    <row r="31939" spans="1:19" x14ac:dyDescent="0.15">
      <c r="A31939" t="s">
        <v>106562</v>
      </c>
      <c r="B31939" t="s">
        <v>52893</v>
      </c>
      <c r="C31939" t="s">
        <v>106563</v>
      </c>
      <c r="D31939" t="s">
        <v>8</v>
      </c>
      <c r="E31939" t="s">
        <v>8</v>
      </c>
      <c r="F31939" t="s">
        <v>8</v>
      </c>
      <c r="G31939" t="s">
        <v>106564</v>
      </c>
      <c r="H31939" s="2">
        <v>0.1</v>
      </c>
      <c r="I31939" t="s">
        <v>791</v>
      </c>
      <c r="J31939" t="s">
        <v>118313</v>
      </c>
      <c r="K31939" t="s">
        <v>8</v>
      </c>
      <c r="L31939" t="s">
        <v>8</v>
      </c>
      <c r="M31939" t="s">
        <v>8</v>
      </c>
      <c r="N31939" t="s">
        <v>8</v>
      </c>
      <c r="O31939" t="s">
        <v>8</v>
      </c>
      <c r="P31939" t="s">
        <v>8</v>
      </c>
      <c r="Q31939" t="s">
        <v>8</v>
      </c>
      <c r="R31939" t="s">
        <v>8</v>
      </c>
      <c r="S31939" t="s">
        <v>106565</v>
      </c>
    </row>
    <row r="31940" spans="1:19" x14ac:dyDescent="0.15">
      <c r="A31940" t="s">
        <v>106566</v>
      </c>
      <c r="B31940" t="s">
        <v>52893</v>
      </c>
      <c r="C31940" t="s">
        <v>106567</v>
      </c>
      <c r="D31940" t="s">
        <v>8</v>
      </c>
      <c r="E31940" t="s">
        <v>8</v>
      </c>
      <c r="F31940" t="s">
        <v>8</v>
      </c>
      <c r="G31940" t="s">
        <v>106568</v>
      </c>
      <c r="H31940" s="2">
        <v>0.1</v>
      </c>
      <c r="I31940" t="s">
        <v>791</v>
      </c>
      <c r="J31940" t="s">
        <v>118313</v>
      </c>
      <c r="K31940" t="s">
        <v>8</v>
      </c>
      <c r="L31940" t="s">
        <v>8</v>
      </c>
      <c r="M31940" t="s">
        <v>8</v>
      </c>
      <c r="N31940" t="s">
        <v>8</v>
      </c>
      <c r="O31940" t="s">
        <v>8</v>
      </c>
      <c r="P31940" t="s">
        <v>8</v>
      </c>
      <c r="Q31940" t="s">
        <v>8</v>
      </c>
      <c r="R31940" t="s">
        <v>8</v>
      </c>
      <c r="S31940" t="s">
        <v>106569</v>
      </c>
    </row>
    <row r="31941" spans="1:19" x14ac:dyDescent="0.15">
      <c r="A31941" t="s">
        <v>106570</v>
      </c>
      <c r="B31941" t="s">
        <v>52893</v>
      </c>
      <c r="C31941" t="s">
        <v>106571</v>
      </c>
      <c r="D31941" t="s">
        <v>8</v>
      </c>
      <c r="E31941" t="s">
        <v>8</v>
      </c>
      <c r="F31941" t="s">
        <v>8</v>
      </c>
      <c r="G31941" t="s">
        <v>106572</v>
      </c>
      <c r="H31941" s="2">
        <v>0.1</v>
      </c>
      <c r="I31941" t="s">
        <v>791</v>
      </c>
      <c r="J31941" t="s">
        <v>118313</v>
      </c>
      <c r="K31941" t="s">
        <v>8</v>
      </c>
      <c r="L31941" t="s">
        <v>8</v>
      </c>
      <c r="M31941" t="s">
        <v>8</v>
      </c>
      <c r="N31941" t="s">
        <v>8</v>
      </c>
      <c r="O31941" t="s">
        <v>8</v>
      </c>
      <c r="P31941" t="s">
        <v>8</v>
      </c>
      <c r="Q31941" t="s">
        <v>8</v>
      </c>
      <c r="R31941" t="s">
        <v>11</v>
      </c>
      <c r="S31941" t="s">
        <v>106573</v>
      </c>
    </row>
    <row r="31942" spans="1:19" x14ac:dyDescent="0.15">
      <c r="A31942" t="s">
        <v>106574</v>
      </c>
      <c r="B31942" t="s">
        <v>52893</v>
      </c>
      <c r="C31942" t="s">
        <v>106575</v>
      </c>
      <c r="D31942" t="s">
        <v>8</v>
      </c>
      <c r="E31942" t="s">
        <v>8</v>
      </c>
      <c r="F31942" t="s">
        <v>8</v>
      </c>
      <c r="G31942" t="s">
        <v>106576</v>
      </c>
      <c r="H31942" s="2">
        <v>0.1</v>
      </c>
      <c r="I31942" t="s">
        <v>791</v>
      </c>
      <c r="J31942" t="s">
        <v>118313</v>
      </c>
      <c r="K31942" t="s">
        <v>8</v>
      </c>
      <c r="L31942" t="s">
        <v>5083</v>
      </c>
      <c r="M31942" t="s">
        <v>8</v>
      </c>
      <c r="N31942" t="s">
        <v>8</v>
      </c>
      <c r="O31942" t="s">
        <v>8</v>
      </c>
      <c r="P31942" t="s">
        <v>8</v>
      </c>
      <c r="Q31942" t="s">
        <v>8</v>
      </c>
      <c r="R31942" t="s">
        <v>8</v>
      </c>
      <c r="S31942" t="s">
        <v>106577</v>
      </c>
    </row>
    <row r="31943" spans="1:19" x14ac:dyDescent="0.15">
      <c r="A31943" t="s">
        <v>106578</v>
      </c>
      <c r="B31943" t="s">
        <v>52893</v>
      </c>
      <c r="C31943" t="s">
        <v>106579</v>
      </c>
      <c r="D31943" t="s">
        <v>8</v>
      </c>
      <c r="E31943" t="s">
        <v>8</v>
      </c>
      <c r="F31943" t="s">
        <v>8</v>
      </c>
      <c r="G31943" t="s">
        <v>106580</v>
      </c>
      <c r="H31943" s="2">
        <v>0</v>
      </c>
      <c r="I31943" t="s">
        <v>791</v>
      </c>
      <c r="J31943" t="s">
        <v>31280</v>
      </c>
      <c r="K31943" t="s">
        <v>8</v>
      </c>
      <c r="L31943" t="s">
        <v>8</v>
      </c>
      <c r="M31943" t="s">
        <v>8</v>
      </c>
      <c r="N31943" t="s">
        <v>8</v>
      </c>
      <c r="O31943" t="s">
        <v>8</v>
      </c>
      <c r="P31943" t="s">
        <v>8</v>
      </c>
      <c r="Q31943" t="s">
        <v>8</v>
      </c>
      <c r="R31943" t="s">
        <v>11</v>
      </c>
      <c r="S31943" t="s">
        <v>106581</v>
      </c>
    </row>
    <row r="31944" spans="1:19" x14ac:dyDescent="0.15">
      <c r="A31944" t="s">
        <v>106582</v>
      </c>
      <c r="B31944" t="s">
        <v>52893</v>
      </c>
      <c r="C31944" t="s">
        <v>106583</v>
      </c>
      <c r="D31944" t="s">
        <v>8</v>
      </c>
      <c r="E31944" t="s">
        <v>8</v>
      </c>
      <c r="F31944" t="s">
        <v>8</v>
      </c>
      <c r="G31944" t="s">
        <v>106584</v>
      </c>
      <c r="H31944" s="2">
        <v>0</v>
      </c>
      <c r="I31944" t="s">
        <v>791</v>
      </c>
      <c r="J31944" t="s">
        <v>31280</v>
      </c>
      <c r="K31944" t="s">
        <v>8</v>
      </c>
      <c r="L31944" t="s">
        <v>8</v>
      </c>
      <c r="M31944" t="s">
        <v>8</v>
      </c>
      <c r="N31944" t="s">
        <v>8</v>
      </c>
      <c r="O31944" t="s">
        <v>8</v>
      </c>
      <c r="P31944" t="s">
        <v>8</v>
      </c>
      <c r="Q31944" t="s">
        <v>8</v>
      </c>
      <c r="R31944" t="s">
        <v>8</v>
      </c>
      <c r="S31944" t="s">
        <v>106585</v>
      </c>
    </row>
    <row r="31945" spans="1:19" x14ac:dyDescent="0.15">
      <c r="A31945" t="s">
        <v>106586</v>
      </c>
      <c r="B31945" t="s">
        <v>52893</v>
      </c>
      <c r="C31945" t="s">
        <v>106587</v>
      </c>
      <c r="D31945" t="s">
        <v>8</v>
      </c>
      <c r="E31945" t="s">
        <v>8</v>
      </c>
      <c r="F31945" t="s">
        <v>8</v>
      </c>
      <c r="G31945" t="s">
        <v>106588</v>
      </c>
      <c r="H31945" s="2">
        <v>1</v>
      </c>
      <c r="I31945" t="s">
        <v>791</v>
      </c>
      <c r="J31945" t="s">
        <v>118314</v>
      </c>
      <c r="K31945" t="s">
        <v>8</v>
      </c>
      <c r="L31945" t="s">
        <v>106589</v>
      </c>
      <c r="M31945" t="s">
        <v>8</v>
      </c>
      <c r="N31945" t="s">
        <v>8</v>
      </c>
      <c r="O31945" t="s">
        <v>8</v>
      </c>
      <c r="P31945" t="s">
        <v>8</v>
      </c>
      <c r="Q31945" t="s">
        <v>8</v>
      </c>
      <c r="R31945" t="s">
        <v>8</v>
      </c>
      <c r="S31945" t="s">
        <v>106590</v>
      </c>
    </row>
    <row r="31946" spans="1:19" x14ac:dyDescent="0.15">
      <c r="A31946" t="s">
        <v>106591</v>
      </c>
      <c r="B31946" t="s">
        <v>52893</v>
      </c>
      <c r="C31946" t="s">
        <v>106592</v>
      </c>
      <c r="D31946" t="s">
        <v>8</v>
      </c>
      <c r="E31946" t="s">
        <v>8</v>
      </c>
      <c r="F31946" t="s">
        <v>8</v>
      </c>
      <c r="G31946" t="s">
        <v>106593</v>
      </c>
      <c r="H31946" s="2">
        <v>0.1</v>
      </c>
      <c r="I31946" t="s">
        <v>791</v>
      </c>
      <c r="J31946" t="s">
        <v>118313</v>
      </c>
      <c r="K31946" t="s">
        <v>8</v>
      </c>
      <c r="L31946" t="s">
        <v>8</v>
      </c>
      <c r="M31946" t="s">
        <v>8</v>
      </c>
      <c r="N31946" t="s">
        <v>8</v>
      </c>
      <c r="O31946" t="s">
        <v>8</v>
      </c>
      <c r="P31946" t="s">
        <v>8</v>
      </c>
      <c r="Q31946" t="s">
        <v>8</v>
      </c>
      <c r="R31946" t="s">
        <v>8</v>
      </c>
      <c r="S31946" t="s">
        <v>106594</v>
      </c>
    </row>
    <row r="31947" spans="1:19" x14ac:dyDescent="0.15">
      <c r="A31947" t="s">
        <v>106595</v>
      </c>
      <c r="B31947" t="s">
        <v>52893</v>
      </c>
      <c r="C31947" t="s">
        <v>106596</v>
      </c>
      <c r="D31947" t="s">
        <v>8</v>
      </c>
      <c r="E31947" t="s">
        <v>8</v>
      </c>
      <c r="F31947" t="s">
        <v>8</v>
      </c>
      <c r="G31947" t="s">
        <v>106597</v>
      </c>
      <c r="H31947" s="2">
        <v>0.1</v>
      </c>
      <c r="I31947" t="s">
        <v>791</v>
      </c>
      <c r="J31947" t="s">
        <v>118313</v>
      </c>
      <c r="K31947" t="s">
        <v>8</v>
      </c>
      <c r="L31947" t="s">
        <v>8</v>
      </c>
      <c r="M31947" t="s">
        <v>8</v>
      </c>
      <c r="N31947" t="s">
        <v>8</v>
      </c>
      <c r="O31947" t="s">
        <v>8</v>
      </c>
      <c r="P31947" t="s">
        <v>8</v>
      </c>
      <c r="Q31947" t="s">
        <v>8</v>
      </c>
      <c r="R31947" t="s">
        <v>8</v>
      </c>
      <c r="S31947" t="s">
        <v>106598</v>
      </c>
    </row>
    <row r="31948" spans="1:19" x14ac:dyDescent="0.15">
      <c r="A31948" t="s">
        <v>106599</v>
      </c>
      <c r="B31948" t="s">
        <v>52893</v>
      </c>
      <c r="C31948" t="s">
        <v>106600</v>
      </c>
      <c r="D31948" t="s">
        <v>8</v>
      </c>
      <c r="E31948" t="s">
        <v>8</v>
      </c>
      <c r="F31948" t="s">
        <v>8</v>
      </c>
      <c r="G31948" t="s">
        <v>106601</v>
      </c>
      <c r="H31948" s="2">
        <v>0.1</v>
      </c>
      <c r="I31948" t="s">
        <v>791</v>
      </c>
      <c r="J31948" t="s">
        <v>118313</v>
      </c>
      <c r="K31948" t="s">
        <v>8</v>
      </c>
      <c r="L31948" t="s">
        <v>5083</v>
      </c>
      <c r="M31948" t="s">
        <v>8</v>
      </c>
      <c r="N31948" t="s">
        <v>8</v>
      </c>
      <c r="O31948" t="s">
        <v>8</v>
      </c>
      <c r="P31948" t="s">
        <v>8</v>
      </c>
      <c r="Q31948" t="s">
        <v>8</v>
      </c>
      <c r="R31948" t="s">
        <v>8</v>
      </c>
      <c r="S31948" t="s">
        <v>106602</v>
      </c>
    </row>
    <row r="31949" spans="1:19" x14ac:dyDescent="0.15">
      <c r="A31949" t="s">
        <v>106603</v>
      </c>
      <c r="B31949" t="s">
        <v>52893</v>
      </c>
      <c r="C31949" t="s">
        <v>106604</v>
      </c>
      <c r="D31949" t="s">
        <v>8</v>
      </c>
      <c r="E31949" t="s">
        <v>8</v>
      </c>
      <c r="F31949" t="s">
        <v>8</v>
      </c>
      <c r="G31949" t="s">
        <v>106605</v>
      </c>
      <c r="H31949" s="2">
        <v>0.1</v>
      </c>
      <c r="I31949" t="s">
        <v>791</v>
      </c>
      <c r="J31949" t="s">
        <v>118313</v>
      </c>
      <c r="K31949" t="s">
        <v>8</v>
      </c>
      <c r="L31949" t="s">
        <v>8</v>
      </c>
      <c r="M31949" t="s">
        <v>8</v>
      </c>
      <c r="N31949" t="s">
        <v>8</v>
      </c>
      <c r="O31949" t="s">
        <v>8</v>
      </c>
      <c r="P31949" t="s">
        <v>8</v>
      </c>
      <c r="Q31949" t="s">
        <v>8</v>
      </c>
      <c r="R31949" t="s">
        <v>11</v>
      </c>
      <c r="S31949" t="s">
        <v>106606</v>
      </c>
    </row>
    <row r="31950" spans="1:19" x14ac:dyDescent="0.15">
      <c r="A31950" t="s">
        <v>106607</v>
      </c>
      <c r="B31950" t="s">
        <v>52893</v>
      </c>
      <c r="C31950" t="s">
        <v>106608</v>
      </c>
      <c r="D31950" t="s">
        <v>8</v>
      </c>
      <c r="E31950" t="s">
        <v>8</v>
      </c>
      <c r="F31950" t="s">
        <v>8</v>
      </c>
      <c r="G31950" t="s">
        <v>106609</v>
      </c>
      <c r="H31950" s="2">
        <v>0.1</v>
      </c>
      <c r="I31950" t="s">
        <v>791</v>
      </c>
      <c r="J31950" t="s">
        <v>118313</v>
      </c>
      <c r="K31950" t="s">
        <v>8</v>
      </c>
      <c r="L31950" t="s">
        <v>8</v>
      </c>
      <c r="M31950" t="s">
        <v>8</v>
      </c>
      <c r="N31950" t="s">
        <v>8</v>
      </c>
      <c r="O31950" t="s">
        <v>8</v>
      </c>
      <c r="P31950" t="s">
        <v>8</v>
      </c>
      <c r="Q31950" t="s">
        <v>8</v>
      </c>
      <c r="R31950" t="s">
        <v>8</v>
      </c>
      <c r="S31950" t="s">
        <v>106610</v>
      </c>
    </row>
    <row r="31951" spans="1:19" x14ac:dyDescent="0.15">
      <c r="A31951" t="s">
        <v>106611</v>
      </c>
      <c r="B31951" t="s">
        <v>52893</v>
      </c>
      <c r="C31951" t="s">
        <v>106612</v>
      </c>
      <c r="D31951" t="s">
        <v>8</v>
      </c>
      <c r="E31951" t="s">
        <v>8</v>
      </c>
      <c r="F31951" t="s">
        <v>8</v>
      </c>
      <c r="G31951" t="s">
        <v>106613</v>
      </c>
      <c r="H31951" s="2">
        <v>0.1</v>
      </c>
      <c r="I31951" t="s">
        <v>791</v>
      </c>
      <c r="J31951" t="s">
        <v>118313</v>
      </c>
      <c r="K31951" t="s">
        <v>8</v>
      </c>
      <c r="L31951" t="s">
        <v>5083</v>
      </c>
      <c r="M31951" t="s">
        <v>8</v>
      </c>
      <c r="N31951" t="s">
        <v>8</v>
      </c>
      <c r="O31951" t="s">
        <v>8</v>
      </c>
      <c r="P31951" t="s">
        <v>8</v>
      </c>
      <c r="Q31951" t="s">
        <v>8</v>
      </c>
      <c r="R31951" t="s">
        <v>8</v>
      </c>
      <c r="S31951" t="s">
        <v>106614</v>
      </c>
    </row>
    <row r="31952" spans="1:19" x14ac:dyDescent="0.15">
      <c r="A31952" t="s">
        <v>106615</v>
      </c>
      <c r="B31952" t="s">
        <v>52893</v>
      </c>
      <c r="C31952" t="s">
        <v>22932</v>
      </c>
      <c r="D31952" t="s">
        <v>8</v>
      </c>
      <c r="E31952" t="s">
        <v>8</v>
      </c>
      <c r="F31952" t="s">
        <v>8</v>
      </c>
      <c r="G31952" t="s">
        <v>22933</v>
      </c>
      <c r="H31952" s="2">
        <v>0.1</v>
      </c>
      <c r="I31952" t="s">
        <v>791</v>
      </c>
      <c r="J31952" t="s">
        <v>118313</v>
      </c>
      <c r="K31952" t="s">
        <v>8</v>
      </c>
      <c r="L31952" t="s">
        <v>8</v>
      </c>
      <c r="M31952" t="s">
        <v>8</v>
      </c>
      <c r="N31952" t="s">
        <v>8</v>
      </c>
      <c r="O31952" t="s">
        <v>8</v>
      </c>
      <c r="P31952" t="s">
        <v>8</v>
      </c>
      <c r="Q31952" t="s">
        <v>8</v>
      </c>
      <c r="R31952" t="s">
        <v>8</v>
      </c>
      <c r="S31952" t="s">
        <v>106616</v>
      </c>
    </row>
    <row r="31953" spans="1:19" x14ac:dyDescent="0.15">
      <c r="A31953" t="s">
        <v>106617</v>
      </c>
      <c r="B31953" t="s">
        <v>52893</v>
      </c>
      <c r="C31953" t="s">
        <v>106618</v>
      </c>
      <c r="D31953" t="s">
        <v>8</v>
      </c>
      <c r="E31953" t="s">
        <v>8</v>
      </c>
      <c r="F31953" t="s">
        <v>8</v>
      </c>
      <c r="G31953" t="s">
        <v>106619</v>
      </c>
      <c r="H31953" s="2">
        <v>0.1</v>
      </c>
      <c r="I31953" t="s">
        <v>791</v>
      </c>
      <c r="J31953" t="s">
        <v>118313</v>
      </c>
      <c r="K31953" t="s">
        <v>8</v>
      </c>
      <c r="L31953" t="s">
        <v>5083</v>
      </c>
      <c r="M31953" t="s">
        <v>8</v>
      </c>
      <c r="N31953" t="s">
        <v>8</v>
      </c>
      <c r="O31953" t="s">
        <v>8</v>
      </c>
      <c r="P31953" t="s">
        <v>8</v>
      </c>
      <c r="Q31953" t="s">
        <v>8</v>
      </c>
      <c r="R31953" t="s">
        <v>8</v>
      </c>
      <c r="S31953" t="s">
        <v>106620</v>
      </c>
    </row>
    <row r="31954" spans="1:19" x14ac:dyDescent="0.15">
      <c r="A31954" t="s">
        <v>106621</v>
      </c>
      <c r="B31954" t="s">
        <v>52893</v>
      </c>
      <c r="C31954" t="s">
        <v>106622</v>
      </c>
      <c r="D31954" t="s">
        <v>8</v>
      </c>
      <c r="E31954" t="s">
        <v>8</v>
      </c>
      <c r="F31954" t="s">
        <v>8</v>
      </c>
      <c r="G31954" t="s">
        <v>106623</v>
      </c>
      <c r="H31954" s="2">
        <v>0.1</v>
      </c>
      <c r="I31954" t="s">
        <v>791</v>
      </c>
      <c r="J31954" t="s">
        <v>118313</v>
      </c>
      <c r="K31954" t="s">
        <v>8</v>
      </c>
      <c r="L31954" t="s">
        <v>5083</v>
      </c>
      <c r="M31954" t="s">
        <v>8</v>
      </c>
      <c r="N31954" t="s">
        <v>8</v>
      </c>
      <c r="O31954" t="s">
        <v>8</v>
      </c>
      <c r="P31954" t="s">
        <v>8</v>
      </c>
      <c r="Q31954" t="s">
        <v>8</v>
      </c>
      <c r="R31954" t="s">
        <v>8</v>
      </c>
      <c r="S31954" t="s">
        <v>106624</v>
      </c>
    </row>
    <row r="31955" spans="1:19" x14ac:dyDescent="0.15">
      <c r="A31955" t="s">
        <v>106625</v>
      </c>
      <c r="B31955" t="s">
        <v>52893</v>
      </c>
      <c r="C31955" t="s">
        <v>106626</v>
      </c>
      <c r="D31955" t="s">
        <v>8</v>
      </c>
      <c r="E31955" t="s">
        <v>8</v>
      </c>
      <c r="F31955" t="s">
        <v>8</v>
      </c>
      <c r="G31955" t="s">
        <v>106627</v>
      </c>
      <c r="H31955" s="2">
        <v>0.1</v>
      </c>
      <c r="I31955" t="s">
        <v>791</v>
      </c>
      <c r="J31955" t="s">
        <v>118313</v>
      </c>
      <c r="K31955" t="s">
        <v>8</v>
      </c>
      <c r="L31955" t="s">
        <v>5083</v>
      </c>
      <c r="M31955" t="s">
        <v>8</v>
      </c>
      <c r="N31955" t="s">
        <v>8</v>
      </c>
      <c r="O31955" t="s">
        <v>8</v>
      </c>
      <c r="P31955" t="s">
        <v>8</v>
      </c>
      <c r="Q31955" t="s">
        <v>8</v>
      </c>
      <c r="R31955" t="s">
        <v>8</v>
      </c>
      <c r="S31955" t="s">
        <v>106628</v>
      </c>
    </row>
    <row r="31956" spans="1:19" x14ac:dyDescent="0.15">
      <c r="A31956" t="s">
        <v>106629</v>
      </c>
      <c r="B31956" t="s">
        <v>52893</v>
      </c>
      <c r="C31956" t="s">
        <v>106630</v>
      </c>
      <c r="D31956" t="s">
        <v>8</v>
      </c>
      <c r="E31956" t="s">
        <v>8</v>
      </c>
      <c r="F31956" t="s">
        <v>8</v>
      </c>
      <c r="G31956" t="s">
        <v>106631</v>
      </c>
      <c r="H31956" s="2">
        <v>1</v>
      </c>
      <c r="I31956" t="s">
        <v>791</v>
      </c>
      <c r="J31956" t="s">
        <v>118314</v>
      </c>
      <c r="K31956" t="s">
        <v>8</v>
      </c>
      <c r="L31956" t="s">
        <v>105505</v>
      </c>
      <c r="M31956" t="s">
        <v>8</v>
      </c>
      <c r="N31956" t="s">
        <v>8</v>
      </c>
      <c r="O31956" t="s">
        <v>8</v>
      </c>
      <c r="P31956" t="s">
        <v>8</v>
      </c>
      <c r="Q31956" t="s">
        <v>8</v>
      </c>
      <c r="R31956" t="s">
        <v>8</v>
      </c>
      <c r="S31956" t="s">
        <v>106632</v>
      </c>
    </row>
    <row r="31957" spans="1:19" x14ac:dyDescent="0.15">
      <c r="A31957" t="s">
        <v>106633</v>
      </c>
      <c r="B31957" t="s">
        <v>52893</v>
      </c>
      <c r="C31957" t="s">
        <v>106634</v>
      </c>
      <c r="D31957" t="s">
        <v>8</v>
      </c>
      <c r="E31957" t="s">
        <v>8</v>
      </c>
      <c r="F31957" t="s">
        <v>8</v>
      </c>
      <c r="G31957" t="s">
        <v>106635</v>
      </c>
      <c r="H31957" s="2">
        <v>0.1</v>
      </c>
      <c r="I31957" t="s">
        <v>791</v>
      </c>
      <c r="J31957" t="s">
        <v>118313</v>
      </c>
      <c r="K31957" t="s">
        <v>8</v>
      </c>
      <c r="L31957" t="s">
        <v>8</v>
      </c>
      <c r="M31957" t="s">
        <v>8</v>
      </c>
      <c r="N31957" t="s">
        <v>8</v>
      </c>
      <c r="O31957" t="s">
        <v>8</v>
      </c>
      <c r="P31957" t="s">
        <v>8</v>
      </c>
      <c r="Q31957" t="s">
        <v>8</v>
      </c>
      <c r="R31957" t="s">
        <v>8</v>
      </c>
      <c r="S31957" t="s">
        <v>106636</v>
      </c>
    </row>
    <row r="31958" spans="1:19" x14ac:dyDescent="0.15">
      <c r="A31958" t="s">
        <v>106637</v>
      </c>
      <c r="B31958" t="s">
        <v>52893</v>
      </c>
      <c r="C31958" t="s">
        <v>106638</v>
      </c>
      <c r="D31958" t="s">
        <v>8</v>
      </c>
      <c r="E31958" t="s">
        <v>8</v>
      </c>
      <c r="F31958" t="s">
        <v>8</v>
      </c>
      <c r="G31958" t="s">
        <v>106639</v>
      </c>
      <c r="H31958" s="2">
        <v>1</v>
      </c>
      <c r="I31958" t="s">
        <v>791</v>
      </c>
      <c r="J31958" t="s">
        <v>118314</v>
      </c>
      <c r="K31958" t="s">
        <v>8</v>
      </c>
      <c r="L31958" t="s">
        <v>103859</v>
      </c>
      <c r="M31958" t="s">
        <v>8</v>
      </c>
      <c r="N31958" t="s">
        <v>8</v>
      </c>
      <c r="O31958" t="s">
        <v>8</v>
      </c>
      <c r="P31958" t="s">
        <v>8</v>
      </c>
      <c r="Q31958" t="s">
        <v>8</v>
      </c>
      <c r="R31958" t="s">
        <v>8</v>
      </c>
      <c r="S31958" t="s">
        <v>106640</v>
      </c>
    </row>
    <row r="31959" spans="1:19" x14ac:dyDescent="0.15">
      <c r="A31959" t="s">
        <v>106641</v>
      </c>
      <c r="B31959" t="s">
        <v>52893</v>
      </c>
      <c r="C31959" t="s">
        <v>106638</v>
      </c>
      <c r="D31959" t="s">
        <v>8</v>
      </c>
      <c r="E31959" t="s">
        <v>8</v>
      </c>
      <c r="F31959" t="s">
        <v>8</v>
      </c>
      <c r="G31959" t="s">
        <v>106639</v>
      </c>
      <c r="H31959" s="2">
        <v>0.1</v>
      </c>
      <c r="I31959" t="s">
        <v>791</v>
      </c>
      <c r="J31959" t="s">
        <v>118313</v>
      </c>
      <c r="K31959" t="s">
        <v>8</v>
      </c>
      <c r="L31959" t="s">
        <v>103859</v>
      </c>
      <c r="M31959" t="s">
        <v>8</v>
      </c>
      <c r="N31959" t="s">
        <v>8</v>
      </c>
      <c r="O31959" t="s">
        <v>8</v>
      </c>
      <c r="P31959" t="s">
        <v>8</v>
      </c>
      <c r="Q31959" t="s">
        <v>8</v>
      </c>
      <c r="R31959" t="s">
        <v>8</v>
      </c>
      <c r="S31959" t="s">
        <v>106640</v>
      </c>
    </row>
    <row r="31960" spans="1:19" x14ac:dyDescent="0.15">
      <c r="A31960" t="s">
        <v>106642</v>
      </c>
      <c r="B31960" t="s">
        <v>52893</v>
      </c>
      <c r="C31960" t="s">
        <v>106643</v>
      </c>
      <c r="D31960" t="s">
        <v>8</v>
      </c>
      <c r="E31960" t="s">
        <v>8</v>
      </c>
      <c r="F31960" t="s">
        <v>8</v>
      </c>
      <c r="G31960" t="s">
        <v>106644</v>
      </c>
      <c r="H31960" s="2">
        <v>0.1</v>
      </c>
      <c r="I31960" t="s">
        <v>791</v>
      </c>
      <c r="J31960" t="s">
        <v>118313</v>
      </c>
      <c r="K31960" t="s">
        <v>8</v>
      </c>
      <c r="L31960" t="s">
        <v>5083</v>
      </c>
      <c r="M31960" t="s">
        <v>8</v>
      </c>
      <c r="N31960" t="s">
        <v>8</v>
      </c>
      <c r="O31960" t="s">
        <v>8</v>
      </c>
      <c r="P31960" t="s">
        <v>8</v>
      </c>
      <c r="Q31960" t="s">
        <v>8</v>
      </c>
      <c r="R31960" t="s">
        <v>8</v>
      </c>
      <c r="S31960" t="s">
        <v>106645</v>
      </c>
    </row>
    <row r="31961" spans="1:19" x14ac:dyDescent="0.15">
      <c r="A31961" t="s">
        <v>106646</v>
      </c>
      <c r="B31961" t="s">
        <v>52893</v>
      </c>
      <c r="C31961" t="s">
        <v>106647</v>
      </c>
      <c r="D31961" t="s">
        <v>8</v>
      </c>
      <c r="E31961" t="s">
        <v>8</v>
      </c>
      <c r="F31961" t="s">
        <v>8</v>
      </c>
      <c r="G31961" t="s">
        <v>106648</v>
      </c>
      <c r="H31961" s="2">
        <v>0.1</v>
      </c>
      <c r="I31961" t="s">
        <v>791</v>
      </c>
      <c r="J31961" t="s">
        <v>118313</v>
      </c>
      <c r="K31961" t="s">
        <v>8</v>
      </c>
      <c r="L31961" t="s">
        <v>5083</v>
      </c>
      <c r="M31961" t="s">
        <v>8</v>
      </c>
      <c r="N31961" t="s">
        <v>8</v>
      </c>
      <c r="O31961" t="s">
        <v>8</v>
      </c>
      <c r="P31961" t="s">
        <v>8</v>
      </c>
      <c r="Q31961" t="s">
        <v>8</v>
      </c>
      <c r="R31961" t="s">
        <v>8</v>
      </c>
      <c r="S31961" t="s">
        <v>106649</v>
      </c>
    </row>
    <row r="31962" spans="1:19" x14ac:dyDescent="0.15">
      <c r="A31962" t="s">
        <v>106650</v>
      </c>
      <c r="B31962" t="s">
        <v>52893</v>
      </c>
      <c r="C31962" t="s">
        <v>104495</v>
      </c>
      <c r="D31962" t="s">
        <v>8</v>
      </c>
      <c r="E31962" t="s">
        <v>8</v>
      </c>
      <c r="F31962" t="s">
        <v>8</v>
      </c>
      <c r="G31962" t="s">
        <v>104496</v>
      </c>
      <c r="H31962" s="2">
        <v>1</v>
      </c>
      <c r="I31962" t="s">
        <v>791</v>
      </c>
      <c r="J31962" t="s">
        <v>118314</v>
      </c>
      <c r="K31962" t="s">
        <v>8</v>
      </c>
      <c r="L31962" t="s">
        <v>104497</v>
      </c>
      <c r="M31962" t="s">
        <v>8</v>
      </c>
      <c r="N31962" t="s">
        <v>8</v>
      </c>
      <c r="O31962" t="s">
        <v>8</v>
      </c>
      <c r="P31962" t="s">
        <v>8</v>
      </c>
      <c r="Q31962" t="s">
        <v>8</v>
      </c>
      <c r="R31962" t="s">
        <v>8</v>
      </c>
      <c r="S31962" t="s">
        <v>104498</v>
      </c>
    </row>
    <row r="31963" spans="1:19" x14ac:dyDescent="0.15">
      <c r="A31963" t="s">
        <v>106651</v>
      </c>
      <c r="B31963" t="s">
        <v>52893</v>
      </c>
      <c r="C31963" t="s">
        <v>106652</v>
      </c>
      <c r="D31963" t="s">
        <v>8</v>
      </c>
      <c r="E31963" t="s">
        <v>8</v>
      </c>
      <c r="F31963" t="s">
        <v>8</v>
      </c>
      <c r="G31963" t="s">
        <v>106653</v>
      </c>
      <c r="H31963" s="2">
        <v>0.1</v>
      </c>
      <c r="I31963" t="s">
        <v>791</v>
      </c>
      <c r="J31963" t="s">
        <v>118313</v>
      </c>
      <c r="K31963" t="s">
        <v>8</v>
      </c>
      <c r="L31963" t="s">
        <v>8</v>
      </c>
      <c r="M31963" t="s">
        <v>8</v>
      </c>
      <c r="N31963" t="s">
        <v>8</v>
      </c>
      <c r="O31963" t="s">
        <v>8</v>
      </c>
      <c r="P31963" t="s">
        <v>8</v>
      </c>
      <c r="Q31963" t="s">
        <v>8</v>
      </c>
      <c r="R31963" t="s">
        <v>8</v>
      </c>
      <c r="S31963" t="s">
        <v>106654</v>
      </c>
    </row>
    <row r="31964" spans="1:19" x14ac:dyDescent="0.15">
      <c r="A31964" t="s">
        <v>106655</v>
      </c>
      <c r="B31964" t="s">
        <v>52893</v>
      </c>
      <c r="C31964" t="s">
        <v>106656</v>
      </c>
      <c r="D31964" t="s">
        <v>8</v>
      </c>
      <c r="E31964" t="s">
        <v>8</v>
      </c>
      <c r="F31964" t="s">
        <v>8</v>
      </c>
      <c r="G31964" t="s">
        <v>106657</v>
      </c>
      <c r="H31964" s="2">
        <v>0.1</v>
      </c>
      <c r="I31964" t="s">
        <v>791</v>
      </c>
      <c r="J31964" t="s">
        <v>118313</v>
      </c>
      <c r="K31964" t="s">
        <v>8</v>
      </c>
      <c r="L31964" t="s">
        <v>8</v>
      </c>
      <c r="M31964" t="s">
        <v>8</v>
      </c>
      <c r="N31964" t="s">
        <v>8</v>
      </c>
      <c r="O31964" t="s">
        <v>8</v>
      </c>
      <c r="P31964" t="s">
        <v>8</v>
      </c>
      <c r="Q31964" t="s">
        <v>8</v>
      </c>
      <c r="R31964" t="s">
        <v>8</v>
      </c>
      <c r="S31964" t="s">
        <v>106658</v>
      </c>
    </row>
    <row r="31965" spans="1:19" x14ac:dyDescent="0.15">
      <c r="A31965" t="s">
        <v>106659</v>
      </c>
      <c r="B31965" t="s">
        <v>52893</v>
      </c>
      <c r="C31965" t="s">
        <v>106660</v>
      </c>
      <c r="D31965" t="s">
        <v>8</v>
      </c>
      <c r="E31965" t="s">
        <v>8</v>
      </c>
      <c r="F31965" t="s">
        <v>8</v>
      </c>
      <c r="G31965" t="s">
        <v>106661</v>
      </c>
      <c r="H31965" s="2">
        <v>0</v>
      </c>
      <c r="I31965" t="s">
        <v>791</v>
      </c>
      <c r="J31965" t="s">
        <v>31280</v>
      </c>
      <c r="K31965" t="s">
        <v>8</v>
      </c>
      <c r="L31965" t="s">
        <v>8</v>
      </c>
      <c r="M31965" t="s">
        <v>8</v>
      </c>
      <c r="N31965" t="s">
        <v>8</v>
      </c>
      <c r="O31965" t="s">
        <v>8</v>
      </c>
      <c r="P31965" t="s">
        <v>8</v>
      </c>
      <c r="Q31965" t="s">
        <v>8</v>
      </c>
      <c r="R31965" t="s">
        <v>8</v>
      </c>
      <c r="S31965" t="s">
        <v>106662</v>
      </c>
    </row>
    <row r="31966" spans="1:19" x14ac:dyDescent="0.15">
      <c r="A31966" t="s">
        <v>106663</v>
      </c>
      <c r="B31966" t="s">
        <v>52893</v>
      </c>
      <c r="C31966" t="s">
        <v>106664</v>
      </c>
      <c r="D31966" t="s">
        <v>8</v>
      </c>
      <c r="E31966" t="s">
        <v>8</v>
      </c>
      <c r="F31966" t="s">
        <v>8</v>
      </c>
      <c r="G31966" t="s">
        <v>106665</v>
      </c>
      <c r="H31966" s="2">
        <v>0</v>
      </c>
      <c r="I31966" t="s">
        <v>791</v>
      </c>
      <c r="J31966" t="s">
        <v>31280</v>
      </c>
      <c r="K31966" t="s">
        <v>8</v>
      </c>
      <c r="L31966" t="s">
        <v>8</v>
      </c>
      <c r="M31966" t="s">
        <v>8</v>
      </c>
      <c r="N31966" t="s">
        <v>8</v>
      </c>
      <c r="O31966" t="s">
        <v>8</v>
      </c>
      <c r="P31966" t="s">
        <v>8</v>
      </c>
      <c r="Q31966" t="s">
        <v>8</v>
      </c>
      <c r="R31966" t="s">
        <v>8</v>
      </c>
      <c r="S31966" t="s">
        <v>106666</v>
      </c>
    </row>
    <row r="31967" spans="1:19" x14ac:dyDescent="0.15">
      <c r="A31967" t="s">
        <v>106667</v>
      </c>
      <c r="B31967" t="s">
        <v>52893</v>
      </c>
      <c r="C31967" t="s">
        <v>106668</v>
      </c>
      <c r="D31967" t="s">
        <v>8</v>
      </c>
      <c r="E31967" t="s">
        <v>8</v>
      </c>
      <c r="F31967" t="s">
        <v>8</v>
      </c>
      <c r="G31967" t="s">
        <v>106669</v>
      </c>
      <c r="H31967" s="2">
        <v>0.1</v>
      </c>
      <c r="I31967" t="s">
        <v>791</v>
      </c>
      <c r="J31967" t="s">
        <v>118313</v>
      </c>
      <c r="K31967" t="s">
        <v>8</v>
      </c>
      <c r="L31967" t="s">
        <v>8</v>
      </c>
      <c r="M31967" t="s">
        <v>8</v>
      </c>
      <c r="N31967" t="s">
        <v>8</v>
      </c>
      <c r="O31967" t="s">
        <v>8</v>
      </c>
      <c r="P31967" t="s">
        <v>8</v>
      </c>
      <c r="Q31967" t="s">
        <v>8</v>
      </c>
      <c r="R31967" t="s">
        <v>8</v>
      </c>
      <c r="S31967" t="s">
        <v>106670</v>
      </c>
    </row>
    <row r="31968" spans="1:19" x14ac:dyDescent="0.15">
      <c r="A31968" t="s">
        <v>106671</v>
      </c>
      <c r="B31968" t="s">
        <v>52893</v>
      </c>
      <c r="C31968" t="s">
        <v>106672</v>
      </c>
      <c r="D31968" t="s">
        <v>8</v>
      </c>
      <c r="E31968" t="s">
        <v>8</v>
      </c>
      <c r="F31968" t="s">
        <v>8</v>
      </c>
      <c r="G31968" t="s">
        <v>106673</v>
      </c>
      <c r="H31968" s="2">
        <v>0.1</v>
      </c>
      <c r="I31968" t="s">
        <v>791</v>
      </c>
      <c r="J31968" t="s">
        <v>118313</v>
      </c>
      <c r="K31968" t="s">
        <v>8</v>
      </c>
      <c r="L31968" t="s">
        <v>8</v>
      </c>
      <c r="M31968" t="s">
        <v>8</v>
      </c>
      <c r="N31968" t="s">
        <v>8</v>
      </c>
      <c r="O31968" t="s">
        <v>8</v>
      </c>
      <c r="P31968" t="s">
        <v>8</v>
      </c>
      <c r="Q31968" t="s">
        <v>8</v>
      </c>
      <c r="R31968" t="s">
        <v>8</v>
      </c>
      <c r="S31968" t="s">
        <v>106674</v>
      </c>
    </row>
    <row r="31969" spans="1:19" x14ac:dyDescent="0.15">
      <c r="A31969" t="s">
        <v>106675</v>
      </c>
      <c r="B31969" t="s">
        <v>52893</v>
      </c>
      <c r="C31969" t="s">
        <v>106676</v>
      </c>
      <c r="D31969" t="s">
        <v>8</v>
      </c>
      <c r="E31969" t="s">
        <v>8</v>
      </c>
      <c r="F31969" t="s">
        <v>8</v>
      </c>
      <c r="G31969" t="s">
        <v>106677</v>
      </c>
      <c r="H31969" s="2">
        <v>0</v>
      </c>
      <c r="I31969" t="s">
        <v>791</v>
      </c>
      <c r="J31969" t="s">
        <v>31280</v>
      </c>
      <c r="K31969" t="s">
        <v>8</v>
      </c>
      <c r="L31969" t="s">
        <v>8</v>
      </c>
      <c r="M31969" t="s">
        <v>8</v>
      </c>
      <c r="N31969" t="s">
        <v>8</v>
      </c>
      <c r="O31969" t="s">
        <v>8</v>
      </c>
      <c r="P31969" t="s">
        <v>8</v>
      </c>
      <c r="Q31969" t="s">
        <v>8</v>
      </c>
      <c r="R31969" t="s">
        <v>8</v>
      </c>
      <c r="S31969" t="s">
        <v>106678</v>
      </c>
    </row>
    <row r="31970" spans="1:19" x14ac:dyDescent="0.15">
      <c r="A31970" t="s">
        <v>106679</v>
      </c>
      <c r="B31970" t="s">
        <v>52893</v>
      </c>
      <c r="C31970" t="s">
        <v>106680</v>
      </c>
      <c r="D31970" t="s">
        <v>8</v>
      </c>
      <c r="E31970" t="s">
        <v>8</v>
      </c>
      <c r="F31970" t="s">
        <v>8</v>
      </c>
      <c r="G31970" t="s">
        <v>106681</v>
      </c>
      <c r="H31970" s="2">
        <v>0</v>
      </c>
      <c r="I31970" t="s">
        <v>791</v>
      </c>
      <c r="J31970" t="s">
        <v>31280</v>
      </c>
      <c r="K31970" t="s">
        <v>8</v>
      </c>
      <c r="L31970" t="s">
        <v>8</v>
      </c>
      <c r="M31970" t="s">
        <v>8</v>
      </c>
      <c r="N31970" t="s">
        <v>8</v>
      </c>
      <c r="O31970" t="s">
        <v>8</v>
      </c>
      <c r="P31970" t="s">
        <v>8</v>
      </c>
      <c r="Q31970" t="s">
        <v>8</v>
      </c>
      <c r="R31970" t="s">
        <v>8</v>
      </c>
      <c r="S31970" t="s">
        <v>106682</v>
      </c>
    </row>
    <row r="31971" spans="1:19" x14ac:dyDescent="0.15">
      <c r="A31971" t="s">
        <v>106683</v>
      </c>
      <c r="B31971" t="s">
        <v>52893</v>
      </c>
      <c r="C31971" t="s">
        <v>106038</v>
      </c>
      <c r="D31971" t="s">
        <v>8</v>
      </c>
      <c r="E31971" t="s">
        <v>8</v>
      </c>
      <c r="F31971" t="s">
        <v>8</v>
      </c>
      <c r="G31971" t="s">
        <v>106684</v>
      </c>
      <c r="H31971" s="2">
        <v>0.1</v>
      </c>
      <c r="I31971" t="s">
        <v>791</v>
      </c>
      <c r="J31971" t="s">
        <v>118313</v>
      </c>
      <c r="K31971" t="s">
        <v>8</v>
      </c>
      <c r="L31971" t="s">
        <v>8</v>
      </c>
      <c r="M31971" t="s">
        <v>8</v>
      </c>
      <c r="N31971" t="s">
        <v>8</v>
      </c>
      <c r="O31971" t="s">
        <v>8</v>
      </c>
      <c r="P31971" t="s">
        <v>8</v>
      </c>
      <c r="Q31971" t="s">
        <v>8</v>
      </c>
      <c r="R31971" t="s">
        <v>8</v>
      </c>
      <c r="S31971" t="s">
        <v>106685</v>
      </c>
    </row>
    <row r="31972" spans="1:19" x14ac:dyDescent="0.15">
      <c r="A31972" t="s">
        <v>106686</v>
      </c>
      <c r="B31972" t="s">
        <v>52893</v>
      </c>
      <c r="C31972" t="s">
        <v>106687</v>
      </c>
      <c r="D31972" t="s">
        <v>8</v>
      </c>
      <c r="E31972" t="s">
        <v>8</v>
      </c>
      <c r="F31972" t="s">
        <v>8</v>
      </c>
      <c r="G31972" t="s">
        <v>106688</v>
      </c>
      <c r="H31972" s="2">
        <v>0.1</v>
      </c>
      <c r="I31972" t="s">
        <v>791</v>
      </c>
      <c r="J31972" t="s">
        <v>118313</v>
      </c>
      <c r="K31972" t="s">
        <v>8</v>
      </c>
      <c r="L31972" t="s">
        <v>8</v>
      </c>
      <c r="M31972" t="s">
        <v>8</v>
      </c>
      <c r="N31972" t="s">
        <v>8</v>
      </c>
      <c r="O31972" t="s">
        <v>8</v>
      </c>
      <c r="P31972" t="s">
        <v>8</v>
      </c>
      <c r="Q31972" t="s">
        <v>8</v>
      </c>
      <c r="R31972" t="s">
        <v>8</v>
      </c>
      <c r="S31972" t="s">
        <v>106689</v>
      </c>
    </row>
    <row r="31973" spans="1:19" x14ac:dyDescent="0.15">
      <c r="A31973" t="s">
        <v>106690</v>
      </c>
      <c r="B31973" t="s">
        <v>52893</v>
      </c>
      <c r="C31973" t="s">
        <v>106587</v>
      </c>
      <c r="D31973" t="s">
        <v>8</v>
      </c>
      <c r="E31973" t="s">
        <v>8</v>
      </c>
      <c r="F31973" t="s">
        <v>8</v>
      </c>
      <c r="G31973" t="s">
        <v>106588</v>
      </c>
      <c r="H31973" s="2">
        <v>0</v>
      </c>
      <c r="I31973" t="s">
        <v>791</v>
      </c>
      <c r="J31973" t="s">
        <v>31280</v>
      </c>
      <c r="K31973" t="s">
        <v>8</v>
      </c>
      <c r="L31973" t="s">
        <v>106589</v>
      </c>
      <c r="M31973" t="s">
        <v>8</v>
      </c>
      <c r="N31973" t="s">
        <v>8</v>
      </c>
      <c r="O31973" t="s">
        <v>8</v>
      </c>
      <c r="P31973" t="s">
        <v>8</v>
      </c>
      <c r="Q31973" t="s">
        <v>8</v>
      </c>
      <c r="R31973" t="s">
        <v>8</v>
      </c>
      <c r="S31973" t="s">
        <v>106590</v>
      </c>
    </row>
    <row r="31974" spans="1:19" x14ac:dyDescent="0.15">
      <c r="A31974" t="s">
        <v>106691</v>
      </c>
      <c r="B31974" t="s">
        <v>52893</v>
      </c>
      <c r="C31974" t="s">
        <v>106692</v>
      </c>
      <c r="D31974" t="s">
        <v>8</v>
      </c>
      <c r="E31974" t="s">
        <v>8</v>
      </c>
      <c r="F31974" t="s">
        <v>8</v>
      </c>
      <c r="G31974" t="s">
        <v>106693</v>
      </c>
      <c r="H31974" s="2">
        <v>0.1</v>
      </c>
      <c r="I31974" t="s">
        <v>791</v>
      </c>
      <c r="J31974" t="s">
        <v>118313</v>
      </c>
      <c r="K31974" t="s">
        <v>8</v>
      </c>
      <c r="L31974" t="s">
        <v>8</v>
      </c>
      <c r="M31974" t="s">
        <v>8</v>
      </c>
      <c r="N31974" t="s">
        <v>8</v>
      </c>
      <c r="O31974" t="s">
        <v>8</v>
      </c>
      <c r="P31974" t="s">
        <v>8</v>
      </c>
      <c r="Q31974" t="s">
        <v>8</v>
      </c>
      <c r="R31974" t="s">
        <v>11</v>
      </c>
      <c r="S31974" t="s">
        <v>106694</v>
      </c>
    </row>
    <row r="31975" spans="1:19" x14ac:dyDescent="0.15">
      <c r="A31975" t="s">
        <v>106695</v>
      </c>
      <c r="B31975" t="s">
        <v>52893</v>
      </c>
      <c r="C31975" t="s">
        <v>106696</v>
      </c>
      <c r="D31975" t="s">
        <v>8</v>
      </c>
      <c r="E31975" t="s">
        <v>8</v>
      </c>
      <c r="F31975" t="s">
        <v>8</v>
      </c>
      <c r="G31975" t="s">
        <v>106697</v>
      </c>
      <c r="H31975" s="2">
        <v>0.1</v>
      </c>
      <c r="I31975" t="s">
        <v>791</v>
      </c>
      <c r="J31975" t="s">
        <v>118313</v>
      </c>
      <c r="K31975" t="s">
        <v>8</v>
      </c>
      <c r="L31975" t="s">
        <v>8</v>
      </c>
      <c r="M31975" t="s">
        <v>8</v>
      </c>
      <c r="N31975" t="s">
        <v>8</v>
      </c>
      <c r="O31975" t="s">
        <v>8</v>
      </c>
      <c r="P31975" t="s">
        <v>8</v>
      </c>
      <c r="Q31975" t="s">
        <v>8</v>
      </c>
      <c r="R31975" t="s">
        <v>8</v>
      </c>
      <c r="S31975" t="s">
        <v>106698</v>
      </c>
    </row>
    <row r="31976" spans="1:19" x14ac:dyDescent="0.15">
      <c r="A31976" t="s">
        <v>106699</v>
      </c>
      <c r="B31976" t="s">
        <v>52893</v>
      </c>
      <c r="C31976" t="s">
        <v>106700</v>
      </c>
      <c r="D31976" t="s">
        <v>8</v>
      </c>
      <c r="E31976" t="s">
        <v>8</v>
      </c>
      <c r="F31976" t="s">
        <v>8</v>
      </c>
      <c r="G31976" t="s">
        <v>106701</v>
      </c>
      <c r="H31976" s="2">
        <v>0.1</v>
      </c>
      <c r="I31976" t="s">
        <v>791</v>
      </c>
      <c r="J31976" t="s">
        <v>118313</v>
      </c>
      <c r="K31976" t="s">
        <v>8</v>
      </c>
      <c r="L31976" t="s">
        <v>8</v>
      </c>
      <c r="M31976" t="s">
        <v>8</v>
      </c>
      <c r="N31976" t="s">
        <v>8</v>
      </c>
      <c r="O31976" t="s">
        <v>8</v>
      </c>
      <c r="P31976" t="s">
        <v>8</v>
      </c>
      <c r="Q31976" t="s">
        <v>8</v>
      </c>
      <c r="R31976" t="s">
        <v>8</v>
      </c>
      <c r="S31976" t="s">
        <v>106702</v>
      </c>
    </row>
    <row r="31977" spans="1:19" x14ac:dyDescent="0.15">
      <c r="A31977" t="s">
        <v>106703</v>
      </c>
      <c r="B31977" t="s">
        <v>52893</v>
      </c>
      <c r="C31977" t="s">
        <v>106704</v>
      </c>
      <c r="D31977" t="s">
        <v>8</v>
      </c>
      <c r="E31977" t="s">
        <v>8</v>
      </c>
      <c r="F31977" t="s">
        <v>8</v>
      </c>
      <c r="G31977" t="s">
        <v>106468</v>
      </c>
      <c r="H31977" s="2">
        <v>0.1</v>
      </c>
      <c r="I31977" t="s">
        <v>791</v>
      </c>
      <c r="J31977" t="s">
        <v>118313</v>
      </c>
      <c r="K31977" t="s">
        <v>8</v>
      </c>
      <c r="L31977" t="s">
        <v>5083</v>
      </c>
      <c r="M31977" t="s">
        <v>8</v>
      </c>
      <c r="N31977" t="s">
        <v>8</v>
      </c>
      <c r="O31977" t="s">
        <v>8</v>
      </c>
      <c r="P31977" t="s">
        <v>8</v>
      </c>
      <c r="Q31977" t="s">
        <v>8</v>
      </c>
      <c r="R31977" t="s">
        <v>11</v>
      </c>
      <c r="S31977" t="s">
        <v>106705</v>
      </c>
    </row>
    <row r="31978" spans="1:19" x14ac:dyDescent="0.15">
      <c r="A31978" t="s">
        <v>106706</v>
      </c>
      <c r="B31978" t="s">
        <v>52893</v>
      </c>
      <c r="C31978" t="s">
        <v>106707</v>
      </c>
      <c r="D31978" t="s">
        <v>8</v>
      </c>
      <c r="E31978" t="s">
        <v>8</v>
      </c>
      <c r="F31978" t="s">
        <v>8</v>
      </c>
      <c r="G31978" t="s">
        <v>106708</v>
      </c>
      <c r="H31978" s="2">
        <v>0.1</v>
      </c>
      <c r="I31978" t="s">
        <v>791</v>
      </c>
      <c r="J31978" t="s">
        <v>118313</v>
      </c>
      <c r="K31978" t="s">
        <v>8</v>
      </c>
      <c r="L31978" t="s">
        <v>5083</v>
      </c>
      <c r="M31978" t="s">
        <v>8</v>
      </c>
      <c r="N31978" t="s">
        <v>8</v>
      </c>
      <c r="O31978" t="s">
        <v>8</v>
      </c>
      <c r="P31978" t="s">
        <v>8</v>
      </c>
      <c r="Q31978" t="s">
        <v>8</v>
      </c>
      <c r="R31978" t="s">
        <v>11</v>
      </c>
      <c r="S31978" t="s">
        <v>106709</v>
      </c>
    </row>
    <row r="31979" spans="1:19" x14ac:dyDescent="0.15">
      <c r="A31979" t="s">
        <v>106710</v>
      </c>
      <c r="B31979" t="s">
        <v>52893</v>
      </c>
      <c r="C31979" t="s">
        <v>106711</v>
      </c>
      <c r="D31979" t="s">
        <v>8</v>
      </c>
      <c r="E31979" t="s">
        <v>8</v>
      </c>
      <c r="F31979" t="s">
        <v>8</v>
      </c>
      <c r="G31979" t="s">
        <v>106712</v>
      </c>
      <c r="H31979" s="2">
        <v>0.1</v>
      </c>
      <c r="I31979" t="s">
        <v>791</v>
      </c>
      <c r="J31979" t="s">
        <v>118313</v>
      </c>
      <c r="K31979" t="s">
        <v>8</v>
      </c>
      <c r="L31979" t="s">
        <v>8</v>
      </c>
      <c r="M31979" t="s">
        <v>8</v>
      </c>
      <c r="N31979" t="s">
        <v>8</v>
      </c>
      <c r="O31979" t="s">
        <v>8</v>
      </c>
      <c r="P31979" t="s">
        <v>8</v>
      </c>
      <c r="Q31979" t="s">
        <v>8</v>
      </c>
      <c r="R31979" t="s">
        <v>8</v>
      </c>
      <c r="S31979" t="s">
        <v>106713</v>
      </c>
    </row>
    <row r="31980" spans="1:19" x14ac:dyDescent="0.15">
      <c r="A31980" t="s">
        <v>106714</v>
      </c>
      <c r="B31980" t="s">
        <v>52893</v>
      </c>
      <c r="C31980" t="s">
        <v>106715</v>
      </c>
      <c r="D31980" t="s">
        <v>8</v>
      </c>
      <c r="E31980" t="s">
        <v>8</v>
      </c>
      <c r="F31980" t="s">
        <v>8</v>
      </c>
      <c r="G31980" t="s">
        <v>106716</v>
      </c>
      <c r="H31980" s="2">
        <v>0.1</v>
      </c>
      <c r="I31980" t="s">
        <v>791</v>
      </c>
      <c r="J31980" t="s">
        <v>118313</v>
      </c>
      <c r="K31980" t="s">
        <v>8</v>
      </c>
      <c r="L31980" t="s">
        <v>5083</v>
      </c>
      <c r="M31980" t="s">
        <v>8</v>
      </c>
      <c r="N31980" t="s">
        <v>8</v>
      </c>
      <c r="O31980" t="s">
        <v>8</v>
      </c>
      <c r="P31980" t="s">
        <v>8</v>
      </c>
      <c r="Q31980" t="s">
        <v>8</v>
      </c>
      <c r="R31980" t="s">
        <v>11</v>
      </c>
      <c r="S31980" t="s">
        <v>106717</v>
      </c>
    </row>
    <row r="31981" spans="1:19" x14ac:dyDescent="0.15">
      <c r="A31981" t="s">
        <v>106718</v>
      </c>
      <c r="B31981" t="s">
        <v>52893</v>
      </c>
      <c r="C31981" t="s">
        <v>106527</v>
      </c>
      <c r="D31981" t="s">
        <v>8</v>
      </c>
      <c r="E31981" t="s">
        <v>8</v>
      </c>
      <c r="F31981" t="s">
        <v>8</v>
      </c>
      <c r="G31981" t="s">
        <v>106708</v>
      </c>
      <c r="H31981" s="2">
        <v>0.1</v>
      </c>
      <c r="I31981" t="s">
        <v>791</v>
      </c>
      <c r="J31981" t="s">
        <v>118313</v>
      </c>
      <c r="K31981" t="s">
        <v>8</v>
      </c>
      <c r="L31981" t="s">
        <v>5083</v>
      </c>
      <c r="M31981" t="s">
        <v>8</v>
      </c>
      <c r="N31981" t="s">
        <v>8</v>
      </c>
      <c r="O31981" t="s">
        <v>8</v>
      </c>
      <c r="P31981" t="s">
        <v>8</v>
      </c>
      <c r="Q31981" t="s">
        <v>8</v>
      </c>
      <c r="R31981" t="s">
        <v>11</v>
      </c>
      <c r="S31981" t="s">
        <v>106719</v>
      </c>
    </row>
    <row r="31982" spans="1:19" x14ac:dyDescent="0.15">
      <c r="A31982" t="s">
        <v>106720</v>
      </c>
      <c r="B31982" t="s">
        <v>52893</v>
      </c>
      <c r="C31982" t="s">
        <v>106721</v>
      </c>
      <c r="D31982" t="s">
        <v>8</v>
      </c>
      <c r="E31982" t="s">
        <v>8</v>
      </c>
      <c r="F31982" t="s">
        <v>8</v>
      </c>
      <c r="G31982" t="s">
        <v>106722</v>
      </c>
      <c r="H31982" s="2">
        <v>0.1</v>
      </c>
      <c r="I31982" t="s">
        <v>791</v>
      </c>
      <c r="J31982" t="s">
        <v>118313</v>
      </c>
      <c r="K31982" t="s">
        <v>8</v>
      </c>
      <c r="L31982" t="s">
        <v>8</v>
      </c>
      <c r="M31982" t="s">
        <v>8</v>
      </c>
      <c r="N31982" t="s">
        <v>8</v>
      </c>
      <c r="O31982" t="s">
        <v>8</v>
      </c>
      <c r="P31982" t="s">
        <v>8</v>
      </c>
      <c r="Q31982" t="s">
        <v>8</v>
      </c>
      <c r="R31982" t="s">
        <v>8</v>
      </c>
      <c r="S31982" t="s">
        <v>106723</v>
      </c>
    </row>
    <row r="31983" spans="1:19" x14ac:dyDescent="0.15">
      <c r="A31983" t="s">
        <v>106724</v>
      </c>
      <c r="B31983" t="s">
        <v>52893</v>
      </c>
      <c r="C31983" t="s">
        <v>106725</v>
      </c>
      <c r="D31983" t="s">
        <v>8</v>
      </c>
      <c r="E31983" t="s">
        <v>8</v>
      </c>
      <c r="F31983" t="s">
        <v>8</v>
      </c>
      <c r="G31983" t="s">
        <v>106726</v>
      </c>
      <c r="H31983" s="2">
        <v>0.1</v>
      </c>
      <c r="I31983" t="s">
        <v>791</v>
      </c>
      <c r="J31983" t="s">
        <v>118313</v>
      </c>
      <c r="K31983" t="s">
        <v>8</v>
      </c>
      <c r="L31983" t="s">
        <v>8</v>
      </c>
      <c r="M31983" t="s">
        <v>8</v>
      </c>
      <c r="N31983" t="s">
        <v>8</v>
      </c>
      <c r="O31983" t="s">
        <v>8</v>
      </c>
      <c r="P31983" t="s">
        <v>8</v>
      </c>
      <c r="Q31983" t="s">
        <v>8</v>
      </c>
      <c r="R31983" t="s">
        <v>11</v>
      </c>
      <c r="S31983" t="s">
        <v>106727</v>
      </c>
    </row>
    <row r="31984" spans="1:19" x14ac:dyDescent="0.15">
      <c r="A31984" t="s">
        <v>106728</v>
      </c>
      <c r="B31984" t="s">
        <v>52893</v>
      </c>
      <c r="C31984" t="s">
        <v>106729</v>
      </c>
      <c r="D31984" t="s">
        <v>8</v>
      </c>
      <c r="E31984" t="s">
        <v>8</v>
      </c>
      <c r="F31984" t="s">
        <v>8</v>
      </c>
      <c r="G31984" t="s">
        <v>106730</v>
      </c>
      <c r="H31984" s="2">
        <v>1</v>
      </c>
      <c r="I31984" t="s">
        <v>791</v>
      </c>
      <c r="J31984" t="s">
        <v>118314</v>
      </c>
      <c r="K31984" t="s">
        <v>8</v>
      </c>
      <c r="L31984" t="s">
        <v>106731</v>
      </c>
      <c r="M31984" t="s">
        <v>8</v>
      </c>
      <c r="N31984" t="s">
        <v>8</v>
      </c>
      <c r="O31984" t="s">
        <v>8</v>
      </c>
      <c r="P31984" t="s">
        <v>8</v>
      </c>
      <c r="Q31984" t="s">
        <v>8</v>
      </c>
      <c r="R31984" t="s">
        <v>8</v>
      </c>
      <c r="S31984" t="s">
        <v>106732</v>
      </c>
    </row>
    <row r="31985" spans="1:19" x14ac:dyDescent="0.15">
      <c r="A31985" t="s">
        <v>106733</v>
      </c>
      <c r="B31985" t="s">
        <v>52893</v>
      </c>
      <c r="C31985" t="s">
        <v>106734</v>
      </c>
      <c r="D31985" t="s">
        <v>8</v>
      </c>
      <c r="E31985" t="s">
        <v>8</v>
      </c>
      <c r="F31985" t="s">
        <v>8</v>
      </c>
      <c r="G31985" t="s">
        <v>106735</v>
      </c>
      <c r="H31985" s="2">
        <v>0.1</v>
      </c>
      <c r="I31985" t="s">
        <v>791</v>
      </c>
      <c r="J31985" t="s">
        <v>118313</v>
      </c>
      <c r="K31985" t="s">
        <v>8</v>
      </c>
      <c r="L31985" t="s">
        <v>8</v>
      </c>
      <c r="M31985" t="s">
        <v>8</v>
      </c>
      <c r="N31985" t="s">
        <v>8</v>
      </c>
      <c r="O31985" t="s">
        <v>8</v>
      </c>
      <c r="P31985" t="s">
        <v>8</v>
      </c>
      <c r="Q31985" t="s">
        <v>8</v>
      </c>
      <c r="R31985" t="s">
        <v>8</v>
      </c>
      <c r="S31985" t="s">
        <v>106736</v>
      </c>
    </row>
    <row r="31986" spans="1:19" x14ac:dyDescent="0.15">
      <c r="A31986" t="s">
        <v>106737</v>
      </c>
      <c r="B31986" t="s">
        <v>52893</v>
      </c>
      <c r="C31986" t="s">
        <v>106738</v>
      </c>
      <c r="D31986" t="s">
        <v>8</v>
      </c>
      <c r="E31986" t="s">
        <v>8</v>
      </c>
      <c r="F31986" t="s">
        <v>8</v>
      </c>
      <c r="G31986" t="s">
        <v>106739</v>
      </c>
      <c r="H31986" s="2">
        <v>0.1</v>
      </c>
      <c r="I31986" t="s">
        <v>791</v>
      </c>
      <c r="J31986" t="s">
        <v>118313</v>
      </c>
      <c r="K31986" t="s">
        <v>8</v>
      </c>
      <c r="L31986" t="s">
        <v>8</v>
      </c>
      <c r="M31986" t="s">
        <v>8</v>
      </c>
      <c r="N31986" t="s">
        <v>8</v>
      </c>
      <c r="O31986" t="s">
        <v>8</v>
      </c>
      <c r="P31986" t="s">
        <v>8</v>
      </c>
      <c r="Q31986" t="s">
        <v>8</v>
      </c>
      <c r="R31986" t="s">
        <v>8</v>
      </c>
      <c r="S31986" t="s">
        <v>106740</v>
      </c>
    </row>
    <row r="31987" spans="1:19" x14ac:dyDescent="0.15">
      <c r="A31987" t="s">
        <v>106741</v>
      </c>
      <c r="B31987" t="s">
        <v>52893</v>
      </c>
      <c r="C31987" t="s">
        <v>106742</v>
      </c>
      <c r="D31987" t="s">
        <v>8</v>
      </c>
      <c r="E31987" t="s">
        <v>8</v>
      </c>
      <c r="F31987" t="s">
        <v>8</v>
      </c>
      <c r="G31987" t="s">
        <v>106743</v>
      </c>
      <c r="H31987" s="2">
        <v>0.1</v>
      </c>
      <c r="I31987" t="s">
        <v>791</v>
      </c>
      <c r="J31987" t="s">
        <v>118313</v>
      </c>
      <c r="K31987" t="s">
        <v>8</v>
      </c>
      <c r="L31987" t="s">
        <v>8</v>
      </c>
      <c r="M31987" t="s">
        <v>8</v>
      </c>
      <c r="N31987" t="s">
        <v>8</v>
      </c>
      <c r="O31987" t="s">
        <v>8</v>
      </c>
      <c r="P31987" t="s">
        <v>8</v>
      </c>
      <c r="Q31987" t="s">
        <v>8</v>
      </c>
      <c r="R31987" t="s">
        <v>8</v>
      </c>
      <c r="S31987" t="s">
        <v>106744</v>
      </c>
    </row>
    <row r="31988" spans="1:19" x14ac:dyDescent="0.15">
      <c r="A31988" t="s">
        <v>106745</v>
      </c>
      <c r="B31988" t="s">
        <v>52893</v>
      </c>
      <c r="C31988" t="s">
        <v>106746</v>
      </c>
      <c r="D31988" t="s">
        <v>8</v>
      </c>
      <c r="E31988" t="s">
        <v>8</v>
      </c>
      <c r="F31988" t="s">
        <v>8</v>
      </c>
      <c r="G31988" t="s">
        <v>106747</v>
      </c>
      <c r="H31988" s="2">
        <v>0.1</v>
      </c>
      <c r="I31988" t="s">
        <v>791</v>
      </c>
      <c r="J31988" t="s">
        <v>118313</v>
      </c>
      <c r="K31988" t="s">
        <v>8</v>
      </c>
      <c r="L31988" t="s">
        <v>8</v>
      </c>
      <c r="M31988" t="s">
        <v>8</v>
      </c>
      <c r="N31988" t="s">
        <v>8</v>
      </c>
      <c r="O31988" t="s">
        <v>8</v>
      </c>
      <c r="P31988" t="s">
        <v>8</v>
      </c>
      <c r="Q31988" t="s">
        <v>8</v>
      </c>
      <c r="R31988" t="s">
        <v>8</v>
      </c>
      <c r="S31988" t="s">
        <v>106748</v>
      </c>
    </row>
    <row r="31989" spans="1:19" x14ac:dyDescent="0.15">
      <c r="A31989" t="s">
        <v>106749</v>
      </c>
      <c r="B31989" t="s">
        <v>52893</v>
      </c>
      <c r="C31989" t="s">
        <v>106750</v>
      </c>
      <c r="D31989" t="s">
        <v>8</v>
      </c>
      <c r="E31989" t="s">
        <v>8</v>
      </c>
      <c r="F31989" t="s">
        <v>8</v>
      </c>
      <c r="G31989" t="s">
        <v>106751</v>
      </c>
      <c r="H31989" s="2">
        <v>0.1</v>
      </c>
      <c r="I31989" t="s">
        <v>791</v>
      </c>
      <c r="J31989" t="s">
        <v>118313</v>
      </c>
      <c r="K31989" t="s">
        <v>8</v>
      </c>
      <c r="L31989" t="s">
        <v>8</v>
      </c>
      <c r="M31989" t="s">
        <v>8</v>
      </c>
      <c r="N31989" t="s">
        <v>8</v>
      </c>
      <c r="O31989" t="s">
        <v>8</v>
      </c>
      <c r="P31989" t="s">
        <v>8</v>
      </c>
      <c r="Q31989" t="s">
        <v>8</v>
      </c>
      <c r="R31989" t="s">
        <v>8</v>
      </c>
      <c r="S31989" t="s">
        <v>106752</v>
      </c>
    </row>
    <row r="31990" spans="1:19" x14ac:dyDescent="0.15">
      <c r="A31990" t="s">
        <v>106753</v>
      </c>
      <c r="B31990" t="s">
        <v>52893</v>
      </c>
      <c r="C31990" t="s">
        <v>106754</v>
      </c>
      <c r="D31990" t="s">
        <v>8</v>
      </c>
      <c r="E31990" t="s">
        <v>8</v>
      </c>
      <c r="F31990" t="s">
        <v>8</v>
      </c>
      <c r="G31990" t="s">
        <v>106755</v>
      </c>
      <c r="H31990" s="2">
        <v>0.1</v>
      </c>
      <c r="I31990" t="s">
        <v>791</v>
      </c>
      <c r="J31990" t="s">
        <v>118313</v>
      </c>
      <c r="K31990" t="s">
        <v>8</v>
      </c>
      <c r="L31990" t="s">
        <v>8</v>
      </c>
      <c r="M31990" t="s">
        <v>8</v>
      </c>
      <c r="N31990" t="s">
        <v>8</v>
      </c>
      <c r="O31990" t="s">
        <v>8</v>
      </c>
      <c r="P31990" t="s">
        <v>8</v>
      </c>
      <c r="Q31990" t="s">
        <v>8</v>
      </c>
      <c r="R31990" t="s">
        <v>8</v>
      </c>
      <c r="S31990" t="s">
        <v>106756</v>
      </c>
    </row>
    <row r="31991" spans="1:19" x14ac:dyDescent="0.15">
      <c r="A31991" t="s">
        <v>106757</v>
      </c>
      <c r="B31991" t="s">
        <v>52893</v>
      </c>
      <c r="C31991" t="s">
        <v>102994</v>
      </c>
      <c r="D31991" t="s">
        <v>8</v>
      </c>
      <c r="E31991" t="s">
        <v>8</v>
      </c>
      <c r="F31991" t="s">
        <v>8</v>
      </c>
      <c r="G31991" t="s">
        <v>102995</v>
      </c>
      <c r="H31991" s="2">
        <v>1</v>
      </c>
      <c r="I31991" t="s">
        <v>791</v>
      </c>
      <c r="J31991" t="s">
        <v>118314</v>
      </c>
      <c r="K31991" t="s">
        <v>8</v>
      </c>
      <c r="L31991" t="s">
        <v>11749</v>
      </c>
      <c r="M31991" t="s">
        <v>8</v>
      </c>
      <c r="N31991" t="s">
        <v>8</v>
      </c>
      <c r="O31991" t="s">
        <v>8</v>
      </c>
      <c r="P31991" t="s">
        <v>8</v>
      </c>
      <c r="Q31991" t="s">
        <v>8</v>
      </c>
      <c r="R31991" t="s">
        <v>8</v>
      </c>
      <c r="S31991" t="s">
        <v>102996</v>
      </c>
    </row>
    <row r="31992" spans="1:19" x14ac:dyDescent="0.15">
      <c r="A31992" t="s">
        <v>106758</v>
      </c>
      <c r="B31992" t="s">
        <v>52893</v>
      </c>
      <c r="C31992" t="s">
        <v>106759</v>
      </c>
      <c r="D31992" t="s">
        <v>8</v>
      </c>
      <c r="E31992" t="s">
        <v>8</v>
      </c>
      <c r="F31992" t="s">
        <v>8</v>
      </c>
      <c r="G31992" t="s">
        <v>106760</v>
      </c>
      <c r="H31992" s="2">
        <v>0</v>
      </c>
      <c r="I31992" t="s">
        <v>791</v>
      </c>
      <c r="J31992" t="s">
        <v>31280</v>
      </c>
      <c r="K31992" t="s">
        <v>8</v>
      </c>
      <c r="L31992" t="s">
        <v>8</v>
      </c>
      <c r="M31992" t="s">
        <v>8</v>
      </c>
      <c r="N31992" t="s">
        <v>8</v>
      </c>
      <c r="O31992" t="s">
        <v>8</v>
      </c>
      <c r="P31992" t="s">
        <v>8</v>
      </c>
      <c r="Q31992" t="s">
        <v>8</v>
      </c>
      <c r="R31992" t="s">
        <v>8</v>
      </c>
      <c r="S31992" t="s">
        <v>106761</v>
      </c>
    </row>
    <row r="31993" spans="1:19" x14ac:dyDescent="0.15">
      <c r="A31993" t="s">
        <v>106762</v>
      </c>
      <c r="B31993" t="s">
        <v>52893</v>
      </c>
      <c r="C31993" t="s">
        <v>106763</v>
      </c>
      <c r="D31993" t="s">
        <v>8</v>
      </c>
      <c r="E31993" t="s">
        <v>8</v>
      </c>
      <c r="F31993" t="s">
        <v>8</v>
      </c>
      <c r="G31993" t="s">
        <v>106764</v>
      </c>
      <c r="H31993" s="2">
        <v>0</v>
      </c>
      <c r="I31993" t="s">
        <v>791</v>
      </c>
      <c r="J31993" t="s">
        <v>31280</v>
      </c>
      <c r="K31993" t="s">
        <v>8</v>
      </c>
      <c r="L31993" t="s">
        <v>8</v>
      </c>
      <c r="M31993" t="s">
        <v>8</v>
      </c>
      <c r="N31993" t="s">
        <v>8</v>
      </c>
      <c r="O31993" t="s">
        <v>8</v>
      </c>
      <c r="P31993" t="s">
        <v>8</v>
      </c>
      <c r="Q31993" t="s">
        <v>8</v>
      </c>
      <c r="R31993" t="s">
        <v>11</v>
      </c>
      <c r="S31993" t="s">
        <v>106765</v>
      </c>
    </row>
    <row r="31994" spans="1:19" x14ac:dyDescent="0.15">
      <c r="A31994" t="s">
        <v>106766</v>
      </c>
      <c r="B31994" t="s">
        <v>52893</v>
      </c>
      <c r="C31994" t="s">
        <v>106767</v>
      </c>
      <c r="D31994" t="s">
        <v>8</v>
      </c>
      <c r="E31994" t="s">
        <v>8</v>
      </c>
      <c r="F31994" t="s">
        <v>8</v>
      </c>
      <c r="G31994" t="s">
        <v>106768</v>
      </c>
      <c r="H31994" s="2">
        <v>0.1</v>
      </c>
      <c r="I31994" t="s">
        <v>791</v>
      </c>
      <c r="J31994" t="s">
        <v>118313</v>
      </c>
      <c r="K31994" t="s">
        <v>8</v>
      </c>
      <c r="L31994" t="s">
        <v>5083</v>
      </c>
      <c r="M31994" t="s">
        <v>8</v>
      </c>
      <c r="N31994" t="s">
        <v>8</v>
      </c>
      <c r="O31994" t="s">
        <v>8</v>
      </c>
      <c r="P31994" t="s">
        <v>8</v>
      </c>
      <c r="Q31994" t="s">
        <v>8</v>
      </c>
      <c r="R31994" t="s">
        <v>11</v>
      </c>
      <c r="S31994" t="s">
        <v>106769</v>
      </c>
    </row>
    <row r="31995" spans="1:19" x14ac:dyDescent="0.15">
      <c r="A31995" t="s">
        <v>106770</v>
      </c>
      <c r="B31995" t="s">
        <v>52893</v>
      </c>
      <c r="C31995" t="s">
        <v>106771</v>
      </c>
      <c r="D31995" t="s">
        <v>8</v>
      </c>
      <c r="E31995" t="s">
        <v>8</v>
      </c>
      <c r="F31995" t="s">
        <v>8</v>
      </c>
      <c r="G31995" t="s">
        <v>106772</v>
      </c>
      <c r="H31995" s="2">
        <v>0.1</v>
      </c>
      <c r="I31995" t="s">
        <v>791</v>
      </c>
      <c r="J31995" t="s">
        <v>118313</v>
      </c>
      <c r="K31995" t="s">
        <v>8</v>
      </c>
      <c r="L31995" t="s">
        <v>8</v>
      </c>
      <c r="M31995" t="s">
        <v>8</v>
      </c>
      <c r="N31995" t="s">
        <v>8</v>
      </c>
      <c r="O31995" t="s">
        <v>8</v>
      </c>
      <c r="P31995" t="s">
        <v>8</v>
      </c>
      <c r="Q31995" t="s">
        <v>8</v>
      </c>
      <c r="R31995" t="s">
        <v>11</v>
      </c>
      <c r="S31995" t="s">
        <v>106773</v>
      </c>
    </row>
    <row r="31996" spans="1:19" x14ac:dyDescent="0.15">
      <c r="A31996" t="s">
        <v>106774</v>
      </c>
      <c r="B31996" t="s">
        <v>52893</v>
      </c>
      <c r="C31996" t="s">
        <v>106775</v>
      </c>
      <c r="D31996" t="s">
        <v>8</v>
      </c>
      <c r="E31996" t="s">
        <v>8</v>
      </c>
      <c r="F31996" t="s">
        <v>8</v>
      </c>
      <c r="G31996" t="s">
        <v>106776</v>
      </c>
      <c r="H31996" s="2">
        <v>0.1</v>
      </c>
      <c r="I31996" t="s">
        <v>791</v>
      </c>
      <c r="J31996" t="s">
        <v>118313</v>
      </c>
      <c r="K31996" t="s">
        <v>8</v>
      </c>
      <c r="L31996" t="s">
        <v>8</v>
      </c>
      <c r="M31996" t="s">
        <v>106775</v>
      </c>
      <c r="N31996" t="s">
        <v>8</v>
      </c>
      <c r="O31996" t="s">
        <v>8</v>
      </c>
      <c r="P31996" t="s">
        <v>8</v>
      </c>
      <c r="Q31996" t="s">
        <v>8</v>
      </c>
      <c r="R31996" t="s">
        <v>8</v>
      </c>
      <c r="S31996" t="s">
        <v>106777</v>
      </c>
    </row>
    <row r="31997" spans="1:19" x14ac:dyDescent="0.15">
      <c r="A31997" t="s">
        <v>106778</v>
      </c>
      <c r="B31997" t="s">
        <v>52893</v>
      </c>
      <c r="C31997" t="s">
        <v>106779</v>
      </c>
      <c r="D31997" t="s">
        <v>8</v>
      </c>
      <c r="E31997" t="s">
        <v>8</v>
      </c>
      <c r="F31997" t="s">
        <v>8</v>
      </c>
      <c r="G31997" t="s">
        <v>106780</v>
      </c>
      <c r="H31997" s="2">
        <v>0.1</v>
      </c>
      <c r="I31997" t="s">
        <v>791</v>
      </c>
      <c r="J31997" t="s">
        <v>118313</v>
      </c>
      <c r="K31997" t="s">
        <v>8</v>
      </c>
      <c r="L31997" t="s">
        <v>8</v>
      </c>
      <c r="M31997" t="s">
        <v>8</v>
      </c>
      <c r="N31997" t="s">
        <v>8</v>
      </c>
      <c r="O31997" t="s">
        <v>8</v>
      </c>
      <c r="P31997" t="s">
        <v>8</v>
      </c>
      <c r="Q31997" t="s">
        <v>8</v>
      </c>
      <c r="R31997" t="s">
        <v>8</v>
      </c>
      <c r="S31997" t="s">
        <v>106781</v>
      </c>
    </row>
    <row r="31998" spans="1:19" x14ac:dyDescent="0.15">
      <c r="A31998" t="s">
        <v>106782</v>
      </c>
      <c r="B31998" t="s">
        <v>52893</v>
      </c>
      <c r="C31998" t="s">
        <v>106783</v>
      </c>
      <c r="D31998" t="s">
        <v>8</v>
      </c>
      <c r="E31998" t="s">
        <v>8</v>
      </c>
      <c r="F31998" t="s">
        <v>8</v>
      </c>
      <c r="G31998" t="s">
        <v>106784</v>
      </c>
      <c r="H31998" s="2">
        <v>0.1</v>
      </c>
      <c r="I31998" t="s">
        <v>791</v>
      </c>
      <c r="J31998" t="s">
        <v>118313</v>
      </c>
      <c r="K31998" t="s">
        <v>8</v>
      </c>
      <c r="L31998" t="s">
        <v>8</v>
      </c>
      <c r="M31998" t="s">
        <v>106785</v>
      </c>
      <c r="N31998" t="s">
        <v>8</v>
      </c>
      <c r="O31998" t="s">
        <v>8</v>
      </c>
      <c r="P31998" t="s">
        <v>8</v>
      </c>
      <c r="Q31998" t="s">
        <v>8</v>
      </c>
      <c r="R31998" t="s">
        <v>8</v>
      </c>
      <c r="S31998" t="s">
        <v>106786</v>
      </c>
    </row>
    <row r="31999" spans="1:19" x14ac:dyDescent="0.15">
      <c r="A31999" t="s">
        <v>106787</v>
      </c>
      <c r="B31999" t="s">
        <v>52893</v>
      </c>
      <c r="C31999" t="s">
        <v>106788</v>
      </c>
      <c r="D31999" t="s">
        <v>8</v>
      </c>
      <c r="E31999" t="s">
        <v>8</v>
      </c>
      <c r="F31999" t="s">
        <v>8</v>
      </c>
      <c r="G31999" t="s">
        <v>44441</v>
      </c>
      <c r="H31999" s="2">
        <v>0.1</v>
      </c>
      <c r="I31999" t="s">
        <v>791</v>
      </c>
      <c r="J31999" t="s">
        <v>118313</v>
      </c>
      <c r="K31999" t="s">
        <v>8</v>
      </c>
      <c r="L31999" t="s">
        <v>5083</v>
      </c>
      <c r="M31999" t="s">
        <v>106337</v>
      </c>
      <c r="N31999" t="s">
        <v>8</v>
      </c>
      <c r="O31999" t="s">
        <v>8</v>
      </c>
      <c r="P31999" t="s">
        <v>8</v>
      </c>
      <c r="Q31999" t="s">
        <v>8</v>
      </c>
      <c r="R31999" t="s">
        <v>11</v>
      </c>
      <c r="S31999" t="s">
        <v>106789</v>
      </c>
    </row>
    <row r="32000" spans="1:19" x14ac:dyDescent="0.15">
      <c r="A32000" t="s">
        <v>106790</v>
      </c>
      <c r="B32000" t="s">
        <v>52893</v>
      </c>
      <c r="C32000" t="s">
        <v>106791</v>
      </c>
      <c r="D32000" t="s">
        <v>8</v>
      </c>
      <c r="E32000" t="s">
        <v>8</v>
      </c>
      <c r="F32000" t="s">
        <v>8</v>
      </c>
      <c r="G32000" t="s">
        <v>106792</v>
      </c>
      <c r="H32000" s="2">
        <v>0.1</v>
      </c>
      <c r="I32000" t="s">
        <v>791</v>
      </c>
      <c r="J32000" t="s">
        <v>118313</v>
      </c>
      <c r="K32000" t="s">
        <v>8</v>
      </c>
      <c r="L32000" t="s">
        <v>5083</v>
      </c>
      <c r="M32000" t="s">
        <v>8</v>
      </c>
      <c r="N32000" t="s">
        <v>8</v>
      </c>
      <c r="O32000" t="s">
        <v>8</v>
      </c>
      <c r="P32000" t="s">
        <v>8</v>
      </c>
      <c r="Q32000" t="s">
        <v>8</v>
      </c>
      <c r="R32000" t="s">
        <v>11</v>
      </c>
      <c r="S32000" t="s">
        <v>106793</v>
      </c>
    </row>
    <row r="32001" spans="1:19" x14ac:dyDescent="0.15">
      <c r="A32001" t="s">
        <v>106794</v>
      </c>
      <c r="B32001" t="s">
        <v>52893</v>
      </c>
      <c r="C32001" t="s">
        <v>106795</v>
      </c>
      <c r="D32001" t="s">
        <v>8</v>
      </c>
      <c r="E32001" t="s">
        <v>8</v>
      </c>
      <c r="F32001" t="s">
        <v>8</v>
      </c>
      <c r="G32001" t="s">
        <v>106796</v>
      </c>
      <c r="H32001" s="2">
        <v>0.1</v>
      </c>
      <c r="I32001" t="s">
        <v>791</v>
      </c>
      <c r="J32001" t="s">
        <v>118313</v>
      </c>
      <c r="K32001" t="s">
        <v>8</v>
      </c>
      <c r="L32001" t="s">
        <v>8</v>
      </c>
      <c r="M32001" t="s">
        <v>106795</v>
      </c>
      <c r="N32001" t="s">
        <v>8</v>
      </c>
      <c r="O32001" t="s">
        <v>8</v>
      </c>
      <c r="P32001" t="s">
        <v>8</v>
      </c>
      <c r="Q32001" t="s">
        <v>8</v>
      </c>
      <c r="R32001" t="s">
        <v>8</v>
      </c>
      <c r="S32001" t="s">
        <v>106797</v>
      </c>
    </row>
    <row r="32002" spans="1:19" x14ac:dyDescent="0.15">
      <c r="A32002" t="s">
        <v>106798</v>
      </c>
      <c r="B32002" t="s">
        <v>52893</v>
      </c>
      <c r="C32002" t="s">
        <v>106799</v>
      </c>
      <c r="D32002" t="s">
        <v>8</v>
      </c>
      <c r="E32002" t="s">
        <v>8</v>
      </c>
      <c r="F32002" t="s">
        <v>8</v>
      </c>
      <c r="G32002" t="s">
        <v>106800</v>
      </c>
      <c r="H32002" s="2">
        <v>0.1</v>
      </c>
      <c r="I32002" t="s">
        <v>791</v>
      </c>
      <c r="J32002" t="s">
        <v>118313</v>
      </c>
      <c r="K32002" t="s">
        <v>8</v>
      </c>
      <c r="L32002" t="s">
        <v>8</v>
      </c>
      <c r="M32002" t="s">
        <v>106357</v>
      </c>
      <c r="N32002" t="s">
        <v>8</v>
      </c>
      <c r="O32002" t="s">
        <v>8</v>
      </c>
      <c r="P32002" t="s">
        <v>8</v>
      </c>
      <c r="Q32002" t="s">
        <v>8</v>
      </c>
      <c r="R32002" t="s">
        <v>8</v>
      </c>
      <c r="S32002" t="s">
        <v>106801</v>
      </c>
    </row>
    <row r="32003" spans="1:19" x14ac:dyDescent="0.15">
      <c r="A32003" t="s">
        <v>106802</v>
      </c>
      <c r="B32003" t="s">
        <v>52893</v>
      </c>
      <c r="C32003" t="s">
        <v>106803</v>
      </c>
      <c r="D32003" t="s">
        <v>8</v>
      </c>
      <c r="E32003" t="s">
        <v>8</v>
      </c>
      <c r="F32003" t="s">
        <v>8</v>
      </c>
      <c r="G32003" t="s">
        <v>106804</v>
      </c>
      <c r="H32003" s="2">
        <v>0.1</v>
      </c>
      <c r="I32003" t="s">
        <v>791</v>
      </c>
      <c r="J32003" t="s">
        <v>118313</v>
      </c>
      <c r="K32003" t="s">
        <v>8</v>
      </c>
      <c r="L32003" t="s">
        <v>8</v>
      </c>
      <c r="M32003" t="s">
        <v>106803</v>
      </c>
      <c r="N32003" t="s">
        <v>8</v>
      </c>
      <c r="O32003" t="s">
        <v>8</v>
      </c>
      <c r="P32003" t="s">
        <v>8</v>
      </c>
      <c r="Q32003" t="s">
        <v>8</v>
      </c>
      <c r="R32003" t="s">
        <v>8</v>
      </c>
      <c r="S32003" t="s">
        <v>106805</v>
      </c>
    </row>
    <row r="32004" spans="1:19" x14ac:dyDescent="0.15">
      <c r="A32004" t="s">
        <v>106806</v>
      </c>
      <c r="B32004" t="s">
        <v>52893</v>
      </c>
      <c r="C32004" t="s">
        <v>106807</v>
      </c>
      <c r="D32004" t="s">
        <v>8</v>
      </c>
      <c r="E32004" t="s">
        <v>8</v>
      </c>
      <c r="F32004" t="s">
        <v>8</v>
      </c>
      <c r="G32004" t="s">
        <v>106808</v>
      </c>
      <c r="H32004" s="2">
        <v>0.1</v>
      </c>
      <c r="I32004" t="s">
        <v>791</v>
      </c>
      <c r="J32004" t="s">
        <v>118313</v>
      </c>
      <c r="K32004" t="s">
        <v>8</v>
      </c>
      <c r="L32004" t="s">
        <v>8</v>
      </c>
      <c r="M32004" t="s">
        <v>106373</v>
      </c>
      <c r="N32004" t="s">
        <v>8</v>
      </c>
      <c r="O32004" t="s">
        <v>8</v>
      </c>
      <c r="P32004" t="s">
        <v>8</v>
      </c>
      <c r="Q32004" t="s">
        <v>8</v>
      </c>
      <c r="R32004" t="s">
        <v>8</v>
      </c>
      <c r="S32004" t="s">
        <v>106809</v>
      </c>
    </row>
    <row r="32005" spans="1:19" x14ac:dyDescent="0.15">
      <c r="A32005" t="s">
        <v>106810</v>
      </c>
      <c r="B32005" t="s">
        <v>52893</v>
      </c>
      <c r="C32005" t="s">
        <v>106811</v>
      </c>
      <c r="D32005" t="s">
        <v>8</v>
      </c>
      <c r="E32005" t="s">
        <v>8</v>
      </c>
      <c r="F32005" t="s">
        <v>8</v>
      </c>
      <c r="G32005" t="s">
        <v>106812</v>
      </c>
      <c r="H32005" s="2">
        <v>0.1</v>
      </c>
      <c r="I32005" t="s">
        <v>791</v>
      </c>
      <c r="J32005" t="s">
        <v>118313</v>
      </c>
      <c r="K32005" t="s">
        <v>8</v>
      </c>
      <c r="L32005" t="s">
        <v>8</v>
      </c>
      <c r="M32005" t="s">
        <v>8</v>
      </c>
      <c r="N32005" t="s">
        <v>8</v>
      </c>
      <c r="O32005" t="s">
        <v>8</v>
      </c>
      <c r="P32005" t="s">
        <v>8</v>
      </c>
      <c r="Q32005" t="s">
        <v>8</v>
      </c>
      <c r="R32005" t="s">
        <v>8</v>
      </c>
      <c r="S32005" t="s">
        <v>106813</v>
      </c>
    </row>
    <row r="32006" spans="1:19" x14ac:dyDescent="0.15">
      <c r="A32006" t="s">
        <v>106814</v>
      </c>
      <c r="B32006" t="s">
        <v>52893</v>
      </c>
      <c r="C32006" t="s">
        <v>106815</v>
      </c>
      <c r="D32006" t="s">
        <v>8</v>
      </c>
      <c r="E32006" t="s">
        <v>8</v>
      </c>
      <c r="F32006" t="s">
        <v>8</v>
      </c>
      <c r="G32006" t="s">
        <v>106816</v>
      </c>
      <c r="H32006" s="2">
        <v>0</v>
      </c>
      <c r="I32006" t="s">
        <v>791</v>
      </c>
      <c r="J32006" t="s">
        <v>31280</v>
      </c>
      <c r="K32006" t="s">
        <v>8</v>
      </c>
      <c r="L32006" t="s">
        <v>106817</v>
      </c>
      <c r="M32006" t="s">
        <v>106815</v>
      </c>
      <c r="N32006" t="s">
        <v>8</v>
      </c>
      <c r="O32006" t="s">
        <v>8</v>
      </c>
      <c r="P32006" t="s">
        <v>8</v>
      </c>
      <c r="Q32006" t="s">
        <v>8</v>
      </c>
      <c r="R32006" t="s">
        <v>8</v>
      </c>
      <c r="S32006" t="s">
        <v>106818</v>
      </c>
    </row>
    <row r="32007" spans="1:19" x14ac:dyDescent="0.15">
      <c r="A32007" t="s">
        <v>106819</v>
      </c>
      <c r="B32007" t="s">
        <v>52893</v>
      </c>
      <c r="C32007" t="s">
        <v>106820</v>
      </c>
      <c r="D32007" t="s">
        <v>8</v>
      </c>
      <c r="E32007" t="s">
        <v>8</v>
      </c>
      <c r="F32007" t="s">
        <v>8</v>
      </c>
      <c r="G32007" t="s">
        <v>106821</v>
      </c>
      <c r="H32007" s="2">
        <v>0</v>
      </c>
      <c r="I32007" t="s">
        <v>791</v>
      </c>
      <c r="J32007" t="s">
        <v>31280</v>
      </c>
      <c r="K32007" t="s">
        <v>8</v>
      </c>
      <c r="L32007" t="s">
        <v>8</v>
      </c>
      <c r="M32007" t="s">
        <v>106820</v>
      </c>
      <c r="N32007" t="s">
        <v>8</v>
      </c>
      <c r="O32007" t="s">
        <v>8</v>
      </c>
      <c r="P32007" t="s">
        <v>8</v>
      </c>
      <c r="Q32007" t="s">
        <v>8</v>
      </c>
      <c r="R32007" t="s">
        <v>8</v>
      </c>
      <c r="S32007" t="s">
        <v>106822</v>
      </c>
    </row>
    <row r="32008" spans="1:19" x14ac:dyDescent="0.15">
      <c r="A32008" t="s">
        <v>106823</v>
      </c>
      <c r="B32008" t="s">
        <v>52893</v>
      </c>
      <c r="C32008" t="s">
        <v>106824</v>
      </c>
      <c r="D32008" t="s">
        <v>8</v>
      </c>
      <c r="E32008" t="s">
        <v>8</v>
      </c>
      <c r="F32008" t="s">
        <v>8</v>
      </c>
      <c r="G32008" t="s">
        <v>106825</v>
      </c>
      <c r="H32008" s="2">
        <v>0.1</v>
      </c>
      <c r="I32008" t="s">
        <v>791</v>
      </c>
      <c r="J32008" t="s">
        <v>118313</v>
      </c>
      <c r="K32008" t="s">
        <v>8</v>
      </c>
      <c r="L32008" t="s">
        <v>8</v>
      </c>
      <c r="M32008" t="s">
        <v>106826</v>
      </c>
      <c r="N32008" t="s">
        <v>8</v>
      </c>
      <c r="O32008" t="s">
        <v>8</v>
      </c>
      <c r="P32008" t="s">
        <v>8</v>
      </c>
      <c r="Q32008" t="s">
        <v>8</v>
      </c>
      <c r="R32008" t="s">
        <v>8</v>
      </c>
      <c r="S32008" t="s">
        <v>106827</v>
      </c>
    </row>
    <row r="32009" spans="1:19" x14ac:dyDescent="0.15">
      <c r="A32009" t="s">
        <v>106828</v>
      </c>
      <c r="B32009" t="s">
        <v>52893</v>
      </c>
      <c r="C32009" t="s">
        <v>106829</v>
      </c>
      <c r="D32009" t="s">
        <v>8</v>
      </c>
      <c r="E32009" t="s">
        <v>8</v>
      </c>
      <c r="F32009" t="s">
        <v>8</v>
      </c>
      <c r="G32009" t="s">
        <v>106830</v>
      </c>
      <c r="H32009" s="2">
        <v>0.1</v>
      </c>
      <c r="I32009" t="s">
        <v>791</v>
      </c>
      <c r="J32009" t="s">
        <v>118313</v>
      </c>
      <c r="K32009" t="s">
        <v>8</v>
      </c>
      <c r="L32009" t="s">
        <v>11749</v>
      </c>
      <c r="M32009" t="s">
        <v>8</v>
      </c>
      <c r="N32009" t="s">
        <v>8</v>
      </c>
      <c r="O32009" t="s">
        <v>8</v>
      </c>
      <c r="P32009" t="s">
        <v>8</v>
      </c>
      <c r="Q32009" t="s">
        <v>8</v>
      </c>
      <c r="R32009" t="s">
        <v>8</v>
      </c>
      <c r="S32009" t="s">
        <v>106831</v>
      </c>
    </row>
    <row r="32010" spans="1:19" x14ac:dyDescent="0.15">
      <c r="A32010" t="s">
        <v>106832</v>
      </c>
      <c r="B32010" t="s">
        <v>52893</v>
      </c>
      <c r="C32010" t="s">
        <v>106833</v>
      </c>
      <c r="D32010" t="s">
        <v>8</v>
      </c>
      <c r="E32010" t="s">
        <v>8</v>
      </c>
      <c r="F32010" t="s">
        <v>8</v>
      </c>
      <c r="G32010" t="s">
        <v>106834</v>
      </c>
      <c r="H32010" s="2">
        <v>0.1</v>
      </c>
      <c r="I32010" t="s">
        <v>791</v>
      </c>
      <c r="J32010" t="s">
        <v>118313</v>
      </c>
      <c r="K32010" t="s">
        <v>8</v>
      </c>
      <c r="L32010" t="s">
        <v>106835</v>
      </c>
      <c r="M32010" t="s">
        <v>8</v>
      </c>
      <c r="N32010" t="s">
        <v>8</v>
      </c>
      <c r="O32010" t="s">
        <v>8</v>
      </c>
      <c r="P32010" t="s">
        <v>8</v>
      </c>
      <c r="Q32010" t="s">
        <v>8</v>
      </c>
      <c r="R32010" t="s">
        <v>8</v>
      </c>
      <c r="S32010" t="s">
        <v>106836</v>
      </c>
    </row>
    <row r="32011" spans="1:19" x14ac:dyDescent="0.15">
      <c r="A32011" t="s">
        <v>106837</v>
      </c>
      <c r="B32011" t="s">
        <v>52893</v>
      </c>
      <c r="C32011" t="s">
        <v>106838</v>
      </c>
      <c r="D32011" t="s">
        <v>8</v>
      </c>
      <c r="E32011" t="s">
        <v>8</v>
      </c>
      <c r="F32011" t="s">
        <v>8</v>
      </c>
      <c r="G32011" t="s">
        <v>106839</v>
      </c>
      <c r="H32011" s="2">
        <v>0.1</v>
      </c>
      <c r="I32011" t="s">
        <v>791</v>
      </c>
      <c r="J32011" t="s">
        <v>118313</v>
      </c>
      <c r="K32011" t="s">
        <v>8</v>
      </c>
      <c r="L32011" t="s">
        <v>104810</v>
      </c>
      <c r="M32011" t="s">
        <v>106840</v>
      </c>
      <c r="N32011" t="s">
        <v>8</v>
      </c>
      <c r="O32011" t="s">
        <v>8</v>
      </c>
      <c r="P32011" t="s">
        <v>8</v>
      </c>
      <c r="Q32011" t="s">
        <v>8</v>
      </c>
      <c r="R32011" t="s">
        <v>8</v>
      </c>
      <c r="S32011" t="s">
        <v>106841</v>
      </c>
    </row>
    <row r="32012" spans="1:19" x14ac:dyDescent="0.15">
      <c r="A32012" t="s">
        <v>106842</v>
      </c>
      <c r="B32012" t="s">
        <v>52893</v>
      </c>
      <c r="C32012" t="s">
        <v>106843</v>
      </c>
      <c r="D32012" t="s">
        <v>8</v>
      </c>
      <c r="E32012" t="s">
        <v>8</v>
      </c>
      <c r="F32012" t="s">
        <v>8</v>
      </c>
      <c r="G32012" t="s">
        <v>106844</v>
      </c>
      <c r="H32012" s="2">
        <v>0</v>
      </c>
      <c r="I32012" t="s">
        <v>791</v>
      </c>
      <c r="J32012" t="s">
        <v>31280</v>
      </c>
      <c r="K32012" t="s">
        <v>8</v>
      </c>
      <c r="L32012" t="s">
        <v>8</v>
      </c>
      <c r="M32012" t="s">
        <v>106845</v>
      </c>
      <c r="N32012" t="s">
        <v>8</v>
      </c>
      <c r="O32012" t="s">
        <v>8</v>
      </c>
      <c r="P32012" t="s">
        <v>8</v>
      </c>
      <c r="Q32012" t="s">
        <v>8</v>
      </c>
      <c r="R32012" t="s">
        <v>8</v>
      </c>
      <c r="S32012" t="s">
        <v>106846</v>
      </c>
    </row>
    <row r="32013" spans="1:19" x14ac:dyDescent="0.15">
      <c r="A32013" t="s">
        <v>106847</v>
      </c>
      <c r="B32013" t="s">
        <v>52893</v>
      </c>
      <c r="C32013" t="s">
        <v>106848</v>
      </c>
      <c r="D32013" t="s">
        <v>8</v>
      </c>
      <c r="E32013" t="s">
        <v>8</v>
      </c>
      <c r="F32013" t="s">
        <v>8</v>
      </c>
      <c r="G32013" t="s">
        <v>106382</v>
      </c>
      <c r="H32013" s="2">
        <v>0.1</v>
      </c>
      <c r="I32013" t="s">
        <v>791</v>
      </c>
      <c r="J32013" t="s">
        <v>118313</v>
      </c>
      <c r="K32013" t="s">
        <v>8</v>
      </c>
      <c r="L32013" t="s">
        <v>8</v>
      </c>
      <c r="M32013" t="s">
        <v>106848</v>
      </c>
      <c r="N32013" t="s">
        <v>8</v>
      </c>
      <c r="O32013" t="s">
        <v>8</v>
      </c>
      <c r="P32013" t="s">
        <v>8</v>
      </c>
      <c r="Q32013" t="s">
        <v>8</v>
      </c>
      <c r="R32013" t="s">
        <v>8</v>
      </c>
      <c r="S32013" t="s">
        <v>106849</v>
      </c>
    </row>
    <row r="32014" spans="1:19" x14ac:dyDescent="0.15">
      <c r="A32014" t="s">
        <v>106850</v>
      </c>
      <c r="B32014" t="s">
        <v>52893</v>
      </c>
      <c r="C32014" t="s">
        <v>106851</v>
      </c>
      <c r="D32014" t="s">
        <v>8</v>
      </c>
      <c r="E32014" t="s">
        <v>8</v>
      </c>
      <c r="F32014" t="s">
        <v>8</v>
      </c>
      <c r="G32014" t="s">
        <v>106852</v>
      </c>
      <c r="H32014" s="2">
        <v>0.1</v>
      </c>
      <c r="I32014" t="s">
        <v>791</v>
      </c>
      <c r="J32014" t="s">
        <v>118313</v>
      </c>
      <c r="K32014" t="s">
        <v>8</v>
      </c>
      <c r="L32014" t="s">
        <v>8</v>
      </c>
      <c r="M32014" t="s">
        <v>106851</v>
      </c>
      <c r="N32014" t="s">
        <v>8</v>
      </c>
      <c r="O32014" t="s">
        <v>8</v>
      </c>
      <c r="P32014" t="s">
        <v>8</v>
      </c>
      <c r="Q32014" t="s">
        <v>8</v>
      </c>
      <c r="R32014" t="s">
        <v>8</v>
      </c>
      <c r="S32014" t="s">
        <v>106853</v>
      </c>
    </row>
    <row r="32015" spans="1:19" x14ac:dyDescent="0.15">
      <c r="A32015" t="s">
        <v>106854</v>
      </c>
      <c r="B32015" t="s">
        <v>52893</v>
      </c>
      <c r="C32015" t="s">
        <v>106855</v>
      </c>
      <c r="D32015" t="s">
        <v>8</v>
      </c>
      <c r="E32015" t="s">
        <v>8</v>
      </c>
      <c r="F32015" t="s">
        <v>8</v>
      </c>
      <c r="G32015" t="s">
        <v>106856</v>
      </c>
      <c r="H32015" s="2">
        <v>0</v>
      </c>
      <c r="I32015" t="s">
        <v>791</v>
      </c>
      <c r="J32015" t="s">
        <v>31280</v>
      </c>
      <c r="K32015" t="s">
        <v>8</v>
      </c>
      <c r="L32015" t="s">
        <v>8</v>
      </c>
      <c r="M32015" t="s">
        <v>106857</v>
      </c>
      <c r="N32015" t="s">
        <v>8</v>
      </c>
      <c r="O32015" t="s">
        <v>8</v>
      </c>
      <c r="P32015" t="s">
        <v>8</v>
      </c>
      <c r="Q32015" t="s">
        <v>8</v>
      </c>
      <c r="R32015" t="s">
        <v>8</v>
      </c>
      <c r="S32015" t="s">
        <v>106858</v>
      </c>
    </row>
    <row r="32016" spans="1:19" x14ac:dyDescent="0.15">
      <c r="A32016" t="s">
        <v>106859</v>
      </c>
      <c r="B32016" t="s">
        <v>52893</v>
      </c>
      <c r="C32016" t="s">
        <v>106860</v>
      </c>
      <c r="D32016" t="s">
        <v>8</v>
      </c>
      <c r="E32016" t="s">
        <v>8</v>
      </c>
      <c r="F32016" t="s">
        <v>8</v>
      </c>
      <c r="G32016" t="s">
        <v>106861</v>
      </c>
      <c r="H32016" s="2">
        <v>0.1</v>
      </c>
      <c r="I32016" t="s">
        <v>791</v>
      </c>
      <c r="J32016" t="s">
        <v>118313</v>
      </c>
      <c r="K32016" t="s">
        <v>8</v>
      </c>
      <c r="L32016" t="s">
        <v>8</v>
      </c>
      <c r="M32016" t="s">
        <v>106862</v>
      </c>
      <c r="N32016" t="s">
        <v>8</v>
      </c>
      <c r="O32016" t="s">
        <v>8</v>
      </c>
      <c r="P32016" t="s">
        <v>8</v>
      </c>
      <c r="Q32016" t="s">
        <v>8</v>
      </c>
      <c r="R32016" t="s">
        <v>11</v>
      </c>
      <c r="S32016" t="s">
        <v>106863</v>
      </c>
    </row>
    <row r="32017" spans="1:19" x14ac:dyDescent="0.15">
      <c r="A32017" t="s">
        <v>106864</v>
      </c>
      <c r="B32017" t="s">
        <v>52893</v>
      </c>
      <c r="C32017" t="s">
        <v>106865</v>
      </c>
      <c r="D32017" t="s">
        <v>8</v>
      </c>
      <c r="E32017" t="s">
        <v>8</v>
      </c>
      <c r="F32017" t="s">
        <v>8</v>
      </c>
      <c r="G32017" t="s">
        <v>106866</v>
      </c>
      <c r="H32017" s="2">
        <v>0.1</v>
      </c>
      <c r="I32017" t="s">
        <v>791</v>
      </c>
      <c r="J32017" t="s">
        <v>118313</v>
      </c>
      <c r="K32017" t="s">
        <v>8</v>
      </c>
      <c r="L32017" t="s">
        <v>5083</v>
      </c>
      <c r="M32017" t="s">
        <v>106867</v>
      </c>
      <c r="N32017" t="s">
        <v>8</v>
      </c>
      <c r="O32017" t="s">
        <v>8</v>
      </c>
      <c r="P32017" t="s">
        <v>8</v>
      </c>
      <c r="Q32017" t="s">
        <v>8</v>
      </c>
      <c r="R32017" t="s">
        <v>8</v>
      </c>
      <c r="S32017" t="s">
        <v>106868</v>
      </c>
    </row>
    <row r="32018" spans="1:19" x14ac:dyDescent="0.15">
      <c r="A32018" t="s">
        <v>106869</v>
      </c>
      <c r="B32018" t="s">
        <v>52893</v>
      </c>
      <c r="C32018" t="s">
        <v>106870</v>
      </c>
      <c r="D32018" t="s">
        <v>8</v>
      </c>
      <c r="E32018" t="s">
        <v>8</v>
      </c>
      <c r="F32018" t="s">
        <v>8</v>
      </c>
      <c r="G32018" t="s">
        <v>106871</v>
      </c>
      <c r="H32018" s="2">
        <v>0.1</v>
      </c>
      <c r="I32018" t="s">
        <v>791</v>
      </c>
      <c r="J32018" t="s">
        <v>118313</v>
      </c>
      <c r="K32018" t="s">
        <v>8</v>
      </c>
      <c r="L32018" t="s">
        <v>5083</v>
      </c>
      <c r="M32018" t="s">
        <v>106872</v>
      </c>
      <c r="N32018" t="s">
        <v>8</v>
      </c>
      <c r="O32018" t="s">
        <v>8</v>
      </c>
      <c r="P32018" t="s">
        <v>8</v>
      </c>
      <c r="Q32018" t="s">
        <v>8</v>
      </c>
      <c r="R32018" t="s">
        <v>11</v>
      </c>
      <c r="S32018" t="s">
        <v>106873</v>
      </c>
    </row>
    <row r="32019" spans="1:19" x14ac:dyDescent="0.15">
      <c r="A32019" t="s">
        <v>106874</v>
      </c>
      <c r="B32019" t="s">
        <v>52893</v>
      </c>
      <c r="C32019" t="s">
        <v>106875</v>
      </c>
      <c r="D32019" t="s">
        <v>8</v>
      </c>
      <c r="E32019" t="s">
        <v>8</v>
      </c>
      <c r="F32019" t="s">
        <v>8</v>
      </c>
      <c r="G32019" t="s">
        <v>106876</v>
      </c>
      <c r="H32019" s="2">
        <v>0</v>
      </c>
      <c r="I32019" t="s">
        <v>791</v>
      </c>
      <c r="J32019" t="s">
        <v>31280</v>
      </c>
      <c r="K32019" t="s">
        <v>8</v>
      </c>
      <c r="L32019" t="s">
        <v>8</v>
      </c>
      <c r="M32019" t="s">
        <v>106875</v>
      </c>
      <c r="N32019" t="s">
        <v>8</v>
      </c>
      <c r="O32019" t="s">
        <v>8</v>
      </c>
      <c r="P32019" t="s">
        <v>8</v>
      </c>
      <c r="Q32019" t="s">
        <v>8</v>
      </c>
      <c r="R32019" t="s">
        <v>8</v>
      </c>
      <c r="S32019" t="s">
        <v>106877</v>
      </c>
    </row>
    <row r="32020" spans="1:19" x14ac:dyDescent="0.15">
      <c r="A32020" t="s">
        <v>106878</v>
      </c>
      <c r="B32020" t="s">
        <v>52893</v>
      </c>
      <c r="C32020" t="s">
        <v>106879</v>
      </c>
      <c r="D32020" t="s">
        <v>8</v>
      </c>
      <c r="E32020" t="s">
        <v>8</v>
      </c>
      <c r="F32020" t="s">
        <v>8</v>
      </c>
      <c r="G32020" t="s">
        <v>106880</v>
      </c>
      <c r="H32020" s="2">
        <v>0.1</v>
      </c>
      <c r="I32020" t="s">
        <v>791</v>
      </c>
      <c r="J32020" t="s">
        <v>118313</v>
      </c>
      <c r="K32020" t="s">
        <v>8</v>
      </c>
      <c r="L32020" t="s">
        <v>8</v>
      </c>
      <c r="M32020" t="s">
        <v>106879</v>
      </c>
      <c r="N32020" t="s">
        <v>8</v>
      </c>
      <c r="O32020" t="s">
        <v>8</v>
      </c>
      <c r="P32020" t="s">
        <v>8</v>
      </c>
      <c r="Q32020" t="s">
        <v>8</v>
      </c>
      <c r="R32020" t="s">
        <v>8</v>
      </c>
      <c r="S32020" t="s">
        <v>106881</v>
      </c>
    </row>
    <row r="32021" spans="1:19" x14ac:dyDescent="0.15">
      <c r="A32021" t="s">
        <v>106882</v>
      </c>
      <c r="B32021" t="s">
        <v>52893</v>
      </c>
      <c r="C32021" t="s">
        <v>106883</v>
      </c>
      <c r="D32021" t="s">
        <v>8</v>
      </c>
      <c r="E32021" t="s">
        <v>8</v>
      </c>
      <c r="F32021" t="s">
        <v>8</v>
      </c>
      <c r="G32021" t="s">
        <v>106884</v>
      </c>
      <c r="H32021" s="2">
        <v>0.1</v>
      </c>
      <c r="I32021" t="s">
        <v>791</v>
      </c>
      <c r="J32021" t="s">
        <v>118313</v>
      </c>
      <c r="K32021" t="s">
        <v>8</v>
      </c>
      <c r="L32021" t="s">
        <v>106835</v>
      </c>
      <c r="M32021" t="s">
        <v>106883</v>
      </c>
      <c r="N32021" t="s">
        <v>8</v>
      </c>
      <c r="O32021" t="s">
        <v>8</v>
      </c>
      <c r="P32021" t="s">
        <v>8</v>
      </c>
      <c r="Q32021" t="s">
        <v>8</v>
      </c>
      <c r="R32021" t="s">
        <v>8</v>
      </c>
      <c r="S32021" t="s">
        <v>106885</v>
      </c>
    </row>
    <row r="32022" spans="1:19" x14ac:dyDescent="0.15">
      <c r="A32022" t="s">
        <v>106886</v>
      </c>
      <c r="B32022" t="s">
        <v>52893</v>
      </c>
      <c r="C32022" t="s">
        <v>106887</v>
      </c>
      <c r="D32022" t="s">
        <v>8</v>
      </c>
      <c r="E32022" t="s">
        <v>8</v>
      </c>
      <c r="F32022" t="s">
        <v>8</v>
      </c>
      <c r="G32022" t="s">
        <v>106888</v>
      </c>
      <c r="H32022" s="2">
        <v>0.1</v>
      </c>
      <c r="I32022" t="s">
        <v>791</v>
      </c>
      <c r="J32022" t="s">
        <v>118313</v>
      </c>
      <c r="K32022" t="s">
        <v>8</v>
      </c>
      <c r="L32022" t="s">
        <v>5083</v>
      </c>
      <c r="M32022" t="s">
        <v>106887</v>
      </c>
      <c r="N32022" t="s">
        <v>8</v>
      </c>
      <c r="O32022" t="s">
        <v>8</v>
      </c>
      <c r="P32022" t="s">
        <v>8</v>
      </c>
      <c r="Q32022" t="s">
        <v>8</v>
      </c>
      <c r="R32022" t="s">
        <v>11</v>
      </c>
      <c r="S32022" t="s">
        <v>106889</v>
      </c>
    </row>
    <row r="32023" spans="1:19" x14ac:dyDescent="0.15">
      <c r="A32023" t="s">
        <v>106890</v>
      </c>
      <c r="B32023" t="s">
        <v>52893</v>
      </c>
      <c r="C32023" t="s">
        <v>106891</v>
      </c>
      <c r="D32023" t="s">
        <v>8</v>
      </c>
      <c r="E32023" t="s">
        <v>8</v>
      </c>
      <c r="F32023" t="s">
        <v>8</v>
      </c>
      <c r="G32023" t="s">
        <v>106892</v>
      </c>
      <c r="H32023" s="2">
        <v>0.1</v>
      </c>
      <c r="I32023" t="s">
        <v>791</v>
      </c>
      <c r="J32023" t="s">
        <v>118313</v>
      </c>
      <c r="K32023" t="s">
        <v>8</v>
      </c>
      <c r="L32023" t="s">
        <v>8</v>
      </c>
      <c r="M32023" t="s">
        <v>106891</v>
      </c>
      <c r="N32023" t="s">
        <v>8</v>
      </c>
      <c r="O32023" t="s">
        <v>8</v>
      </c>
      <c r="P32023" t="s">
        <v>8</v>
      </c>
      <c r="Q32023" t="s">
        <v>8</v>
      </c>
      <c r="R32023" t="s">
        <v>8</v>
      </c>
      <c r="S32023" t="s">
        <v>106893</v>
      </c>
    </row>
    <row r="32024" spans="1:19" x14ac:dyDescent="0.15">
      <c r="A32024" t="s">
        <v>106894</v>
      </c>
      <c r="B32024" t="s">
        <v>52893</v>
      </c>
      <c r="C32024" t="s">
        <v>94412</v>
      </c>
      <c r="D32024" t="s">
        <v>8</v>
      </c>
      <c r="E32024" t="s">
        <v>8</v>
      </c>
      <c r="F32024" t="s">
        <v>8</v>
      </c>
      <c r="G32024" t="s">
        <v>106895</v>
      </c>
      <c r="H32024" s="2">
        <v>0</v>
      </c>
      <c r="I32024" t="s">
        <v>791</v>
      </c>
      <c r="J32024" t="s">
        <v>31280</v>
      </c>
      <c r="K32024" t="s">
        <v>8</v>
      </c>
      <c r="L32024" t="s">
        <v>8</v>
      </c>
      <c r="M32024" t="s">
        <v>8</v>
      </c>
      <c r="N32024" t="s">
        <v>8</v>
      </c>
      <c r="O32024" t="s">
        <v>8</v>
      </c>
      <c r="P32024" t="s">
        <v>8</v>
      </c>
      <c r="Q32024" t="s">
        <v>8</v>
      </c>
      <c r="R32024" t="s">
        <v>8</v>
      </c>
      <c r="S32024" t="s">
        <v>106896</v>
      </c>
    </row>
    <row r="32025" spans="1:19" x14ac:dyDescent="0.15">
      <c r="A32025" t="s">
        <v>106897</v>
      </c>
      <c r="B32025" t="s">
        <v>52893</v>
      </c>
      <c r="C32025" t="s">
        <v>106898</v>
      </c>
      <c r="D32025" t="s">
        <v>8</v>
      </c>
      <c r="E32025" t="s">
        <v>8</v>
      </c>
      <c r="F32025" t="s">
        <v>8</v>
      </c>
      <c r="G32025" t="s">
        <v>106899</v>
      </c>
      <c r="H32025" s="2">
        <v>0.1</v>
      </c>
      <c r="I32025" t="s">
        <v>791</v>
      </c>
      <c r="J32025" t="s">
        <v>118313</v>
      </c>
      <c r="K32025" t="s">
        <v>8</v>
      </c>
      <c r="L32025" t="s">
        <v>8</v>
      </c>
      <c r="M32025" t="s">
        <v>8</v>
      </c>
      <c r="N32025" t="s">
        <v>8</v>
      </c>
      <c r="O32025" t="s">
        <v>8</v>
      </c>
      <c r="P32025" t="s">
        <v>8</v>
      </c>
      <c r="Q32025" t="s">
        <v>8</v>
      </c>
      <c r="R32025" t="s">
        <v>8</v>
      </c>
      <c r="S32025" t="s">
        <v>106900</v>
      </c>
    </row>
    <row r="32026" spans="1:19" x14ac:dyDescent="0.15">
      <c r="A32026" t="s">
        <v>106901</v>
      </c>
      <c r="B32026" t="s">
        <v>52893</v>
      </c>
      <c r="C32026" t="s">
        <v>106902</v>
      </c>
      <c r="D32026" t="s">
        <v>8</v>
      </c>
      <c r="E32026" t="s">
        <v>8</v>
      </c>
      <c r="F32026" t="s">
        <v>8</v>
      </c>
      <c r="G32026" t="s">
        <v>106903</v>
      </c>
      <c r="H32026" s="2">
        <v>0.1</v>
      </c>
      <c r="I32026" t="s">
        <v>791</v>
      </c>
      <c r="J32026" t="s">
        <v>118313</v>
      </c>
      <c r="K32026" t="s">
        <v>8</v>
      </c>
      <c r="L32026" t="s">
        <v>8</v>
      </c>
      <c r="M32026" t="s">
        <v>8</v>
      </c>
      <c r="N32026" t="s">
        <v>8</v>
      </c>
      <c r="O32026" t="s">
        <v>8</v>
      </c>
      <c r="P32026" t="s">
        <v>8</v>
      </c>
      <c r="Q32026" t="s">
        <v>8</v>
      </c>
      <c r="R32026" t="s">
        <v>8</v>
      </c>
      <c r="S32026" t="s">
        <v>106904</v>
      </c>
    </row>
    <row r="32027" spans="1:19" x14ac:dyDescent="0.15">
      <c r="A32027" t="s">
        <v>106905</v>
      </c>
      <c r="B32027" t="s">
        <v>52893</v>
      </c>
      <c r="C32027" t="s">
        <v>104020</v>
      </c>
      <c r="D32027" t="s">
        <v>8</v>
      </c>
      <c r="E32027" t="s">
        <v>8</v>
      </c>
      <c r="F32027" t="s">
        <v>8</v>
      </c>
      <c r="G32027" t="s">
        <v>104021</v>
      </c>
      <c r="H32027" s="2">
        <v>0.1</v>
      </c>
      <c r="I32027" t="s">
        <v>791</v>
      </c>
      <c r="J32027" t="s">
        <v>118313</v>
      </c>
      <c r="K32027" t="s">
        <v>8</v>
      </c>
      <c r="L32027" t="s">
        <v>104022</v>
      </c>
      <c r="M32027" t="s">
        <v>8</v>
      </c>
      <c r="N32027" t="s">
        <v>8</v>
      </c>
      <c r="O32027" t="s">
        <v>8</v>
      </c>
      <c r="P32027" t="s">
        <v>8</v>
      </c>
      <c r="Q32027" t="s">
        <v>8</v>
      </c>
      <c r="R32027" t="s">
        <v>8</v>
      </c>
      <c r="S32027" t="s">
        <v>104023</v>
      </c>
    </row>
    <row r="32028" spans="1:19" x14ac:dyDescent="0.15">
      <c r="A32028" t="s">
        <v>106906</v>
      </c>
      <c r="B32028" t="s">
        <v>52893</v>
      </c>
      <c r="C32028" t="s">
        <v>94423</v>
      </c>
      <c r="D32028" t="s">
        <v>8</v>
      </c>
      <c r="E32028" t="s">
        <v>8</v>
      </c>
      <c r="F32028" t="s">
        <v>8</v>
      </c>
      <c r="G32028" t="s">
        <v>94424</v>
      </c>
      <c r="H32028" s="2">
        <v>1</v>
      </c>
      <c r="I32028" t="s">
        <v>791</v>
      </c>
      <c r="J32028" t="s">
        <v>118314</v>
      </c>
      <c r="K32028" t="s">
        <v>8</v>
      </c>
      <c r="L32028" t="s">
        <v>94425</v>
      </c>
      <c r="M32028" t="s">
        <v>8</v>
      </c>
      <c r="N32028" t="s">
        <v>8</v>
      </c>
      <c r="O32028" t="s">
        <v>8</v>
      </c>
      <c r="P32028" t="s">
        <v>8</v>
      </c>
      <c r="Q32028" t="s">
        <v>8</v>
      </c>
      <c r="R32028" t="s">
        <v>8</v>
      </c>
      <c r="S32028" t="s">
        <v>94426</v>
      </c>
    </row>
    <row r="32029" spans="1:19" x14ac:dyDescent="0.15">
      <c r="A32029" t="s">
        <v>106907</v>
      </c>
      <c r="B32029" t="s">
        <v>52893</v>
      </c>
      <c r="C32029" t="s">
        <v>106908</v>
      </c>
      <c r="D32029" t="s">
        <v>8</v>
      </c>
      <c r="E32029" t="s">
        <v>8</v>
      </c>
      <c r="F32029" t="s">
        <v>8</v>
      </c>
      <c r="G32029" t="s">
        <v>106909</v>
      </c>
      <c r="H32029" s="2">
        <v>0.1</v>
      </c>
      <c r="I32029" t="s">
        <v>791</v>
      </c>
      <c r="J32029" t="s">
        <v>118313</v>
      </c>
      <c r="K32029" t="s">
        <v>8</v>
      </c>
      <c r="L32029" t="s">
        <v>8</v>
      </c>
      <c r="M32029" t="s">
        <v>8</v>
      </c>
      <c r="N32029" t="s">
        <v>8</v>
      </c>
      <c r="O32029" t="s">
        <v>8</v>
      </c>
      <c r="P32029" t="s">
        <v>8</v>
      </c>
      <c r="Q32029" t="s">
        <v>8</v>
      </c>
      <c r="R32029" t="s">
        <v>8</v>
      </c>
      <c r="S32029" t="s">
        <v>106910</v>
      </c>
    </row>
    <row r="32030" spans="1:19" x14ac:dyDescent="0.15">
      <c r="A32030" t="s">
        <v>106911</v>
      </c>
      <c r="B32030" t="s">
        <v>52893</v>
      </c>
      <c r="C32030" t="s">
        <v>106912</v>
      </c>
      <c r="D32030" t="s">
        <v>8</v>
      </c>
      <c r="E32030" t="s">
        <v>8</v>
      </c>
      <c r="F32030" t="s">
        <v>8</v>
      </c>
      <c r="G32030" t="s">
        <v>106913</v>
      </c>
      <c r="H32030" s="2">
        <v>0.1</v>
      </c>
      <c r="I32030" t="s">
        <v>791</v>
      </c>
      <c r="J32030" t="s">
        <v>118313</v>
      </c>
      <c r="K32030" t="s">
        <v>8</v>
      </c>
      <c r="L32030" t="s">
        <v>8</v>
      </c>
      <c r="M32030" t="s">
        <v>8</v>
      </c>
      <c r="N32030" t="s">
        <v>8</v>
      </c>
      <c r="O32030" t="s">
        <v>8</v>
      </c>
      <c r="P32030" t="s">
        <v>8</v>
      </c>
      <c r="Q32030" t="s">
        <v>8</v>
      </c>
      <c r="R32030" t="s">
        <v>8</v>
      </c>
      <c r="S32030" t="s">
        <v>106914</v>
      </c>
    </row>
    <row r="32031" spans="1:19" x14ac:dyDescent="0.15">
      <c r="A32031" t="s">
        <v>106915</v>
      </c>
      <c r="B32031" t="s">
        <v>52893</v>
      </c>
      <c r="C32031" t="s">
        <v>106916</v>
      </c>
      <c r="D32031" t="s">
        <v>8</v>
      </c>
      <c r="E32031" t="s">
        <v>8</v>
      </c>
      <c r="F32031" t="s">
        <v>8</v>
      </c>
      <c r="G32031" t="s">
        <v>106917</v>
      </c>
      <c r="H32031" s="2">
        <v>0.1</v>
      </c>
      <c r="I32031" t="s">
        <v>791</v>
      </c>
      <c r="J32031" t="s">
        <v>118313</v>
      </c>
      <c r="K32031" t="s">
        <v>8</v>
      </c>
      <c r="L32031" t="s">
        <v>8</v>
      </c>
      <c r="M32031" t="s">
        <v>8</v>
      </c>
      <c r="N32031" t="s">
        <v>8</v>
      </c>
      <c r="O32031" t="s">
        <v>8</v>
      </c>
      <c r="P32031" t="s">
        <v>8</v>
      </c>
      <c r="Q32031" t="s">
        <v>8</v>
      </c>
      <c r="R32031" t="s">
        <v>8</v>
      </c>
      <c r="S32031" t="s">
        <v>106918</v>
      </c>
    </row>
    <row r="32032" spans="1:19" x14ac:dyDescent="0.15">
      <c r="A32032" t="s">
        <v>106919</v>
      </c>
      <c r="B32032" t="s">
        <v>52893</v>
      </c>
      <c r="C32032" t="s">
        <v>106920</v>
      </c>
      <c r="D32032" t="s">
        <v>8</v>
      </c>
      <c r="E32032" t="s">
        <v>8</v>
      </c>
      <c r="F32032" t="s">
        <v>8</v>
      </c>
      <c r="G32032" t="s">
        <v>106921</v>
      </c>
      <c r="H32032" s="2">
        <v>0.1</v>
      </c>
      <c r="I32032" t="s">
        <v>791</v>
      </c>
      <c r="J32032" t="s">
        <v>118313</v>
      </c>
      <c r="K32032" t="s">
        <v>8</v>
      </c>
      <c r="L32032" t="s">
        <v>5083</v>
      </c>
      <c r="M32032" t="s">
        <v>8</v>
      </c>
      <c r="N32032" t="s">
        <v>8</v>
      </c>
      <c r="O32032" t="s">
        <v>8</v>
      </c>
      <c r="P32032" t="s">
        <v>8</v>
      </c>
      <c r="Q32032" t="s">
        <v>8</v>
      </c>
      <c r="R32032" t="s">
        <v>11</v>
      </c>
      <c r="S32032" t="s">
        <v>106922</v>
      </c>
    </row>
    <row r="32033" spans="1:19" x14ac:dyDescent="0.15">
      <c r="A32033" t="s">
        <v>106923</v>
      </c>
      <c r="B32033" t="s">
        <v>52893</v>
      </c>
      <c r="C32033" t="s">
        <v>106924</v>
      </c>
      <c r="D32033" t="s">
        <v>8</v>
      </c>
      <c r="E32033" t="s">
        <v>8</v>
      </c>
      <c r="F32033" t="s">
        <v>8</v>
      </c>
      <c r="G32033" t="s">
        <v>106925</v>
      </c>
      <c r="H32033" s="2">
        <v>0</v>
      </c>
      <c r="I32033" t="s">
        <v>791</v>
      </c>
      <c r="J32033" t="s">
        <v>31280</v>
      </c>
      <c r="K32033" t="s">
        <v>8</v>
      </c>
      <c r="L32033" t="s">
        <v>8</v>
      </c>
      <c r="M32033" t="s">
        <v>8</v>
      </c>
      <c r="N32033" t="s">
        <v>8</v>
      </c>
      <c r="O32033" t="s">
        <v>8</v>
      </c>
      <c r="P32033" t="s">
        <v>8</v>
      </c>
      <c r="Q32033" t="s">
        <v>8</v>
      </c>
      <c r="R32033" t="s">
        <v>8</v>
      </c>
      <c r="S32033" t="s">
        <v>106926</v>
      </c>
    </row>
    <row r="32034" spans="1:19" x14ac:dyDescent="0.15">
      <c r="A32034" t="s">
        <v>106927</v>
      </c>
      <c r="B32034" t="s">
        <v>52893</v>
      </c>
      <c r="C32034" t="s">
        <v>106928</v>
      </c>
      <c r="D32034" t="s">
        <v>8</v>
      </c>
      <c r="E32034" t="s">
        <v>8</v>
      </c>
      <c r="F32034" t="s">
        <v>8</v>
      </c>
      <c r="G32034" t="s">
        <v>106929</v>
      </c>
      <c r="H32034" s="2">
        <v>0.1</v>
      </c>
      <c r="I32034" t="s">
        <v>791</v>
      </c>
      <c r="J32034" t="s">
        <v>118313</v>
      </c>
      <c r="K32034" t="s">
        <v>8</v>
      </c>
      <c r="L32034" t="s">
        <v>5083</v>
      </c>
      <c r="M32034" t="s">
        <v>8</v>
      </c>
      <c r="N32034" t="s">
        <v>8</v>
      </c>
      <c r="O32034" t="s">
        <v>8</v>
      </c>
      <c r="P32034" t="s">
        <v>8</v>
      </c>
      <c r="Q32034" t="s">
        <v>8</v>
      </c>
      <c r="R32034" t="s">
        <v>11</v>
      </c>
      <c r="S32034" t="s">
        <v>106930</v>
      </c>
    </row>
    <row r="32035" spans="1:19" x14ac:dyDescent="0.15">
      <c r="A32035" t="s">
        <v>106931</v>
      </c>
      <c r="B32035" t="s">
        <v>52893</v>
      </c>
      <c r="C32035" t="s">
        <v>106932</v>
      </c>
      <c r="D32035" t="s">
        <v>8</v>
      </c>
      <c r="E32035" t="s">
        <v>8</v>
      </c>
      <c r="F32035" t="s">
        <v>8</v>
      </c>
      <c r="G32035" t="s">
        <v>106933</v>
      </c>
      <c r="H32035" s="2">
        <v>0.1</v>
      </c>
      <c r="I32035" t="s">
        <v>791</v>
      </c>
      <c r="J32035" t="s">
        <v>118313</v>
      </c>
      <c r="K32035" t="s">
        <v>8</v>
      </c>
      <c r="L32035" t="s">
        <v>5083</v>
      </c>
      <c r="M32035" t="s">
        <v>8</v>
      </c>
      <c r="N32035" t="s">
        <v>8</v>
      </c>
      <c r="O32035" t="s">
        <v>8</v>
      </c>
      <c r="P32035" t="s">
        <v>8</v>
      </c>
      <c r="Q32035" t="s">
        <v>8</v>
      </c>
      <c r="R32035" t="s">
        <v>11</v>
      </c>
      <c r="S32035" t="s">
        <v>106934</v>
      </c>
    </row>
    <row r="32036" spans="1:19" x14ac:dyDescent="0.15">
      <c r="A32036" t="s">
        <v>106935</v>
      </c>
      <c r="B32036" t="s">
        <v>52893</v>
      </c>
      <c r="C32036" t="s">
        <v>106936</v>
      </c>
      <c r="D32036" t="s">
        <v>8</v>
      </c>
      <c r="E32036" t="s">
        <v>8</v>
      </c>
      <c r="F32036" t="s">
        <v>8</v>
      </c>
      <c r="G32036" t="s">
        <v>106937</v>
      </c>
      <c r="H32036" s="2">
        <v>0.1</v>
      </c>
      <c r="I32036" t="s">
        <v>791</v>
      </c>
      <c r="J32036" t="s">
        <v>118313</v>
      </c>
      <c r="K32036" t="s">
        <v>8</v>
      </c>
      <c r="L32036" t="s">
        <v>8</v>
      </c>
      <c r="M32036" t="s">
        <v>8</v>
      </c>
      <c r="N32036" t="s">
        <v>8</v>
      </c>
      <c r="O32036" t="s">
        <v>8</v>
      </c>
      <c r="P32036" t="s">
        <v>8</v>
      </c>
      <c r="Q32036" t="s">
        <v>8</v>
      </c>
      <c r="R32036" t="s">
        <v>8</v>
      </c>
      <c r="S32036" t="s">
        <v>106938</v>
      </c>
    </row>
    <row r="32037" spans="1:19" x14ac:dyDescent="0.15">
      <c r="A32037" t="s">
        <v>106939</v>
      </c>
      <c r="B32037" t="s">
        <v>52893</v>
      </c>
      <c r="C32037" t="s">
        <v>106940</v>
      </c>
      <c r="D32037" t="s">
        <v>8</v>
      </c>
      <c r="E32037" t="s">
        <v>8</v>
      </c>
      <c r="F32037" t="s">
        <v>8</v>
      </c>
      <c r="G32037" t="s">
        <v>106941</v>
      </c>
      <c r="H32037" s="2">
        <v>0.1</v>
      </c>
      <c r="I32037" t="s">
        <v>791</v>
      </c>
      <c r="J32037" t="s">
        <v>118313</v>
      </c>
      <c r="K32037" t="s">
        <v>8</v>
      </c>
      <c r="L32037" t="s">
        <v>8</v>
      </c>
      <c r="M32037" t="s">
        <v>8</v>
      </c>
      <c r="N32037" t="s">
        <v>8</v>
      </c>
      <c r="O32037" t="s">
        <v>8</v>
      </c>
      <c r="P32037" t="s">
        <v>8</v>
      </c>
      <c r="Q32037" t="s">
        <v>8</v>
      </c>
      <c r="R32037" t="s">
        <v>8</v>
      </c>
      <c r="S32037" t="s">
        <v>106942</v>
      </c>
    </row>
    <row r="32038" spans="1:19" x14ac:dyDescent="0.15">
      <c r="A32038" t="s">
        <v>106943</v>
      </c>
      <c r="B32038" t="s">
        <v>52893</v>
      </c>
      <c r="C32038" t="s">
        <v>106944</v>
      </c>
      <c r="D32038" t="s">
        <v>8</v>
      </c>
      <c r="E32038" t="s">
        <v>8</v>
      </c>
      <c r="F32038" t="s">
        <v>8</v>
      </c>
      <c r="G32038" t="s">
        <v>106945</v>
      </c>
      <c r="H32038" s="2">
        <v>0.1</v>
      </c>
      <c r="I32038" t="s">
        <v>791</v>
      </c>
      <c r="J32038" t="s">
        <v>118313</v>
      </c>
      <c r="K32038" t="s">
        <v>8</v>
      </c>
      <c r="L32038" t="s">
        <v>8</v>
      </c>
      <c r="M32038" t="s">
        <v>8</v>
      </c>
      <c r="N32038" t="s">
        <v>8</v>
      </c>
      <c r="O32038" t="s">
        <v>8</v>
      </c>
      <c r="P32038" t="s">
        <v>8</v>
      </c>
      <c r="Q32038" t="s">
        <v>8</v>
      </c>
      <c r="R32038" t="s">
        <v>8</v>
      </c>
      <c r="S32038" t="s">
        <v>106946</v>
      </c>
    </row>
    <row r="32039" spans="1:19" x14ac:dyDescent="0.15">
      <c r="A32039" t="s">
        <v>106947</v>
      </c>
      <c r="B32039" t="s">
        <v>52893</v>
      </c>
      <c r="C32039" t="s">
        <v>106948</v>
      </c>
      <c r="D32039" t="s">
        <v>8</v>
      </c>
      <c r="E32039" t="s">
        <v>8</v>
      </c>
      <c r="F32039" t="s">
        <v>8</v>
      </c>
      <c r="G32039" t="s">
        <v>106949</v>
      </c>
      <c r="H32039" s="2">
        <v>0.1</v>
      </c>
      <c r="I32039" t="s">
        <v>791</v>
      </c>
      <c r="J32039" t="s">
        <v>118313</v>
      </c>
      <c r="K32039" t="s">
        <v>8</v>
      </c>
      <c r="L32039" t="s">
        <v>8</v>
      </c>
      <c r="M32039" t="s">
        <v>8</v>
      </c>
      <c r="N32039" t="s">
        <v>8</v>
      </c>
      <c r="O32039" t="s">
        <v>8</v>
      </c>
      <c r="P32039" t="s">
        <v>8</v>
      </c>
      <c r="Q32039" t="s">
        <v>8</v>
      </c>
      <c r="R32039" t="s">
        <v>11</v>
      </c>
      <c r="S32039" t="s">
        <v>106950</v>
      </c>
    </row>
    <row r="32040" spans="1:19" x14ac:dyDescent="0.15">
      <c r="A32040" t="s">
        <v>106951</v>
      </c>
      <c r="B32040" t="s">
        <v>52893</v>
      </c>
      <c r="C32040" t="s">
        <v>106952</v>
      </c>
      <c r="D32040" t="s">
        <v>8</v>
      </c>
      <c r="E32040" t="s">
        <v>8</v>
      </c>
      <c r="F32040" t="s">
        <v>8</v>
      </c>
      <c r="G32040" t="s">
        <v>106953</v>
      </c>
      <c r="H32040" s="2">
        <v>0.1</v>
      </c>
      <c r="I32040" t="s">
        <v>791</v>
      </c>
      <c r="J32040" t="s">
        <v>118313</v>
      </c>
      <c r="K32040" t="s">
        <v>8</v>
      </c>
      <c r="L32040" t="s">
        <v>8</v>
      </c>
      <c r="M32040" t="s">
        <v>8</v>
      </c>
      <c r="N32040" t="s">
        <v>8</v>
      </c>
      <c r="O32040" t="s">
        <v>8</v>
      </c>
      <c r="P32040" t="s">
        <v>8</v>
      </c>
      <c r="Q32040" t="s">
        <v>8</v>
      </c>
      <c r="R32040" t="s">
        <v>8</v>
      </c>
      <c r="S32040" t="s">
        <v>106954</v>
      </c>
    </row>
    <row r="32041" spans="1:19" x14ac:dyDescent="0.15">
      <c r="A32041" t="s">
        <v>106955</v>
      </c>
      <c r="B32041" t="s">
        <v>52893</v>
      </c>
      <c r="C32041" t="s">
        <v>106956</v>
      </c>
      <c r="D32041" t="s">
        <v>8</v>
      </c>
      <c r="E32041" t="s">
        <v>8</v>
      </c>
      <c r="F32041" t="s">
        <v>8</v>
      </c>
      <c r="G32041" t="s">
        <v>106957</v>
      </c>
      <c r="H32041" s="2">
        <v>0.1</v>
      </c>
      <c r="I32041" t="s">
        <v>791</v>
      </c>
      <c r="J32041" t="s">
        <v>118313</v>
      </c>
      <c r="K32041" t="s">
        <v>8</v>
      </c>
      <c r="L32041" t="s">
        <v>8</v>
      </c>
      <c r="M32041" t="s">
        <v>8</v>
      </c>
      <c r="N32041" t="s">
        <v>8</v>
      </c>
      <c r="O32041" t="s">
        <v>8</v>
      </c>
      <c r="P32041" t="s">
        <v>8</v>
      </c>
      <c r="Q32041" t="s">
        <v>8</v>
      </c>
      <c r="R32041" t="s">
        <v>8</v>
      </c>
      <c r="S32041" t="s">
        <v>106958</v>
      </c>
    </row>
    <row r="32042" spans="1:19" x14ac:dyDescent="0.15">
      <c r="A32042" t="s">
        <v>106959</v>
      </c>
      <c r="B32042" t="s">
        <v>52893</v>
      </c>
      <c r="C32042" t="s">
        <v>106960</v>
      </c>
      <c r="D32042" t="s">
        <v>8</v>
      </c>
      <c r="E32042" t="s">
        <v>8</v>
      </c>
      <c r="F32042" t="s">
        <v>8</v>
      </c>
      <c r="G32042" t="s">
        <v>106961</v>
      </c>
      <c r="H32042" s="2">
        <v>0</v>
      </c>
      <c r="I32042" t="s">
        <v>791</v>
      </c>
      <c r="J32042" t="s">
        <v>31280</v>
      </c>
      <c r="K32042" t="s">
        <v>8</v>
      </c>
      <c r="L32042" t="s">
        <v>8</v>
      </c>
      <c r="M32042" t="s">
        <v>8</v>
      </c>
      <c r="N32042" t="s">
        <v>8</v>
      </c>
      <c r="O32042" t="s">
        <v>8</v>
      </c>
      <c r="P32042" t="s">
        <v>8</v>
      </c>
      <c r="Q32042" t="s">
        <v>8</v>
      </c>
      <c r="R32042" t="s">
        <v>8</v>
      </c>
      <c r="S32042" t="s">
        <v>106962</v>
      </c>
    </row>
    <row r="32043" spans="1:19" x14ac:dyDescent="0.15">
      <c r="A32043" t="s">
        <v>106963</v>
      </c>
      <c r="B32043" t="s">
        <v>52893</v>
      </c>
      <c r="C32043" t="s">
        <v>106964</v>
      </c>
      <c r="D32043" t="s">
        <v>8</v>
      </c>
      <c r="E32043" t="s">
        <v>8</v>
      </c>
      <c r="F32043" t="s">
        <v>8</v>
      </c>
      <c r="G32043" t="s">
        <v>106965</v>
      </c>
      <c r="H32043" s="2">
        <v>0.1</v>
      </c>
      <c r="I32043" t="s">
        <v>791</v>
      </c>
      <c r="J32043" t="s">
        <v>118313</v>
      </c>
      <c r="K32043" t="s">
        <v>8</v>
      </c>
      <c r="L32043" t="s">
        <v>8</v>
      </c>
      <c r="M32043" t="s">
        <v>8</v>
      </c>
      <c r="N32043" t="s">
        <v>8</v>
      </c>
      <c r="O32043" t="s">
        <v>8</v>
      </c>
      <c r="P32043" t="s">
        <v>8</v>
      </c>
      <c r="Q32043" t="s">
        <v>8</v>
      </c>
      <c r="R32043" t="s">
        <v>8</v>
      </c>
      <c r="S32043" t="s">
        <v>106966</v>
      </c>
    </row>
    <row r="32044" spans="1:19" x14ac:dyDescent="0.15">
      <c r="A32044" t="s">
        <v>106967</v>
      </c>
      <c r="B32044" t="s">
        <v>52893</v>
      </c>
      <c r="C32044" t="s">
        <v>106968</v>
      </c>
      <c r="D32044" t="s">
        <v>8</v>
      </c>
      <c r="E32044" t="s">
        <v>8</v>
      </c>
      <c r="F32044" t="s">
        <v>8</v>
      </c>
      <c r="G32044" t="s">
        <v>106969</v>
      </c>
      <c r="H32044" s="2">
        <v>0.1</v>
      </c>
      <c r="I32044" t="s">
        <v>791</v>
      </c>
      <c r="J32044" t="s">
        <v>118313</v>
      </c>
      <c r="K32044" t="s">
        <v>8</v>
      </c>
      <c r="L32044" t="s">
        <v>5083</v>
      </c>
      <c r="M32044" t="s">
        <v>8</v>
      </c>
      <c r="N32044" t="s">
        <v>8</v>
      </c>
      <c r="O32044" t="s">
        <v>8</v>
      </c>
      <c r="P32044" t="s">
        <v>8</v>
      </c>
      <c r="Q32044" t="s">
        <v>8</v>
      </c>
      <c r="R32044" t="s">
        <v>8</v>
      </c>
      <c r="S32044" t="s">
        <v>106970</v>
      </c>
    </row>
    <row r="32045" spans="1:19" x14ac:dyDescent="0.15">
      <c r="A32045" t="s">
        <v>106971</v>
      </c>
      <c r="B32045" t="s">
        <v>52893</v>
      </c>
      <c r="C32045" t="s">
        <v>106972</v>
      </c>
      <c r="D32045" t="s">
        <v>8</v>
      </c>
      <c r="E32045" t="s">
        <v>8</v>
      </c>
      <c r="F32045" t="s">
        <v>8</v>
      </c>
      <c r="G32045" t="s">
        <v>106973</v>
      </c>
      <c r="H32045" s="2">
        <v>0.1</v>
      </c>
      <c r="I32045" t="s">
        <v>791</v>
      </c>
      <c r="J32045" t="s">
        <v>118313</v>
      </c>
      <c r="K32045" t="s">
        <v>8</v>
      </c>
      <c r="L32045" t="s">
        <v>5083</v>
      </c>
      <c r="M32045" t="s">
        <v>8</v>
      </c>
      <c r="N32045" t="s">
        <v>8</v>
      </c>
      <c r="O32045" t="s">
        <v>8</v>
      </c>
      <c r="P32045" t="s">
        <v>8</v>
      </c>
      <c r="Q32045" t="s">
        <v>8</v>
      </c>
      <c r="R32045" t="s">
        <v>8</v>
      </c>
      <c r="S32045" t="s">
        <v>106974</v>
      </c>
    </row>
    <row r="32046" spans="1:19" x14ac:dyDescent="0.15">
      <c r="A32046" t="s">
        <v>106975</v>
      </c>
      <c r="B32046" t="s">
        <v>52893</v>
      </c>
      <c r="C32046" t="s">
        <v>106976</v>
      </c>
      <c r="D32046" t="s">
        <v>8</v>
      </c>
      <c r="E32046" t="s">
        <v>8</v>
      </c>
      <c r="F32046" t="s">
        <v>8</v>
      </c>
      <c r="G32046" t="s">
        <v>106977</v>
      </c>
      <c r="H32046" s="2">
        <v>0.1</v>
      </c>
      <c r="I32046" t="s">
        <v>791</v>
      </c>
      <c r="J32046" t="s">
        <v>118313</v>
      </c>
      <c r="K32046" t="s">
        <v>8</v>
      </c>
      <c r="L32046" t="s">
        <v>8</v>
      </c>
      <c r="M32046" t="s">
        <v>8</v>
      </c>
      <c r="N32046" t="s">
        <v>8</v>
      </c>
      <c r="O32046" t="s">
        <v>8</v>
      </c>
      <c r="P32046" t="s">
        <v>8</v>
      </c>
      <c r="Q32046" t="s">
        <v>8</v>
      </c>
      <c r="R32046" t="s">
        <v>8</v>
      </c>
      <c r="S32046" t="s">
        <v>106978</v>
      </c>
    </row>
    <row r="32047" spans="1:19" x14ac:dyDescent="0.15">
      <c r="A32047" t="s">
        <v>106979</v>
      </c>
      <c r="B32047" t="s">
        <v>52893</v>
      </c>
      <c r="C32047" t="s">
        <v>106980</v>
      </c>
      <c r="D32047" t="s">
        <v>8</v>
      </c>
      <c r="E32047" t="s">
        <v>8</v>
      </c>
      <c r="F32047" t="s">
        <v>8</v>
      </c>
      <c r="G32047" t="s">
        <v>106981</v>
      </c>
      <c r="H32047" s="2">
        <v>0.1</v>
      </c>
      <c r="I32047" t="s">
        <v>791</v>
      </c>
      <c r="J32047" t="s">
        <v>118313</v>
      </c>
      <c r="K32047" t="s">
        <v>8</v>
      </c>
      <c r="L32047" t="s">
        <v>5083</v>
      </c>
      <c r="M32047" t="s">
        <v>8</v>
      </c>
      <c r="N32047" t="s">
        <v>8</v>
      </c>
      <c r="O32047" t="s">
        <v>8</v>
      </c>
      <c r="P32047" t="s">
        <v>8</v>
      </c>
      <c r="Q32047" t="s">
        <v>8</v>
      </c>
      <c r="R32047" t="s">
        <v>11</v>
      </c>
      <c r="S32047" t="s">
        <v>106982</v>
      </c>
    </row>
    <row r="32048" spans="1:19" x14ac:dyDescent="0.15">
      <c r="A32048" t="s">
        <v>106983</v>
      </c>
      <c r="B32048" t="s">
        <v>52893</v>
      </c>
      <c r="C32048" t="s">
        <v>106984</v>
      </c>
      <c r="D32048" t="s">
        <v>8</v>
      </c>
      <c r="E32048" t="s">
        <v>8</v>
      </c>
      <c r="F32048" t="s">
        <v>8</v>
      </c>
      <c r="G32048" t="s">
        <v>106985</v>
      </c>
      <c r="H32048" s="2">
        <v>0.1</v>
      </c>
      <c r="I32048" t="s">
        <v>791</v>
      </c>
      <c r="J32048" t="s">
        <v>118313</v>
      </c>
      <c r="K32048" t="s">
        <v>8</v>
      </c>
      <c r="L32048" t="s">
        <v>5083</v>
      </c>
      <c r="M32048" t="s">
        <v>8</v>
      </c>
      <c r="N32048" t="s">
        <v>8</v>
      </c>
      <c r="O32048" t="s">
        <v>8</v>
      </c>
      <c r="P32048" t="s">
        <v>8</v>
      </c>
      <c r="Q32048" t="s">
        <v>8</v>
      </c>
      <c r="R32048" t="s">
        <v>11</v>
      </c>
      <c r="S32048" t="s">
        <v>106986</v>
      </c>
    </row>
    <row r="32049" spans="1:19" x14ac:dyDescent="0.15">
      <c r="A32049" t="s">
        <v>106987</v>
      </c>
      <c r="B32049" t="s">
        <v>52893</v>
      </c>
      <c r="C32049" t="s">
        <v>106486</v>
      </c>
      <c r="D32049" t="s">
        <v>8</v>
      </c>
      <c r="E32049" t="s">
        <v>8</v>
      </c>
      <c r="F32049" t="s">
        <v>8</v>
      </c>
      <c r="G32049" t="s">
        <v>106988</v>
      </c>
      <c r="H32049" s="2">
        <v>0.1</v>
      </c>
      <c r="I32049" t="s">
        <v>791</v>
      </c>
      <c r="J32049" t="s">
        <v>118313</v>
      </c>
      <c r="K32049" t="s">
        <v>8</v>
      </c>
      <c r="L32049" t="s">
        <v>5083</v>
      </c>
      <c r="M32049" t="s">
        <v>8</v>
      </c>
      <c r="N32049" t="s">
        <v>8</v>
      </c>
      <c r="O32049" t="s">
        <v>8</v>
      </c>
      <c r="P32049" t="s">
        <v>8</v>
      </c>
      <c r="Q32049" t="s">
        <v>8</v>
      </c>
      <c r="R32049" t="s">
        <v>11</v>
      </c>
      <c r="S32049" t="s">
        <v>106989</v>
      </c>
    </row>
    <row r="32050" spans="1:19" x14ac:dyDescent="0.15">
      <c r="A32050" t="s">
        <v>106990</v>
      </c>
      <c r="B32050" t="s">
        <v>52893</v>
      </c>
      <c r="C32050" t="s">
        <v>106491</v>
      </c>
      <c r="D32050" t="s">
        <v>8</v>
      </c>
      <c r="E32050" t="s">
        <v>8</v>
      </c>
      <c r="F32050" t="s">
        <v>8</v>
      </c>
      <c r="G32050" t="s">
        <v>106991</v>
      </c>
      <c r="H32050" s="2">
        <v>0.1</v>
      </c>
      <c r="I32050" t="s">
        <v>791</v>
      </c>
      <c r="J32050" t="s">
        <v>118313</v>
      </c>
      <c r="K32050" t="s">
        <v>8</v>
      </c>
      <c r="L32050" t="s">
        <v>8</v>
      </c>
      <c r="M32050" t="s">
        <v>8</v>
      </c>
      <c r="N32050" t="s">
        <v>8</v>
      </c>
      <c r="O32050" t="s">
        <v>8</v>
      </c>
      <c r="P32050" t="s">
        <v>8</v>
      </c>
      <c r="Q32050" t="s">
        <v>8</v>
      </c>
      <c r="R32050" t="s">
        <v>11</v>
      </c>
      <c r="S32050" t="s">
        <v>106992</v>
      </c>
    </row>
    <row r="32051" spans="1:19" x14ac:dyDescent="0.15">
      <c r="A32051" t="s">
        <v>106993</v>
      </c>
      <c r="B32051" t="s">
        <v>52893</v>
      </c>
      <c r="C32051" t="s">
        <v>106994</v>
      </c>
      <c r="D32051" t="s">
        <v>8</v>
      </c>
      <c r="E32051" t="s">
        <v>8</v>
      </c>
      <c r="F32051" t="s">
        <v>8</v>
      </c>
      <c r="G32051" t="s">
        <v>106995</v>
      </c>
      <c r="H32051" s="2">
        <v>0.1</v>
      </c>
      <c r="I32051" t="s">
        <v>791</v>
      </c>
      <c r="J32051" t="s">
        <v>118313</v>
      </c>
      <c r="K32051" t="s">
        <v>8</v>
      </c>
      <c r="L32051" t="s">
        <v>8</v>
      </c>
      <c r="M32051" t="s">
        <v>8</v>
      </c>
      <c r="N32051" t="s">
        <v>8</v>
      </c>
      <c r="O32051" t="s">
        <v>8</v>
      </c>
      <c r="P32051" t="s">
        <v>8</v>
      </c>
      <c r="Q32051" t="s">
        <v>8</v>
      </c>
      <c r="R32051" t="s">
        <v>11</v>
      </c>
      <c r="S32051" t="s">
        <v>106996</v>
      </c>
    </row>
    <row r="32052" spans="1:19" x14ac:dyDescent="0.15">
      <c r="A32052" t="s">
        <v>106997</v>
      </c>
      <c r="B32052" t="s">
        <v>52893</v>
      </c>
      <c r="C32052" t="s">
        <v>106998</v>
      </c>
      <c r="D32052" t="s">
        <v>8</v>
      </c>
      <c r="E32052" t="s">
        <v>8</v>
      </c>
      <c r="F32052" t="s">
        <v>8</v>
      </c>
      <c r="G32052" t="s">
        <v>106999</v>
      </c>
      <c r="H32052" s="2">
        <v>0.1</v>
      </c>
      <c r="I32052" t="s">
        <v>791</v>
      </c>
      <c r="J32052" t="s">
        <v>118313</v>
      </c>
      <c r="K32052" t="s">
        <v>8</v>
      </c>
      <c r="L32052" t="s">
        <v>8</v>
      </c>
      <c r="M32052" t="s">
        <v>8</v>
      </c>
      <c r="N32052" t="s">
        <v>8</v>
      </c>
      <c r="O32052" t="s">
        <v>8</v>
      </c>
      <c r="P32052" t="s">
        <v>8</v>
      </c>
      <c r="Q32052" t="s">
        <v>8</v>
      </c>
      <c r="R32052" t="s">
        <v>8</v>
      </c>
      <c r="S32052" t="s">
        <v>107000</v>
      </c>
    </row>
    <row r="32053" spans="1:19" x14ac:dyDescent="0.15">
      <c r="A32053" t="s">
        <v>107001</v>
      </c>
      <c r="B32053" t="s">
        <v>52893</v>
      </c>
      <c r="C32053" t="s">
        <v>107002</v>
      </c>
      <c r="D32053" t="s">
        <v>8</v>
      </c>
      <c r="E32053" t="s">
        <v>8</v>
      </c>
      <c r="F32053" t="s">
        <v>8</v>
      </c>
      <c r="G32053" t="s">
        <v>107003</v>
      </c>
      <c r="H32053" s="2">
        <v>0.1</v>
      </c>
      <c r="I32053" t="s">
        <v>791</v>
      </c>
      <c r="J32053" t="s">
        <v>118313</v>
      </c>
      <c r="K32053" t="s">
        <v>8</v>
      </c>
      <c r="L32053" t="s">
        <v>8</v>
      </c>
      <c r="M32053" t="s">
        <v>8</v>
      </c>
      <c r="N32053" t="s">
        <v>8</v>
      </c>
      <c r="O32053" t="s">
        <v>8</v>
      </c>
      <c r="P32053" t="s">
        <v>8</v>
      </c>
      <c r="Q32053" t="s">
        <v>8</v>
      </c>
      <c r="R32053" t="s">
        <v>8</v>
      </c>
      <c r="S32053" t="s">
        <v>107004</v>
      </c>
    </row>
    <row r="32054" spans="1:19" x14ac:dyDescent="0.15">
      <c r="A32054" t="s">
        <v>107005</v>
      </c>
      <c r="B32054" t="s">
        <v>52893</v>
      </c>
      <c r="C32054" t="s">
        <v>106503</v>
      </c>
      <c r="D32054" t="s">
        <v>8</v>
      </c>
      <c r="E32054" t="s">
        <v>8</v>
      </c>
      <c r="F32054" t="s">
        <v>8</v>
      </c>
      <c r="G32054" t="s">
        <v>106504</v>
      </c>
      <c r="H32054" s="2">
        <v>1</v>
      </c>
      <c r="I32054" t="s">
        <v>791</v>
      </c>
      <c r="J32054" t="s">
        <v>118314</v>
      </c>
      <c r="K32054" t="s">
        <v>8</v>
      </c>
      <c r="L32054" t="s">
        <v>106505</v>
      </c>
      <c r="M32054" t="s">
        <v>8</v>
      </c>
      <c r="N32054" t="s">
        <v>8</v>
      </c>
      <c r="O32054" t="s">
        <v>8</v>
      </c>
      <c r="P32054" t="s">
        <v>8</v>
      </c>
      <c r="Q32054" t="s">
        <v>8</v>
      </c>
      <c r="R32054" t="s">
        <v>8</v>
      </c>
      <c r="S32054" t="s">
        <v>106506</v>
      </c>
    </row>
    <row r="32055" spans="1:19" x14ac:dyDescent="0.15">
      <c r="A32055" t="s">
        <v>107006</v>
      </c>
      <c r="B32055" t="s">
        <v>52893</v>
      </c>
      <c r="C32055" t="s">
        <v>107007</v>
      </c>
      <c r="D32055" t="s">
        <v>8</v>
      </c>
      <c r="E32055" t="s">
        <v>8</v>
      </c>
      <c r="F32055" t="s">
        <v>8</v>
      </c>
      <c r="G32055" t="s">
        <v>107008</v>
      </c>
      <c r="H32055" s="2">
        <v>0.1</v>
      </c>
      <c r="I32055" t="s">
        <v>791</v>
      </c>
      <c r="J32055" t="s">
        <v>118313</v>
      </c>
      <c r="K32055" t="s">
        <v>8</v>
      </c>
      <c r="L32055" t="s">
        <v>8</v>
      </c>
      <c r="M32055" t="s">
        <v>8</v>
      </c>
      <c r="N32055" t="s">
        <v>8</v>
      </c>
      <c r="O32055" t="s">
        <v>8</v>
      </c>
      <c r="P32055" t="s">
        <v>8</v>
      </c>
      <c r="Q32055" t="s">
        <v>8</v>
      </c>
      <c r="R32055" t="s">
        <v>11</v>
      </c>
      <c r="S32055" t="s">
        <v>107009</v>
      </c>
    </row>
    <row r="32056" spans="1:19" x14ac:dyDescent="0.15">
      <c r="A32056" t="s">
        <v>107010</v>
      </c>
      <c r="B32056" t="s">
        <v>52893</v>
      </c>
      <c r="C32056" t="s">
        <v>106518</v>
      </c>
      <c r="D32056" t="s">
        <v>8</v>
      </c>
      <c r="E32056" t="s">
        <v>8</v>
      </c>
      <c r="F32056" t="s">
        <v>8</v>
      </c>
      <c r="G32056" t="s">
        <v>107011</v>
      </c>
      <c r="H32056" s="2">
        <v>0.1</v>
      </c>
      <c r="I32056" t="s">
        <v>791</v>
      </c>
      <c r="J32056" t="s">
        <v>118313</v>
      </c>
      <c r="K32056" t="s">
        <v>8</v>
      </c>
      <c r="L32056" t="s">
        <v>5083</v>
      </c>
      <c r="M32056" t="s">
        <v>8</v>
      </c>
      <c r="N32056" t="s">
        <v>8</v>
      </c>
      <c r="O32056" t="s">
        <v>8</v>
      </c>
      <c r="P32056" t="s">
        <v>8</v>
      </c>
      <c r="Q32056" t="s">
        <v>8</v>
      </c>
      <c r="R32056" t="s">
        <v>11</v>
      </c>
      <c r="S32056" t="s">
        <v>107012</v>
      </c>
    </row>
    <row r="32057" spans="1:19" x14ac:dyDescent="0.15">
      <c r="A32057" t="s">
        <v>107013</v>
      </c>
      <c r="B32057" t="s">
        <v>52893</v>
      </c>
      <c r="C32057" t="s">
        <v>107014</v>
      </c>
      <c r="D32057" t="s">
        <v>8</v>
      </c>
      <c r="E32057" t="s">
        <v>8</v>
      </c>
      <c r="F32057" t="s">
        <v>8</v>
      </c>
      <c r="G32057" t="s">
        <v>107015</v>
      </c>
      <c r="H32057" s="2">
        <v>0.1</v>
      </c>
      <c r="I32057" t="s">
        <v>791</v>
      </c>
      <c r="J32057" t="s">
        <v>118313</v>
      </c>
      <c r="K32057" t="s">
        <v>8</v>
      </c>
      <c r="L32057" t="s">
        <v>8</v>
      </c>
      <c r="M32057" t="s">
        <v>8</v>
      </c>
      <c r="N32057" t="s">
        <v>8</v>
      </c>
      <c r="O32057" t="s">
        <v>8</v>
      </c>
      <c r="P32057" t="s">
        <v>8</v>
      </c>
      <c r="Q32057" t="s">
        <v>8</v>
      </c>
      <c r="R32057" t="s">
        <v>8</v>
      </c>
      <c r="S32057" t="s">
        <v>107016</v>
      </c>
    </row>
    <row r="32058" spans="1:19" x14ac:dyDescent="0.15">
      <c r="A32058" t="s">
        <v>107017</v>
      </c>
      <c r="B32058" t="s">
        <v>52893</v>
      </c>
      <c r="C32058" t="s">
        <v>107018</v>
      </c>
      <c r="D32058" t="s">
        <v>8</v>
      </c>
      <c r="E32058" t="s">
        <v>8</v>
      </c>
      <c r="F32058" t="s">
        <v>8</v>
      </c>
      <c r="G32058" t="s">
        <v>107019</v>
      </c>
      <c r="H32058" s="2">
        <v>0.1</v>
      </c>
      <c r="I32058" t="s">
        <v>791</v>
      </c>
      <c r="J32058" t="s">
        <v>118313</v>
      </c>
      <c r="K32058" t="s">
        <v>8</v>
      </c>
      <c r="L32058" t="s">
        <v>8</v>
      </c>
      <c r="M32058" t="s">
        <v>8</v>
      </c>
      <c r="N32058" t="s">
        <v>8</v>
      </c>
      <c r="O32058" t="s">
        <v>8</v>
      </c>
      <c r="P32058" t="s">
        <v>8</v>
      </c>
      <c r="Q32058" t="s">
        <v>8</v>
      </c>
      <c r="R32058" t="s">
        <v>8</v>
      </c>
      <c r="S32058" t="s">
        <v>107020</v>
      </c>
    </row>
    <row r="32059" spans="1:19" x14ac:dyDescent="0.15">
      <c r="A32059" t="s">
        <v>107021</v>
      </c>
      <c r="B32059" t="s">
        <v>52893</v>
      </c>
      <c r="C32059" t="s">
        <v>107022</v>
      </c>
      <c r="D32059" t="s">
        <v>8</v>
      </c>
      <c r="E32059" t="s">
        <v>8</v>
      </c>
      <c r="F32059" t="s">
        <v>8</v>
      </c>
      <c r="G32059" t="s">
        <v>107023</v>
      </c>
      <c r="H32059" s="2">
        <v>0.1</v>
      </c>
      <c r="I32059" t="s">
        <v>791</v>
      </c>
      <c r="J32059" t="s">
        <v>118313</v>
      </c>
      <c r="K32059" t="s">
        <v>8</v>
      </c>
      <c r="L32059" t="s">
        <v>8</v>
      </c>
      <c r="M32059" t="s">
        <v>8</v>
      </c>
      <c r="N32059" t="s">
        <v>8</v>
      </c>
      <c r="O32059" t="s">
        <v>8</v>
      </c>
      <c r="P32059" t="s">
        <v>8</v>
      </c>
      <c r="Q32059" t="s">
        <v>8</v>
      </c>
      <c r="R32059" t="s">
        <v>8</v>
      </c>
      <c r="S32059" t="s">
        <v>107024</v>
      </c>
    </row>
    <row r="32060" spans="1:19" x14ac:dyDescent="0.15">
      <c r="A32060" t="s">
        <v>107025</v>
      </c>
      <c r="B32060" t="s">
        <v>52893</v>
      </c>
      <c r="C32060" t="s">
        <v>107026</v>
      </c>
      <c r="D32060" t="s">
        <v>8</v>
      </c>
      <c r="E32060" t="s">
        <v>8</v>
      </c>
      <c r="F32060" t="s">
        <v>8</v>
      </c>
      <c r="G32060" t="s">
        <v>107027</v>
      </c>
      <c r="H32060" s="2">
        <v>0.1</v>
      </c>
      <c r="I32060" t="s">
        <v>791</v>
      </c>
      <c r="J32060" t="s">
        <v>118313</v>
      </c>
      <c r="K32060" t="s">
        <v>8</v>
      </c>
      <c r="L32060" t="s">
        <v>8</v>
      </c>
      <c r="M32060" t="s">
        <v>8</v>
      </c>
      <c r="N32060" t="s">
        <v>8</v>
      </c>
      <c r="O32060" t="s">
        <v>8</v>
      </c>
      <c r="P32060" t="s">
        <v>8</v>
      </c>
      <c r="Q32060" t="s">
        <v>8</v>
      </c>
      <c r="R32060" t="s">
        <v>8</v>
      </c>
      <c r="S32060" t="s">
        <v>107028</v>
      </c>
    </row>
    <row r="32061" spans="1:19" x14ac:dyDescent="0.15">
      <c r="A32061" t="s">
        <v>107029</v>
      </c>
      <c r="B32061" t="s">
        <v>52893</v>
      </c>
      <c r="C32061" t="s">
        <v>106544</v>
      </c>
      <c r="D32061" t="s">
        <v>8</v>
      </c>
      <c r="E32061" t="s">
        <v>8</v>
      </c>
      <c r="F32061" t="s">
        <v>8</v>
      </c>
      <c r="G32061" t="s">
        <v>107030</v>
      </c>
      <c r="H32061" s="2">
        <v>0.1</v>
      </c>
      <c r="I32061" t="s">
        <v>791</v>
      </c>
      <c r="J32061" t="s">
        <v>118313</v>
      </c>
      <c r="K32061" t="s">
        <v>8</v>
      </c>
      <c r="L32061" t="s">
        <v>8</v>
      </c>
      <c r="M32061" t="s">
        <v>8</v>
      </c>
      <c r="N32061" t="s">
        <v>8</v>
      </c>
      <c r="O32061" t="s">
        <v>8</v>
      </c>
      <c r="P32061" t="s">
        <v>8</v>
      </c>
      <c r="Q32061" t="s">
        <v>8</v>
      </c>
      <c r="R32061" t="s">
        <v>8</v>
      </c>
      <c r="S32061" t="s">
        <v>107031</v>
      </c>
    </row>
    <row r="32062" spans="1:19" x14ac:dyDescent="0.15">
      <c r="A32062" t="s">
        <v>107032</v>
      </c>
      <c r="B32062" t="s">
        <v>52893</v>
      </c>
      <c r="C32062" t="s">
        <v>107033</v>
      </c>
      <c r="D32062" t="s">
        <v>8</v>
      </c>
      <c r="E32062" t="s">
        <v>8</v>
      </c>
      <c r="F32062" t="s">
        <v>8</v>
      </c>
      <c r="G32062" t="s">
        <v>107034</v>
      </c>
      <c r="H32062" s="2">
        <v>0.1</v>
      </c>
      <c r="I32062" t="s">
        <v>791</v>
      </c>
      <c r="J32062" t="s">
        <v>118313</v>
      </c>
      <c r="K32062" t="s">
        <v>8</v>
      </c>
      <c r="L32062" t="s">
        <v>8</v>
      </c>
      <c r="M32062" t="s">
        <v>8</v>
      </c>
      <c r="N32062" t="s">
        <v>8</v>
      </c>
      <c r="O32062" t="s">
        <v>8</v>
      </c>
      <c r="P32062" t="s">
        <v>8</v>
      </c>
      <c r="Q32062" t="s">
        <v>8</v>
      </c>
      <c r="R32062" t="s">
        <v>8</v>
      </c>
      <c r="S32062" t="s">
        <v>107035</v>
      </c>
    </row>
    <row r="32063" spans="1:19" x14ac:dyDescent="0.15">
      <c r="A32063" t="s">
        <v>107036</v>
      </c>
      <c r="B32063" t="s">
        <v>52893</v>
      </c>
      <c r="C32063" t="s">
        <v>107037</v>
      </c>
      <c r="D32063" t="s">
        <v>8</v>
      </c>
      <c r="E32063" t="s">
        <v>8</v>
      </c>
      <c r="F32063" t="s">
        <v>8</v>
      </c>
      <c r="G32063" t="s">
        <v>107038</v>
      </c>
      <c r="H32063" s="2">
        <v>1</v>
      </c>
      <c r="I32063" t="s">
        <v>791</v>
      </c>
      <c r="J32063" t="s">
        <v>118314</v>
      </c>
      <c r="K32063" t="s">
        <v>8</v>
      </c>
      <c r="L32063" t="s">
        <v>107039</v>
      </c>
      <c r="M32063" t="s">
        <v>8</v>
      </c>
      <c r="N32063" t="s">
        <v>8</v>
      </c>
      <c r="O32063" t="s">
        <v>8</v>
      </c>
      <c r="P32063" t="s">
        <v>8</v>
      </c>
      <c r="Q32063" t="s">
        <v>8</v>
      </c>
      <c r="R32063" t="s">
        <v>8</v>
      </c>
      <c r="S32063" t="s">
        <v>107040</v>
      </c>
    </row>
    <row r="32064" spans="1:19" x14ac:dyDescent="0.15">
      <c r="A32064" t="s">
        <v>107041</v>
      </c>
      <c r="B32064" t="s">
        <v>52893</v>
      </c>
      <c r="C32064" t="s">
        <v>107042</v>
      </c>
      <c r="D32064" t="s">
        <v>8</v>
      </c>
      <c r="E32064" t="s">
        <v>8</v>
      </c>
      <c r="F32064" t="s">
        <v>8</v>
      </c>
      <c r="G32064" t="s">
        <v>107043</v>
      </c>
      <c r="H32064" s="2">
        <v>0.1</v>
      </c>
      <c r="I32064" t="s">
        <v>791</v>
      </c>
      <c r="J32064" t="s">
        <v>118313</v>
      </c>
      <c r="K32064" t="s">
        <v>8</v>
      </c>
      <c r="L32064" t="s">
        <v>103859</v>
      </c>
      <c r="M32064" t="s">
        <v>8</v>
      </c>
      <c r="N32064" t="s">
        <v>8</v>
      </c>
      <c r="O32064" t="s">
        <v>8</v>
      </c>
      <c r="P32064" t="s">
        <v>8</v>
      </c>
      <c r="Q32064" t="s">
        <v>8</v>
      </c>
      <c r="R32064" t="s">
        <v>8</v>
      </c>
      <c r="S32064" t="s">
        <v>107044</v>
      </c>
    </row>
    <row r="32065" spans="1:19" x14ac:dyDescent="0.15">
      <c r="A32065" t="s">
        <v>107045</v>
      </c>
      <c r="B32065" t="s">
        <v>52893</v>
      </c>
      <c r="C32065" t="s">
        <v>107042</v>
      </c>
      <c r="D32065" t="s">
        <v>8</v>
      </c>
      <c r="E32065" t="s">
        <v>8</v>
      </c>
      <c r="F32065" t="s">
        <v>8</v>
      </c>
      <c r="G32065" t="s">
        <v>107043</v>
      </c>
      <c r="H32065" s="2">
        <v>1</v>
      </c>
      <c r="I32065" t="s">
        <v>791</v>
      </c>
      <c r="J32065" t="s">
        <v>118314</v>
      </c>
      <c r="K32065" t="s">
        <v>8</v>
      </c>
      <c r="L32065" t="s">
        <v>103859</v>
      </c>
      <c r="M32065" t="s">
        <v>8</v>
      </c>
      <c r="N32065" t="s">
        <v>8</v>
      </c>
      <c r="O32065" t="s">
        <v>8</v>
      </c>
      <c r="P32065" t="s">
        <v>8</v>
      </c>
      <c r="Q32065" t="s">
        <v>8</v>
      </c>
      <c r="R32065" t="s">
        <v>8</v>
      </c>
      <c r="S32065" t="s">
        <v>107044</v>
      </c>
    </row>
    <row r="32066" spans="1:19" x14ac:dyDescent="0.15">
      <c r="A32066" t="s">
        <v>107046</v>
      </c>
      <c r="B32066" t="s">
        <v>52893</v>
      </c>
      <c r="C32066" t="s">
        <v>107047</v>
      </c>
      <c r="D32066" t="s">
        <v>8</v>
      </c>
      <c r="E32066" t="s">
        <v>8</v>
      </c>
      <c r="F32066" t="s">
        <v>8</v>
      </c>
      <c r="G32066" t="s">
        <v>107048</v>
      </c>
      <c r="H32066" s="2">
        <v>1</v>
      </c>
      <c r="I32066" t="s">
        <v>791</v>
      </c>
      <c r="J32066" t="s">
        <v>118314</v>
      </c>
      <c r="K32066" t="s">
        <v>8</v>
      </c>
      <c r="L32066" t="s">
        <v>107049</v>
      </c>
      <c r="M32066" t="s">
        <v>8</v>
      </c>
      <c r="N32066" t="s">
        <v>8</v>
      </c>
      <c r="O32066" t="s">
        <v>8</v>
      </c>
      <c r="P32066" t="s">
        <v>8</v>
      </c>
      <c r="Q32066" t="s">
        <v>8</v>
      </c>
      <c r="R32066" t="s">
        <v>8</v>
      </c>
      <c r="S32066" t="s">
        <v>107050</v>
      </c>
    </row>
    <row r="32067" spans="1:19" x14ac:dyDescent="0.15">
      <c r="A32067" t="s">
        <v>107051</v>
      </c>
      <c r="B32067" t="s">
        <v>52893</v>
      </c>
      <c r="C32067" t="s">
        <v>107052</v>
      </c>
      <c r="D32067" t="s">
        <v>8</v>
      </c>
      <c r="E32067" t="s">
        <v>8</v>
      </c>
      <c r="F32067" t="s">
        <v>8</v>
      </c>
      <c r="G32067" t="s">
        <v>107053</v>
      </c>
      <c r="H32067" s="2">
        <v>1</v>
      </c>
      <c r="I32067" t="s">
        <v>791</v>
      </c>
      <c r="J32067" t="s">
        <v>118314</v>
      </c>
      <c r="K32067" t="s">
        <v>8</v>
      </c>
      <c r="L32067" t="s">
        <v>105505</v>
      </c>
      <c r="M32067" t="s">
        <v>8</v>
      </c>
      <c r="N32067" t="s">
        <v>8</v>
      </c>
      <c r="O32067" t="s">
        <v>8</v>
      </c>
      <c r="P32067" t="s">
        <v>8</v>
      </c>
      <c r="Q32067" t="s">
        <v>8</v>
      </c>
      <c r="R32067" t="s">
        <v>8</v>
      </c>
      <c r="S32067" t="s">
        <v>107054</v>
      </c>
    </row>
    <row r="32068" spans="1:19" x14ac:dyDescent="0.15">
      <c r="A32068" t="s">
        <v>107055</v>
      </c>
      <c r="B32068" t="s">
        <v>52893</v>
      </c>
      <c r="C32068" t="s">
        <v>107056</v>
      </c>
      <c r="D32068" t="s">
        <v>8</v>
      </c>
      <c r="E32068" t="s">
        <v>8</v>
      </c>
      <c r="F32068" t="s">
        <v>8</v>
      </c>
      <c r="G32068" t="s">
        <v>107057</v>
      </c>
      <c r="H32068" s="2">
        <v>1</v>
      </c>
      <c r="I32068" t="s">
        <v>791</v>
      </c>
      <c r="J32068" t="s">
        <v>118314</v>
      </c>
      <c r="K32068" t="s">
        <v>8</v>
      </c>
      <c r="L32068" t="s">
        <v>103859</v>
      </c>
      <c r="M32068" t="s">
        <v>8</v>
      </c>
      <c r="N32068" t="s">
        <v>8</v>
      </c>
      <c r="O32068" t="s">
        <v>8</v>
      </c>
      <c r="P32068" t="s">
        <v>8</v>
      </c>
      <c r="Q32068" t="s">
        <v>8</v>
      </c>
      <c r="R32068" t="s">
        <v>8</v>
      </c>
      <c r="S32068" t="s">
        <v>107058</v>
      </c>
    </row>
    <row r="32069" spans="1:19" x14ac:dyDescent="0.15">
      <c r="A32069" t="s">
        <v>107059</v>
      </c>
      <c r="B32069" t="s">
        <v>52893</v>
      </c>
      <c r="C32069" t="s">
        <v>107056</v>
      </c>
      <c r="D32069" t="s">
        <v>8</v>
      </c>
      <c r="E32069" t="s">
        <v>8</v>
      </c>
      <c r="F32069" t="s">
        <v>8</v>
      </c>
      <c r="G32069" t="s">
        <v>107057</v>
      </c>
      <c r="H32069" s="2">
        <v>0.1</v>
      </c>
      <c r="I32069" t="s">
        <v>791</v>
      </c>
      <c r="J32069" t="s">
        <v>118313</v>
      </c>
      <c r="K32069" t="s">
        <v>8</v>
      </c>
      <c r="L32069" t="s">
        <v>103859</v>
      </c>
      <c r="M32069" t="s">
        <v>8</v>
      </c>
      <c r="N32069" t="s">
        <v>8</v>
      </c>
      <c r="O32069" t="s">
        <v>8</v>
      </c>
      <c r="P32069" t="s">
        <v>8</v>
      </c>
      <c r="Q32069" t="s">
        <v>8</v>
      </c>
      <c r="R32069" t="s">
        <v>8</v>
      </c>
      <c r="S32069" t="s">
        <v>107058</v>
      </c>
    </row>
    <row r="32070" spans="1:19" x14ac:dyDescent="0.15">
      <c r="A32070" t="s">
        <v>107060</v>
      </c>
      <c r="B32070" t="s">
        <v>52893</v>
      </c>
      <c r="C32070" t="s">
        <v>107061</v>
      </c>
      <c r="D32070" t="s">
        <v>8</v>
      </c>
      <c r="E32070" t="s">
        <v>8</v>
      </c>
      <c r="F32070" t="s">
        <v>8</v>
      </c>
      <c r="G32070" t="s">
        <v>107062</v>
      </c>
      <c r="H32070" s="2">
        <v>0.1</v>
      </c>
      <c r="I32070" t="s">
        <v>791</v>
      </c>
      <c r="J32070" t="s">
        <v>118313</v>
      </c>
      <c r="K32070" t="s">
        <v>8</v>
      </c>
      <c r="L32070" t="s">
        <v>8</v>
      </c>
      <c r="M32070" t="s">
        <v>8</v>
      </c>
      <c r="N32070" t="s">
        <v>8</v>
      </c>
      <c r="O32070" t="s">
        <v>8</v>
      </c>
      <c r="P32070" t="s">
        <v>8</v>
      </c>
      <c r="Q32070" t="s">
        <v>8</v>
      </c>
      <c r="R32070" t="s">
        <v>8</v>
      </c>
      <c r="S32070" t="s">
        <v>107063</v>
      </c>
    </row>
    <row r="32071" spans="1:19" x14ac:dyDescent="0.15">
      <c r="A32071" t="s">
        <v>107064</v>
      </c>
      <c r="B32071" t="s">
        <v>52893</v>
      </c>
      <c r="C32071" t="s">
        <v>107065</v>
      </c>
      <c r="D32071" t="s">
        <v>8</v>
      </c>
      <c r="E32071" t="s">
        <v>8</v>
      </c>
      <c r="F32071" t="s">
        <v>8</v>
      </c>
      <c r="G32071" t="s">
        <v>107066</v>
      </c>
      <c r="H32071" s="2">
        <v>1</v>
      </c>
      <c r="I32071" t="s">
        <v>791</v>
      </c>
      <c r="J32071" t="s">
        <v>118314</v>
      </c>
      <c r="K32071" t="s">
        <v>8</v>
      </c>
      <c r="L32071" t="s">
        <v>103859</v>
      </c>
      <c r="M32071" t="s">
        <v>8</v>
      </c>
      <c r="N32071" t="s">
        <v>8</v>
      </c>
      <c r="O32071" t="s">
        <v>8</v>
      </c>
      <c r="P32071" t="s">
        <v>8</v>
      </c>
      <c r="Q32071" t="s">
        <v>8</v>
      </c>
      <c r="R32071" t="s">
        <v>8</v>
      </c>
      <c r="S32071" t="s">
        <v>107067</v>
      </c>
    </row>
    <row r="32072" spans="1:19" x14ac:dyDescent="0.15">
      <c r="A32072" t="s">
        <v>107068</v>
      </c>
      <c r="B32072" t="s">
        <v>52893</v>
      </c>
      <c r="C32072" t="s">
        <v>107069</v>
      </c>
      <c r="D32072" t="s">
        <v>8</v>
      </c>
      <c r="E32072" t="s">
        <v>8</v>
      </c>
      <c r="F32072" t="s">
        <v>8</v>
      </c>
      <c r="G32072" t="s">
        <v>107066</v>
      </c>
      <c r="H32072" s="2">
        <v>1</v>
      </c>
      <c r="I32072" t="s">
        <v>791</v>
      </c>
      <c r="J32072" t="s">
        <v>118314</v>
      </c>
      <c r="K32072" t="s">
        <v>8</v>
      </c>
      <c r="L32072" t="s">
        <v>103859</v>
      </c>
      <c r="M32072" t="s">
        <v>8</v>
      </c>
      <c r="N32072" t="s">
        <v>8</v>
      </c>
      <c r="O32072" t="s">
        <v>8</v>
      </c>
      <c r="P32072" t="s">
        <v>8</v>
      </c>
      <c r="Q32072" t="s">
        <v>8</v>
      </c>
      <c r="R32072" t="s">
        <v>8</v>
      </c>
      <c r="S32072" t="s">
        <v>107070</v>
      </c>
    </row>
    <row r="32073" spans="1:19" x14ac:dyDescent="0.15">
      <c r="A32073" t="s">
        <v>107071</v>
      </c>
      <c r="B32073" t="s">
        <v>52893</v>
      </c>
      <c r="C32073" t="s">
        <v>107072</v>
      </c>
      <c r="D32073" t="s">
        <v>8</v>
      </c>
      <c r="E32073" t="s">
        <v>8</v>
      </c>
      <c r="F32073" t="s">
        <v>8</v>
      </c>
      <c r="G32073" t="s">
        <v>107073</v>
      </c>
      <c r="H32073" s="2">
        <v>1</v>
      </c>
      <c r="I32073" t="s">
        <v>791</v>
      </c>
      <c r="J32073" t="s">
        <v>118314</v>
      </c>
      <c r="K32073" t="s">
        <v>8</v>
      </c>
      <c r="L32073" t="s">
        <v>105505</v>
      </c>
      <c r="M32073" t="s">
        <v>8</v>
      </c>
      <c r="N32073" t="s">
        <v>8</v>
      </c>
      <c r="O32073" t="s">
        <v>8</v>
      </c>
      <c r="P32073" t="s">
        <v>8</v>
      </c>
      <c r="Q32073" t="s">
        <v>8</v>
      </c>
      <c r="R32073" t="s">
        <v>8</v>
      </c>
      <c r="S32073" t="s">
        <v>107074</v>
      </c>
    </row>
    <row r="32074" spans="1:19" x14ac:dyDescent="0.15">
      <c r="A32074" t="s">
        <v>107075</v>
      </c>
      <c r="B32074" t="s">
        <v>52893</v>
      </c>
      <c r="C32074" t="s">
        <v>107076</v>
      </c>
      <c r="D32074" t="s">
        <v>8</v>
      </c>
      <c r="E32074" t="s">
        <v>8</v>
      </c>
      <c r="F32074" t="s">
        <v>8</v>
      </c>
      <c r="G32074" t="s">
        <v>107077</v>
      </c>
      <c r="H32074" s="2">
        <v>0.1</v>
      </c>
      <c r="I32074" t="s">
        <v>791</v>
      </c>
      <c r="J32074" t="s">
        <v>118313</v>
      </c>
      <c r="K32074" t="s">
        <v>8</v>
      </c>
      <c r="L32074" t="s">
        <v>5083</v>
      </c>
      <c r="M32074" t="s">
        <v>8</v>
      </c>
      <c r="N32074" t="s">
        <v>8</v>
      </c>
      <c r="O32074" t="s">
        <v>8</v>
      </c>
      <c r="P32074" t="s">
        <v>8</v>
      </c>
      <c r="Q32074" t="s">
        <v>8</v>
      </c>
      <c r="R32074" t="s">
        <v>11</v>
      </c>
      <c r="S32074" t="s">
        <v>107078</v>
      </c>
    </row>
    <row r="32075" spans="1:19" x14ac:dyDescent="0.15">
      <c r="A32075" t="s">
        <v>107079</v>
      </c>
      <c r="B32075" t="s">
        <v>52893</v>
      </c>
      <c r="C32075" t="s">
        <v>107080</v>
      </c>
      <c r="D32075" t="s">
        <v>8</v>
      </c>
      <c r="E32075" t="s">
        <v>8</v>
      </c>
      <c r="F32075" t="s">
        <v>8</v>
      </c>
      <c r="G32075" t="s">
        <v>107081</v>
      </c>
      <c r="H32075" s="2">
        <v>1</v>
      </c>
      <c r="I32075" t="s">
        <v>791</v>
      </c>
      <c r="J32075" t="s">
        <v>118314</v>
      </c>
      <c r="K32075" t="s">
        <v>8</v>
      </c>
      <c r="L32075" t="s">
        <v>107082</v>
      </c>
      <c r="M32075" t="s">
        <v>8</v>
      </c>
      <c r="N32075" t="s">
        <v>8</v>
      </c>
      <c r="O32075" t="s">
        <v>8</v>
      </c>
      <c r="P32075" t="s">
        <v>8</v>
      </c>
      <c r="Q32075" t="s">
        <v>8</v>
      </c>
      <c r="R32075" t="s">
        <v>8</v>
      </c>
      <c r="S32075" t="s">
        <v>107083</v>
      </c>
    </row>
    <row r="32076" spans="1:19" x14ac:dyDescent="0.15">
      <c r="A32076" t="s">
        <v>107084</v>
      </c>
      <c r="B32076" t="s">
        <v>52893</v>
      </c>
      <c r="C32076" t="s">
        <v>107080</v>
      </c>
      <c r="D32076" t="s">
        <v>8</v>
      </c>
      <c r="E32076" t="s">
        <v>8</v>
      </c>
      <c r="F32076" t="s">
        <v>8</v>
      </c>
      <c r="G32076" t="s">
        <v>107081</v>
      </c>
      <c r="H32076" s="2">
        <v>0.1</v>
      </c>
      <c r="I32076" t="s">
        <v>791</v>
      </c>
      <c r="J32076" t="s">
        <v>118313</v>
      </c>
      <c r="K32076" t="s">
        <v>8</v>
      </c>
      <c r="L32076" t="s">
        <v>107082</v>
      </c>
      <c r="M32076" t="s">
        <v>8</v>
      </c>
      <c r="N32076" t="s">
        <v>8</v>
      </c>
      <c r="O32076" t="s">
        <v>8</v>
      </c>
      <c r="P32076" t="s">
        <v>8</v>
      </c>
      <c r="Q32076" t="s">
        <v>8</v>
      </c>
      <c r="R32076" t="s">
        <v>8</v>
      </c>
      <c r="S32076" t="s">
        <v>107083</v>
      </c>
    </row>
    <row r="32077" spans="1:19" x14ac:dyDescent="0.15">
      <c r="A32077" t="s">
        <v>107085</v>
      </c>
      <c r="B32077" t="s">
        <v>52893</v>
      </c>
      <c r="C32077" t="s">
        <v>107086</v>
      </c>
      <c r="D32077" t="s">
        <v>8</v>
      </c>
      <c r="E32077" t="s">
        <v>8</v>
      </c>
      <c r="F32077" t="s">
        <v>8</v>
      </c>
      <c r="G32077" t="s">
        <v>107087</v>
      </c>
      <c r="H32077" s="2">
        <v>0.1</v>
      </c>
      <c r="I32077" t="s">
        <v>791</v>
      </c>
      <c r="J32077" t="s">
        <v>118313</v>
      </c>
      <c r="K32077" t="s">
        <v>8</v>
      </c>
      <c r="L32077" t="s">
        <v>5083</v>
      </c>
      <c r="M32077" t="s">
        <v>8</v>
      </c>
      <c r="N32077" t="s">
        <v>8</v>
      </c>
      <c r="O32077" t="s">
        <v>8</v>
      </c>
      <c r="P32077" t="s">
        <v>8</v>
      </c>
      <c r="Q32077" t="s">
        <v>8</v>
      </c>
      <c r="R32077" t="s">
        <v>11</v>
      </c>
      <c r="S32077" t="s">
        <v>107088</v>
      </c>
    </row>
    <row r="32078" spans="1:19" x14ac:dyDescent="0.15">
      <c r="A32078" t="s">
        <v>107089</v>
      </c>
      <c r="B32078" t="s">
        <v>52893</v>
      </c>
      <c r="C32078" t="s">
        <v>107090</v>
      </c>
      <c r="D32078" t="s">
        <v>8</v>
      </c>
      <c r="E32078" t="s">
        <v>8</v>
      </c>
      <c r="F32078" t="s">
        <v>8</v>
      </c>
      <c r="G32078" t="s">
        <v>107091</v>
      </c>
      <c r="H32078" s="2">
        <v>0</v>
      </c>
      <c r="I32078" t="s">
        <v>791</v>
      </c>
      <c r="J32078" t="s">
        <v>31280</v>
      </c>
      <c r="K32078" t="s">
        <v>8</v>
      </c>
      <c r="L32078" t="s">
        <v>8</v>
      </c>
      <c r="M32078" t="s">
        <v>8</v>
      </c>
      <c r="N32078" t="s">
        <v>8</v>
      </c>
      <c r="O32078" t="s">
        <v>8</v>
      </c>
      <c r="P32078" t="s">
        <v>8</v>
      </c>
      <c r="Q32078" t="s">
        <v>8</v>
      </c>
      <c r="R32078" t="s">
        <v>8</v>
      </c>
      <c r="S32078" t="s">
        <v>107092</v>
      </c>
    </row>
    <row r="32079" spans="1:19" x14ac:dyDescent="0.15">
      <c r="A32079" t="s">
        <v>107093</v>
      </c>
      <c r="B32079" t="s">
        <v>52893</v>
      </c>
      <c r="C32079" t="s">
        <v>107094</v>
      </c>
      <c r="D32079" t="s">
        <v>8</v>
      </c>
      <c r="E32079" t="s">
        <v>8</v>
      </c>
      <c r="F32079" t="s">
        <v>8</v>
      </c>
      <c r="G32079" t="s">
        <v>107095</v>
      </c>
      <c r="H32079" s="2">
        <v>0</v>
      </c>
      <c r="I32079" t="s">
        <v>791</v>
      </c>
      <c r="J32079" t="s">
        <v>31280</v>
      </c>
      <c r="K32079" t="s">
        <v>8</v>
      </c>
      <c r="L32079" t="s">
        <v>8</v>
      </c>
      <c r="M32079" t="s">
        <v>8</v>
      </c>
      <c r="N32079" t="s">
        <v>8</v>
      </c>
      <c r="O32079" t="s">
        <v>8</v>
      </c>
      <c r="P32079" t="s">
        <v>8</v>
      </c>
      <c r="Q32079" t="s">
        <v>8</v>
      </c>
      <c r="R32079" t="s">
        <v>8</v>
      </c>
      <c r="S32079" t="s">
        <v>107096</v>
      </c>
    </row>
    <row r="32080" spans="1:19" x14ac:dyDescent="0.15">
      <c r="A32080" t="s">
        <v>107097</v>
      </c>
      <c r="B32080" t="s">
        <v>52893</v>
      </c>
      <c r="C32080" t="s">
        <v>107098</v>
      </c>
      <c r="D32080" t="s">
        <v>8</v>
      </c>
      <c r="E32080" t="s">
        <v>8</v>
      </c>
      <c r="F32080" t="s">
        <v>8</v>
      </c>
      <c r="G32080" t="s">
        <v>107099</v>
      </c>
      <c r="H32080" s="2">
        <v>0.1</v>
      </c>
      <c r="I32080" t="s">
        <v>791</v>
      </c>
      <c r="J32080" t="s">
        <v>118313</v>
      </c>
      <c r="K32080" t="s">
        <v>8</v>
      </c>
      <c r="L32080" t="s">
        <v>8</v>
      </c>
      <c r="M32080" t="s">
        <v>8</v>
      </c>
      <c r="N32080" t="s">
        <v>8</v>
      </c>
      <c r="O32080" t="s">
        <v>8</v>
      </c>
      <c r="P32080" t="s">
        <v>8</v>
      </c>
      <c r="Q32080" t="s">
        <v>8</v>
      </c>
      <c r="R32080" t="s">
        <v>8</v>
      </c>
      <c r="S32080" t="s">
        <v>107100</v>
      </c>
    </row>
    <row r="32081" spans="1:19" x14ac:dyDescent="0.15">
      <c r="A32081" t="s">
        <v>107101</v>
      </c>
      <c r="B32081" t="s">
        <v>52893</v>
      </c>
      <c r="C32081" t="s">
        <v>107102</v>
      </c>
      <c r="D32081" t="s">
        <v>8</v>
      </c>
      <c r="E32081" t="s">
        <v>8</v>
      </c>
      <c r="F32081" t="s">
        <v>8</v>
      </c>
      <c r="G32081" t="s">
        <v>107103</v>
      </c>
      <c r="H32081" s="2">
        <v>0.1</v>
      </c>
      <c r="I32081" t="s">
        <v>791</v>
      </c>
      <c r="J32081" t="s">
        <v>118313</v>
      </c>
      <c r="K32081" t="s">
        <v>8</v>
      </c>
      <c r="L32081" t="s">
        <v>8</v>
      </c>
      <c r="M32081" t="s">
        <v>8</v>
      </c>
      <c r="N32081" t="s">
        <v>8</v>
      </c>
      <c r="O32081" t="s">
        <v>8</v>
      </c>
      <c r="P32081" t="s">
        <v>8</v>
      </c>
      <c r="Q32081" t="s">
        <v>8</v>
      </c>
      <c r="R32081" t="s">
        <v>8</v>
      </c>
      <c r="S32081" t="s">
        <v>107104</v>
      </c>
    </row>
    <row r="32082" spans="1:19" x14ac:dyDescent="0.15">
      <c r="A32082" t="s">
        <v>107105</v>
      </c>
      <c r="B32082" t="s">
        <v>52893</v>
      </c>
      <c r="C32082" t="s">
        <v>107106</v>
      </c>
      <c r="D32082" t="s">
        <v>8</v>
      </c>
      <c r="E32082" t="s">
        <v>8</v>
      </c>
      <c r="F32082" t="s">
        <v>8</v>
      </c>
      <c r="G32082" t="s">
        <v>107107</v>
      </c>
      <c r="H32082" s="2">
        <v>0.1</v>
      </c>
      <c r="I32082" t="s">
        <v>791</v>
      </c>
      <c r="J32082" t="s">
        <v>118313</v>
      </c>
      <c r="K32082" t="s">
        <v>8</v>
      </c>
      <c r="L32082" t="s">
        <v>8</v>
      </c>
      <c r="M32082" t="s">
        <v>8</v>
      </c>
      <c r="N32082" t="s">
        <v>8</v>
      </c>
      <c r="O32082" t="s">
        <v>8</v>
      </c>
      <c r="P32082" t="s">
        <v>8</v>
      </c>
      <c r="Q32082" t="s">
        <v>8</v>
      </c>
      <c r="R32082" t="s">
        <v>8</v>
      </c>
      <c r="S32082" t="s">
        <v>107108</v>
      </c>
    </row>
    <row r="32083" spans="1:19" x14ac:dyDescent="0.15">
      <c r="A32083" t="s">
        <v>107109</v>
      </c>
      <c r="B32083" t="s">
        <v>52893</v>
      </c>
      <c r="C32083" t="s">
        <v>107110</v>
      </c>
      <c r="D32083" t="s">
        <v>8</v>
      </c>
      <c r="E32083" t="s">
        <v>8</v>
      </c>
      <c r="F32083" t="s">
        <v>8</v>
      </c>
      <c r="G32083" t="s">
        <v>107111</v>
      </c>
      <c r="H32083" s="2">
        <v>0.1</v>
      </c>
      <c r="I32083" t="s">
        <v>791</v>
      </c>
      <c r="J32083" t="s">
        <v>118313</v>
      </c>
      <c r="K32083" t="s">
        <v>8</v>
      </c>
      <c r="L32083" t="s">
        <v>5083</v>
      </c>
      <c r="M32083" t="s">
        <v>8</v>
      </c>
      <c r="N32083" t="s">
        <v>8</v>
      </c>
      <c r="O32083" t="s">
        <v>8</v>
      </c>
      <c r="P32083" t="s">
        <v>8</v>
      </c>
      <c r="Q32083" t="s">
        <v>8</v>
      </c>
      <c r="R32083" t="s">
        <v>11</v>
      </c>
      <c r="S32083" t="s">
        <v>107112</v>
      </c>
    </row>
    <row r="32084" spans="1:19" x14ac:dyDescent="0.15">
      <c r="A32084" t="s">
        <v>107113</v>
      </c>
      <c r="B32084" t="s">
        <v>52893</v>
      </c>
      <c r="C32084" t="s">
        <v>107114</v>
      </c>
      <c r="D32084" t="s">
        <v>8</v>
      </c>
      <c r="E32084" t="s">
        <v>8</v>
      </c>
      <c r="F32084" t="s">
        <v>8</v>
      </c>
      <c r="G32084" t="s">
        <v>107115</v>
      </c>
      <c r="H32084" s="2">
        <v>0.1</v>
      </c>
      <c r="I32084" t="s">
        <v>791</v>
      </c>
      <c r="J32084" t="s">
        <v>118313</v>
      </c>
      <c r="K32084" t="s">
        <v>8</v>
      </c>
      <c r="L32084" t="s">
        <v>5083</v>
      </c>
      <c r="M32084" t="s">
        <v>8</v>
      </c>
      <c r="N32084" t="s">
        <v>8</v>
      </c>
      <c r="O32084" t="s">
        <v>8</v>
      </c>
      <c r="P32084" t="s">
        <v>8</v>
      </c>
      <c r="Q32084" t="s">
        <v>8</v>
      </c>
      <c r="R32084" t="s">
        <v>11</v>
      </c>
      <c r="S32084" t="s">
        <v>107116</v>
      </c>
    </row>
    <row r="32085" spans="1:19" x14ac:dyDescent="0.15">
      <c r="A32085" t="s">
        <v>107117</v>
      </c>
      <c r="B32085" t="s">
        <v>52893</v>
      </c>
      <c r="C32085" t="s">
        <v>107118</v>
      </c>
      <c r="D32085" t="s">
        <v>8</v>
      </c>
      <c r="E32085" t="s">
        <v>8</v>
      </c>
      <c r="F32085" t="s">
        <v>8</v>
      </c>
      <c r="G32085" t="s">
        <v>107119</v>
      </c>
      <c r="H32085" s="2">
        <v>0.1</v>
      </c>
      <c r="I32085" t="s">
        <v>791</v>
      </c>
      <c r="J32085" t="s">
        <v>118313</v>
      </c>
      <c r="K32085" t="s">
        <v>8</v>
      </c>
      <c r="L32085" t="s">
        <v>5083</v>
      </c>
      <c r="M32085" t="s">
        <v>8</v>
      </c>
      <c r="N32085" t="s">
        <v>8</v>
      </c>
      <c r="O32085" t="s">
        <v>8</v>
      </c>
      <c r="P32085" t="s">
        <v>8</v>
      </c>
      <c r="Q32085" t="s">
        <v>8</v>
      </c>
      <c r="R32085" t="s">
        <v>8</v>
      </c>
      <c r="S32085" t="s">
        <v>107120</v>
      </c>
    </row>
    <row r="32086" spans="1:19" x14ac:dyDescent="0.15">
      <c r="A32086" t="s">
        <v>107121</v>
      </c>
      <c r="B32086" t="s">
        <v>52893</v>
      </c>
      <c r="C32086" t="s">
        <v>107122</v>
      </c>
      <c r="D32086" t="s">
        <v>8</v>
      </c>
      <c r="E32086" t="s">
        <v>8</v>
      </c>
      <c r="F32086" t="s">
        <v>8</v>
      </c>
      <c r="G32086" t="s">
        <v>107123</v>
      </c>
      <c r="H32086" s="2">
        <v>0</v>
      </c>
      <c r="I32086" t="s">
        <v>791</v>
      </c>
      <c r="J32086" t="s">
        <v>31280</v>
      </c>
      <c r="K32086" t="s">
        <v>8</v>
      </c>
      <c r="L32086" t="s">
        <v>8</v>
      </c>
      <c r="M32086" t="s">
        <v>8</v>
      </c>
      <c r="N32086" t="s">
        <v>8</v>
      </c>
      <c r="O32086" t="s">
        <v>8</v>
      </c>
      <c r="P32086" t="s">
        <v>8</v>
      </c>
      <c r="Q32086" t="s">
        <v>8</v>
      </c>
      <c r="R32086" t="s">
        <v>8</v>
      </c>
      <c r="S32086" t="s">
        <v>107124</v>
      </c>
    </row>
    <row r="32087" spans="1:19" x14ac:dyDescent="0.15">
      <c r="A32087" t="s">
        <v>107125</v>
      </c>
      <c r="B32087" t="s">
        <v>52893</v>
      </c>
      <c r="C32087" t="s">
        <v>107126</v>
      </c>
      <c r="D32087" t="s">
        <v>8</v>
      </c>
      <c r="E32087" t="s">
        <v>8</v>
      </c>
      <c r="F32087" t="s">
        <v>8</v>
      </c>
      <c r="G32087" t="s">
        <v>107127</v>
      </c>
      <c r="H32087" s="2">
        <v>0.1</v>
      </c>
      <c r="I32087" t="s">
        <v>791</v>
      </c>
      <c r="J32087" t="s">
        <v>118313</v>
      </c>
      <c r="K32087" t="s">
        <v>8</v>
      </c>
      <c r="L32087" t="s">
        <v>5083</v>
      </c>
      <c r="M32087" t="s">
        <v>8</v>
      </c>
      <c r="N32087" t="s">
        <v>8</v>
      </c>
      <c r="O32087" t="s">
        <v>8</v>
      </c>
      <c r="P32087" t="s">
        <v>8</v>
      </c>
      <c r="Q32087" t="s">
        <v>8</v>
      </c>
      <c r="R32087" t="s">
        <v>8</v>
      </c>
      <c r="S32087" t="s">
        <v>107128</v>
      </c>
    </row>
    <row r="32088" spans="1:19" x14ac:dyDescent="0.15">
      <c r="A32088" t="s">
        <v>107129</v>
      </c>
      <c r="B32088" t="s">
        <v>52893</v>
      </c>
      <c r="C32088" t="s">
        <v>103100</v>
      </c>
      <c r="D32088" t="s">
        <v>8</v>
      </c>
      <c r="E32088" t="s">
        <v>8</v>
      </c>
      <c r="F32088" t="s">
        <v>8</v>
      </c>
      <c r="G32088" t="s">
        <v>107130</v>
      </c>
      <c r="H32088" s="2">
        <v>0.1</v>
      </c>
      <c r="I32088" t="s">
        <v>791</v>
      </c>
      <c r="J32088" t="s">
        <v>118313</v>
      </c>
      <c r="K32088" t="s">
        <v>8</v>
      </c>
      <c r="L32088" t="s">
        <v>8</v>
      </c>
      <c r="M32088" t="s">
        <v>8</v>
      </c>
      <c r="N32088" t="s">
        <v>8</v>
      </c>
      <c r="O32088" t="s">
        <v>8</v>
      </c>
      <c r="P32088" t="s">
        <v>8</v>
      </c>
      <c r="Q32088" t="s">
        <v>8</v>
      </c>
      <c r="R32088" t="s">
        <v>8</v>
      </c>
      <c r="S32088" t="s">
        <v>107131</v>
      </c>
    </row>
    <row r="32089" spans="1:19" x14ac:dyDescent="0.15">
      <c r="A32089" t="s">
        <v>107132</v>
      </c>
      <c r="B32089" t="s">
        <v>52893</v>
      </c>
      <c r="C32089" t="s">
        <v>107133</v>
      </c>
      <c r="D32089" t="s">
        <v>8</v>
      </c>
      <c r="E32089" t="s">
        <v>8</v>
      </c>
      <c r="F32089" t="s">
        <v>8</v>
      </c>
      <c r="G32089" t="s">
        <v>107134</v>
      </c>
      <c r="H32089" s="2">
        <v>1</v>
      </c>
      <c r="I32089" t="s">
        <v>791</v>
      </c>
      <c r="J32089" t="s">
        <v>118314</v>
      </c>
      <c r="K32089" t="s">
        <v>8</v>
      </c>
      <c r="L32089" t="s">
        <v>107135</v>
      </c>
      <c r="M32089" t="s">
        <v>8</v>
      </c>
      <c r="N32089" t="s">
        <v>8</v>
      </c>
      <c r="O32089" t="s">
        <v>8</v>
      </c>
      <c r="P32089" t="s">
        <v>8</v>
      </c>
      <c r="Q32089" t="s">
        <v>8</v>
      </c>
      <c r="R32089" t="s">
        <v>8</v>
      </c>
      <c r="S32089" t="s">
        <v>107136</v>
      </c>
    </row>
    <row r="32090" spans="1:19" x14ac:dyDescent="0.15">
      <c r="A32090" t="s">
        <v>107137</v>
      </c>
      <c r="B32090" t="s">
        <v>52893</v>
      </c>
      <c r="C32090" t="s">
        <v>107138</v>
      </c>
      <c r="D32090" t="s">
        <v>8</v>
      </c>
      <c r="E32090" t="s">
        <v>8</v>
      </c>
      <c r="F32090" t="s">
        <v>8</v>
      </c>
      <c r="G32090" t="s">
        <v>107139</v>
      </c>
      <c r="H32090" s="2">
        <v>0</v>
      </c>
      <c r="I32090" t="s">
        <v>791</v>
      </c>
      <c r="J32090" t="s">
        <v>31280</v>
      </c>
      <c r="K32090" t="s">
        <v>8</v>
      </c>
      <c r="L32090" t="s">
        <v>8</v>
      </c>
      <c r="M32090" t="s">
        <v>8</v>
      </c>
      <c r="N32090" t="s">
        <v>8</v>
      </c>
      <c r="O32090" t="s">
        <v>8</v>
      </c>
      <c r="P32090" t="s">
        <v>8</v>
      </c>
      <c r="Q32090" t="s">
        <v>8</v>
      </c>
      <c r="R32090" t="s">
        <v>8</v>
      </c>
      <c r="S32090" t="s">
        <v>107140</v>
      </c>
    </row>
    <row r="32091" spans="1:19" x14ac:dyDescent="0.15">
      <c r="A32091" t="s">
        <v>107141</v>
      </c>
      <c r="B32091" t="s">
        <v>52893</v>
      </c>
      <c r="C32091" t="s">
        <v>107142</v>
      </c>
      <c r="D32091" t="s">
        <v>8</v>
      </c>
      <c r="E32091" t="s">
        <v>8</v>
      </c>
      <c r="F32091" t="s">
        <v>8</v>
      </c>
      <c r="G32091" t="s">
        <v>107143</v>
      </c>
      <c r="H32091" s="2">
        <v>0.1</v>
      </c>
      <c r="I32091" t="s">
        <v>791</v>
      </c>
      <c r="J32091" t="s">
        <v>118313</v>
      </c>
      <c r="K32091" t="s">
        <v>8</v>
      </c>
      <c r="L32091" t="s">
        <v>8</v>
      </c>
      <c r="M32091" t="s">
        <v>8</v>
      </c>
      <c r="N32091" t="s">
        <v>8</v>
      </c>
      <c r="O32091" t="s">
        <v>8</v>
      </c>
      <c r="P32091" t="s">
        <v>8</v>
      </c>
      <c r="Q32091" t="s">
        <v>8</v>
      </c>
      <c r="R32091" t="s">
        <v>8</v>
      </c>
      <c r="S32091" t="s">
        <v>107144</v>
      </c>
    </row>
    <row r="32092" spans="1:19" x14ac:dyDescent="0.15">
      <c r="A32092" t="s">
        <v>107145</v>
      </c>
      <c r="B32092" t="s">
        <v>52893</v>
      </c>
      <c r="C32092" t="s">
        <v>107146</v>
      </c>
      <c r="D32092" t="s">
        <v>8</v>
      </c>
      <c r="E32092" t="s">
        <v>8</v>
      </c>
      <c r="F32092" t="s">
        <v>8</v>
      </c>
      <c r="G32092" t="s">
        <v>107147</v>
      </c>
      <c r="H32092" s="2">
        <v>0.1</v>
      </c>
      <c r="I32092" t="s">
        <v>791</v>
      </c>
      <c r="J32092" t="s">
        <v>118313</v>
      </c>
      <c r="K32092" t="s">
        <v>8</v>
      </c>
      <c r="L32092" t="s">
        <v>8</v>
      </c>
      <c r="M32092" t="s">
        <v>8</v>
      </c>
      <c r="N32092" t="s">
        <v>8</v>
      </c>
      <c r="O32092" t="s">
        <v>8</v>
      </c>
      <c r="P32092" t="s">
        <v>8</v>
      </c>
      <c r="Q32092" t="s">
        <v>8</v>
      </c>
      <c r="R32092" t="s">
        <v>11</v>
      </c>
      <c r="S32092" t="s">
        <v>107148</v>
      </c>
    </row>
    <row r="32093" spans="1:19" x14ac:dyDescent="0.15">
      <c r="A32093" t="s">
        <v>107149</v>
      </c>
      <c r="B32093" t="s">
        <v>52893</v>
      </c>
      <c r="C32093" t="s">
        <v>107150</v>
      </c>
      <c r="D32093" t="s">
        <v>8</v>
      </c>
      <c r="E32093" t="s">
        <v>8</v>
      </c>
      <c r="F32093" t="s">
        <v>8</v>
      </c>
      <c r="G32093" t="s">
        <v>107151</v>
      </c>
      <c r="H32093" s="2">
        <v>0.1</v>
      </c>
      <c r="I32093" t="s">
        <v>791</v>
      </c>
      <c r="J32093" t="s">
        <v>118313</v>
      </c>
      <c r="K32093" t="s">
        <v>8</v>
      </c>
      <c r="L32093" t="s">
        <v>5083</v>
      </c>
      <c r="M32093" t="s">
        <v>8</v>
      </c>
      <c r="N32093" t="s">
        <v>8</v>
      </c>
      <c r="O32093" t="s">
        <v>8</v>
      </c>
      <c r="P32093" t="s">
        <v>8</v>
      </c>
      <c r="Q32093" t="s">
        <v>8</v>
      </c>
      <c r="R32093" t="s">
        <v>11</v>
      </c>
      <c r="S32093" t="s">
        <v>107152</v>
      </c>
    </row>
    <row r="32094" spans="1:19" x14ac:dyDescent="0.15">
      <c r="A32094" t="s">
        <v>107153</v>
      </c>
      <c r="B32094" t="s">
        <v>52893</v>
      </c>
      <c r="C32094" t="s">
        <v>107154</v>
      </c>
      <c r="D32094" t="s">
        <v>8</v>
      </c>
      <c r="E32094" t="s">
        <v>8</v>
      </c>
      <c r="F32094" t="s">
        <v>8</v>
      </c>
      <c r="G32094" t="s">
        <v>107155</v>
      </c>
      <c r="H32094" s="2">
        <v>1</v>
      </c>
      <c r="I32094" t="s">
        <v>791</v>
      </c>
      <c r="J32094" t="s">
        <v>118314</v>
      </c>
      <c r="K32094" t="s">
        <v>8</v>
      </c>
      <c r="L32094" t="s">
        <v>107156</v>
      </c>
      <c r="M32094" t="s">
        <v>8</v>
      </c>
      <c r="N32094" t="s">
        <v>8</v>
      </c>
      <c r="O32094" t="s">
        <v>8</v>
      </c>
      <c r="P32094" t="s">
        <v>8</v>
      </c>
      <c r="Q32094" t="s">
        <v>8</v>
      </c>
      <c r="R32094" t="s">
        <v>8</v>
      </c>
      <c r="S32094" t="s">
        <v>107157</v>
      </c>
    </row>
    <row r="32095" spans="1:19" x14ac:dyDescent="0.15">
      <c r="A32095" t="s">
        <v>107158</v>
      </c>
      <c r="B32095" t="s">
        <v>52893</v>
      </c>
      <c r="C32095" t="s">
        <v>107159</v>
      </c>
      <c r="D32095" t="s">
        <v>8</v>
      </c>
      <c r="E32095" t="s">
        <v>8</v>
      </c>
      <c r="F32095" t="s">
        <v>8</v>
      </c>
      <c r="G32095" t="s">
        <v>107160</v>
      </c>
      <c r="H32095" s="2">
        <v>0.1</v>
      </c>
      <c r="I32095" t="s">
        <v>791</v>
      </c>
      <c r="J32095" t="s">
        <v>118313</v>
      </c>
      <c r="K32095" t="s">
        <v>8</v>
      </c>
      <c r="L32095" t="s">
        <v>8</v>
      </c>
      <c r="M32095" t="s">
        <v>8</v>
      </c>
      <c r="N32095" t="s">
        <v>8</v>
      </c>
      <c r="O32095" t="s">
        <v>8</v>
      </c>
      <c r="P32095" t="s">
        <v>8</v>
      </c>
      <c r="Q32095" t="s">
        <v>8</v>
      </c>
      <c r="R32095" t="s">
        <v>8</v>
      </c>
      <c r="S32095" t="s">
        <v>107161</v>
      </c>
    </row>
    <row r="32096" spans="1:19" x14ac:dyDescent="0.15">
      <c r="A32096" t="s">
        <v>107162</v>
      </c>
      <c r="B32096" t="s">
        <v>52893</v>
      </c>
      <c r="C32096" t="s">
        <v>107163</v>
      </c>
      <c r="D32096" t="s">
        <v>8</v>
      </c>
      <c r="E32096" t="s">
        <v>8</v>
      </c>
      <c r="F32096" t="s">
        <v>8</v>
      </c>
      <c r="G32096" t="s">
        <v>107164</v>
      </c>
      <c r="H32096" s="2">
        <v>0.1</v>
      </c>
      <c r="I32096" t="s">
        <v>791</v>
      </c>
      <c r="J32096" t="s">
        <v>118313</v>
      </c>
      <c r="K32096" t="s">
        <v>8</v>
      </c>
      <c r="L32096" t="s">
        <v>8</v>
      </c>
      <c r="M32096" t="s">
        <v>8</v>
      </c>
      <c r="N32096" t="s">
        <v>8</v>
      </c>
      <c r="O32096" t="s">
        <v>8</v>
      </c>
      <c r="P32096" t="s">
        <v>8</v>
      </c>
      <c r="Q32096" t="s">
        <v>8</v>
      </c>
      <c r="R32096" t="s">
        <v>8</v>
      </c>
      <c r="S32096" t="s">
        <v>107165</v>
      </c>
    </row>
    <row r="32097" spans="1:19" x14ac:dyDescent="0.15">
      <c r="A32097" t="s">
        <v>107166</v>
      </c>
      <c r="B32097" t="s">
        <v>52893</v>
      </c>
      <c r="C32097" t="s">
        <v>107167</v>
      </c>
      <c r="D32097" t="s">
        <v>8</v>
      </c>
      <c r="E32097" t="s">
        <v>8</v>
      </c>
      <c r="F32097" t="s">
        <v>8</v>
      </c>
      <c r="G32097" t="s">
        <v>107168</v>
      </c>
      <c r="H32097" s="2">
        <v>0.1</v>
      </c>
      <c r="I32097" t="s">
        <v>791</v>
      </c>
      <c r="J32097" t="s">
        <v>118313</v>
      </c>
      <c r="K32097" t="s">
        <v>8</v>
      </c>
      <c r="L32097" t="s">
        <v>5083</v>
      </c>
      <c r="M32097" t="s">
        <v>8</v>
      </c>
      <c r="N32097" t="s">
        <v>8</v>
      </c>
      <c r="O32097" t="s">
        <v>8</v>
      </c>
      <c r="P32097" t="s">
        <v>8</v>
      </c>
      <c r="Q32097" t="s">
        <v>8</v>
      </c>
      <c r="R32097" t="s">
        <v>11</v>
      </c>
      <c r="S32097" t="s">
        <v>107169</v>
      </c>
    </row>
    <row r="32098" spans="1:19" x14ac:dyDescent="0.15">
      <c r="A32098" t="s">
        <v>107170</v>
      </c>
      <c r="B32098" t="s">
        <v>52893</v>
      </c>
      <c r="C32098" t="s">
        <v>107171</v>
      </c>
      <c r="D32098" t="s">
        <v>8</v>
      </c>
      <c r="E32098" t="s">
        <v>8</v>
      </c>
      <c r="F32098" t="s">
        <v>8</v>
      </c>
      <c r="G32098" t="s">
        <v>107172</v>
      </c>
      <c r="H32098" s="2">
        <v>0</v>
      </c>
      <c r="I32098" t="s">
        <v>791</v>
      </c>
      <c r="J32098" t="s">
        <v>31280</v>
      </c>
      <c r="K32098" t="s">
        <v>8</v>
      </c>
      <c r="L32098" t="s">
        <v>8</v>
      </c>
      <c r="M32098" t="s">
        <v>8</v>
      </c>
      <c r="N32098" t="s">
        <v>8</v>
      </c>
      <c r="O32098" t="s">
        <v>8</v>
      </c>
      <c r="P32098" t="s">
        <v>8</v>
      </c>
      <c r="Q32098" t="s">
        <v>8</v>
      </c>
      <c r="R32098" t="s">
        <v>8</v>
      </c>
      <c r="S32098" t="s">
        <v>107173</v>
      </c>
    </row>
    <row r="32099" spans="1:19" x14ac:dyDescent="0.15">
      <c r="A32099" t="s">
        <v>107174</v>
      </c>
      <c r="B32099" t="s">
        <v>52893</v>
      </c>
      <c r="C32099" t="s">
        <v>107175</v>
      </c>
      <c r="D32099" t="s">
        <v>8</v>
      </c>
      <c r="E32099" t="s">
        <v>8</v>
      </c>
      <c r="F32099" t="s">
        <v>8</v>
      </c>
      <c r="G32099" t="s">
        <v>107176</v>
      </c>
      <c r="H32099" s="2">
        <v>0</v>
      </c>
      <c r="I32099" t="s">
        <v>791</v>
      </c>
      <c r="J32099" t="s">
        <v>31280</v>
      </c>
      <c r="K32099" t="s">
        <v>8</v>
      </c>
      <c r="L32099" t="s">
        <v>5083</v>
      </c>
      <c r="M32099" t="s">
        <v>8</v>
      </c>
      <c r="N32099" t="s">
        <v>8</v>
      </c>
      <c r="O32099" t="s">
        <v>8</v>
      </c>
      <c r="P32099" t="s">
        <v>8</v>
      </c>
      <c r="Q32099" t="s">
        <v>8</v>
      </c>
      <c r="R32099" t="s">
        <v>8</v>
      </c>
      <c r="S32099" t="s">
        <v>107177</v>
      </c>
    </row>
    <row r="32100" spans="1:19" x14ac:dyDescent="0.15">
      <c r="A32100" t="s">
        <v>107178</v>
      </c>
      <c r="B32100" t="s">
        <v>52893</v>
      </c>
      <c r="C32100" t="s">
        <v>107179</v>
      </c>
      <c r="D32100" t="s">
        <v>8</v>
      </c>
      <c r="E32100" t="s">
        <v>8</v>
      </c>
      <c r="F32100" t="s">
        <v>8</v>
      </c>
      <c r="G32100" t="s">
        <v>107180</v>
      </c>
      <c r="H32100" s="2">
        <v>0.1</v>
      </c>
      <c r="I32100" t="s">
        <v>791</v>
      </c>
      <c r="J32100" t="s">
        <v>118313</v>
      </c>
      <c r="K32100" t="s">
        <v>8</v>
      </c>
      <c r="L32100" t="s">
        <v>8</v>
      </c>
      <c r="M32100" t="s">
        <v>8</v>
      </c>
      <c r="N32100" t="s">
        <v>8</v>
      </c>
      <c r="O32100" t="s">
        <v>8</v>
      </c>
      <c r="P32100" t="s">
        <v>8</v>
      </c>
      <c r="Q32100" t="s">
        <v>8</v>
      </c>
      <c r="R32100" t="s">
        <v>8</v>
      </c>
      <c r="S32100" t="s">
        <v>107181</v>
      </c>
    </row>
    <row r="32101" spans="1:19" x14ac:dyDescent="0.15">
      <c r="A32101" t="s">
        <v>107182</v>
      </c>
      <c r="B32101" t="s">
        <v>52893</v>
      </c>
      <c r="C32101" t="s">
        <v>107183</v>
      </c>
      <c r="D32101" t="s">
        <v>8</v>
      </c>
      <c r="E32101" t="s">
        <v>8</v>
      </c>
      <c r="F32101" t="s">
        <v>8</v>
      </c>
      <c r="G32101" t="s">
        <v>107184</v>
      </c>
      <c r="H32101" s="2">
        <v>0.1</v>
      </c>
      <c r="I32101" t="s">
        <v>791</v>
      </c>
      <c r="J32101" t="s">
        <v>118313</v>
      </c>
      <c r="K32101" t="s">
        <v>8</v>
      </c>
      <c r="L32101" t="s">
        <v>5083</v>
      </c>
      <c r="M32101" t="s">
        <v>8</v>
      </c>
      <c r="N32101" t="s">
        <v>8</v>
      </c>
      <c r="O32101" t="s">
        <v>8</v>
      </c>
      <c r="P32101" t="s">
        <v>8</v>
      </c>
      <c r="Q32101" t="s">
        <v>8</v>
      </c>
      <c r="R32101" t="s">
        <v>11</v>
      </c>
      <c r="S32101" t="s">
        <v>107185</v>
      </c>
    </row>
    <row r="32102" spans="1:19" x14ac:dyDescent="0.15">
      <c r="A32102" t="s">
        <v>107186</v>
      </c>
      <c r="B32102" t="s">
        <v>52893</v>
      </c>
      <c r="C32102" t="s">
        <v>107187</v>
      </c>
      <c r="D32102" t="s">
        <v>8</v>
      </c>
      <c r="E32102" t="s">
        <v>8</v>
      </c>
      <c r="F32102" t="s">
        <v>8</v>
      </c>
      <c r="G32102" t="s">
        <v>107188</v>
      </c>
      <c r="H32102" s="2">
        <v>0.1</v>
      </c>
      <c r="I32102" t="s">
        <v>791</v>
      </c>
      <c r="J32102" t="s">
        <v>118313</v>
      </c>
      <c r="K32102" t="s">
        <v>8</v>
      </c>
      <c r="L32102" t="s">
        <v>8</v>
      </c>
      <c r="M32102" t="s">
        <v>8</v>
      </c>
      <c r="N32102" t="s">
        <v>8</v>
      </c>
      <c r="O32102" t="s">
        <v>8</v>
      </c>
      <c r="P32102" t="s">
        <v>8</v>
      </c>
      <c r="Q32102" t="s">
        <v>8</v>
      </c>
      <c r="R32102" t="s">
        <v>8</v>
      </c>
      <c r="S32102" t="s">
        <v>107189</v>
      </c>
    </row>
    <row r="32103" spans="1:19" x14ac:dyDescent="0.15">
      <c r="A32103" t="s">
        <v>107190</v>
      </c>
      <c r="B32103" t="s">
        <v>52893</v>
      </c>
      <c r="C32103" t="s">
        <v>107191</v>
      </c>
      <c r="D32103" t="s">
        <v>8</v>
      </c>
      <c r="E32103" t="s">
        <v>8</v>
      </c>
      <c r="F32103" t="s">
        <v>8</v>
      </c>
      <c r="G32103" t="s">
        <v>107192</v>
      </c>
      <c r="H32103" s="2">
        <v>1</v>
      </c>
      <c r="I32103" t="s">
        <v>791</v>
      </c>
      <c r="J32103" t="s">
        <v>118314</v>
      </c>
      <c r="K32103" t="s">
        <v>8</v>
      </c>
      <c r="L32103" t="s">
        <v>107193</v>
      </c>
      <c r="M32103" t="s">
        <v>8</v>
      </c>
      <c r="N32103" t="s">
        <v>8</v>
      </c>
      <c r="O32103" t="s">
        <v>8</v>
      </c>
      <c r="P32103" t="s">
        <v>8</v>
      </c>
      <c r="Q32103" t="s">
        <v>8</v>
      </c>
      <c r="R32103" t="s">
        <v>8</v>
      </c>
      <c r="S32103" t="s">
        <v>107194</v>
      </c>
    </row>
    <row r="32104" spans="1:19" x14ac:dyDescent="0.15">
      <c r="A32104" t="s">
        <v>107195</v>
      </c>
      <c r="B32104" t="s">
        <v>52893</v>
      </c>
      <c r="C32104" t="s">
        <v>107196</v>
      </c>
      <c r="D32104" t="s">
        <v>8</v>
      </c>
      <c r="E32104" t="s">
        <v>8</v>
      </c>
      <c r="F32104" t="s">
        <v>8</v>
      </c>
      <c r="G32104" t="s">
        <v>107197</v>
      </c>
      <c r="H32104" s="2">
        <v>0</v>
      </c>
      <c r="I32104" t="s">
        <v>791</v>
      </c>
      <c r="J32104" t="s">
        <v>31280</v>
      </c>
      <c r="K32104" t="s">
        <v>8</v>
      </c>
      <c r="L32104" t="s">
        <v>8</v>
      </c>
      <c r="M32104" t="s">
        <v>8</v>
      </c>
      <c r="N32104" t="s">
        <v>8</v>
      </c>
      <c r="O32104" t="s">
        <v>8</v>
      </c>
      <c r="P32104" t="s">
        <v>8</v>
      </c>
      <c r="Q32104" t="s">
        <v>8</v>
      </c>
      <c r="R32104" t="s">
        <v>8</v>
      </c>
      <c r="S32104" t="s">
        <v>107198</v>
      </c>
    </row>
    <row r="32105" spans="1:19" x14ac:dyDescent="0.15">
      <c r="A32105" t="s">
        <v>107199</v>
      </c>
      <c r="B32105" t="s">
        <v>52893</v>
      </c>
      <c r="C32105" t="s">
        <v>107200</v>
      </c>
      <c r="D32105" t="s">
        <v>8</v>
      </c>
      <c r="E32105" t="s">
        <v>8</v>
      </c>
      <c r="F32105" t="s">
        <v>8</v>
      </c>
      <c r="G32105" t="s">
        <v>107201</v>
      </c>
      <c r="H32105" s="2">
        <v>0.1</v>
      </c>
      <c r="I32105" t="s">
        <v>791</v>
      </c>
      <c r="J32105" t="s">
        <v>118313</v>
      </c>
      <c r="K32105" t="s">
        <v>8</v>
      </c>
      <c r="L32105" t="s">
        <v>5083</v>
      </c>
      <c r="M32105" t="s">
        <v>8</v>
      </c>
      <c r="N32105" t="s">
        <v>8</v>
      </c>
      <c r="O32105" t="s">
        <v>8</v>
      </c>
      <c r="P32105" t="s">
        <v>8</v>
      </c>
      <c r="Q32105" t="s">
        <v>8</v>
      </c>
      <c r="R32105" t="s">
        <v>11</v>
      </c>
      <c r="S32105" t="s">
        <v>107202</v>
      </c>
    </row>
    <row r="32106" spans="1:19" x14ac:dyDescent="0.15">
      <c r="A32106" t="s">
        <v>107203</v>
      </c>
      <c r="B32106" t="s">
        <v>52893</v>
      </c>
      <c r="C32106" t="s">
        <v>107204</v>
      </c>
      <c r="D32106" t="s">
        <v>8</v>
      </c>
      <c r="E32106" t="s">
        <v>8</v>
      </c>
      <c r="F32106" t="s">
        <v>8</v>
      </c>
      <c r="G32106" t="s">
        <v>107205</v>
      </c>
      <c r="H32106" s="2">
        <v>0.1</v>
      </c>
      <c r="I32106" t="s">
        <v>791</v>
      </c>
      <c r="J32106" t="s">
        <v>118313</v>
      </c>
      <c r="K32106" t="s">
        <v>8</v>
      </c>
      <c r="L32106" t="s">
        <v>8</v>
      </c>
      <c r="M32106" t="s">
        <v>8</v>
      </c>
      <c r="N32106" t="s">
        <v>8</v>
      </c>
      <c r="O32106" t="s">
        <v>8</v>
      </c>
      <c r="P32106" t="s">
        <v>8</v>
      </c>
      <c r="Q32106" t="s">
        <v>8</v>
      </c>
      <c r="R32106" t="s">
        <v>8</v>
      </c>
      <c r="S32106" t="s">
        <v>107206</v>
      </c>
    </row>
    <row r="32107" spans="1:19" x14ac:dyDescent="0.15">
      <c r="A32107" t="s">
        <v>107207</v>
      </c>
      <c r="B32107" t="s">
        <v>52893</v>
      </c>
      <c r="C32107" t="s">
        <v>107208</v>
      </c>
      <c r="D32107" t="s">
        <v>8</v>
      </c>
      <c r="E32107" t="s">
        <v>8</v>
      </c>
      <c r="F32107" t="s">
        <v>8</v>
      </c>
      <c r="G32107" t="s">
        <v>107209</v>
      </c>
      <c r="H32107" s="2">
        <v>0.1</v>
      </c>
      <c r="I32107" t="s">
        <v>791</v>
      </c>
      <c r="J32107" t="s">
        <v>118313</v>
      </c>
      <c r="K32107" t="s">
        <v>8</v>
      </c>
      <c r="L32107" t="s">
        <v>11749</v>
      </c>
      <c r="M32107" t="s">
        <v>8</v>
      </c>
      <c r="N32107" t="s">
        <v>8</v>
      </c>
      <c r="O32107" t="s">
        <v>8</v>
      </c>
      <c r="P32107" t="s">
        <v>8</v>
      </c>
      <c r="Q32107" t="s">
        <v>8</v>
      </c>
      <c r="R32107" t="s">
        <v>8</v>
      </c>
      <c r="S32107" t="s">
        <v>107210</v>
      </c>
    </row>
    <row r="32108" spans="1:19" x14ac:dyDescent="0.15">
      <c r="A32108" t="s">
        <v>107211</v>
      </c>
      <c r="B32108" t="s">
        <v>52893</v>
      </c>
      <c r="C32108" t="s">
        <v>107212</v>
      </c>
      <c r="D32108" t="s">
        <v>8</v>
      </c>
      <c r="E32108" t="s">
        <v>8</v>
      </c>
      <c r="F32108" t="s">
        <v>8</v>
      </c>
      <c r="G32108" t="s">
        <v>107213</v>
      </c>
      <c r="H32108" s="2">
        <v>0.1</v>
      </c>
      <c r="I32108" t="s">
        <v>791</v>
      </c>
      <c r="J32108" t="s">
        <v>118313</v>
      </c>
      <c r="K32108" t="s">
        <v>8</v>
      </c>
      <c r="L32108" t="s">
        <v>8</v>
      </c>
      <c r="M32108" t="s">
        <v>8</v>
      </c>
      <c r="N32108" t="s">
        <v>8</v>
      </c>
      <c r="O32108" t="s">
        <v>8</v>
      </c>
      <c r="P32108" t="s">
        <v>8</v>
      </c>
      <c r="Q32108" t="s">
        <v>8</v>
      </c>
      <c r="R32108" t="s">
        <v>8</v>
      </c>
      <c r="S32108" t="s">
        <v>107214</v>
      </c>
    </row>
    <row r="32109" spans="1:19" x14ac:dyDescent="0.15">
      <c r="A32109" t="s">
        <v>107215</v>
      </c>
      <c r="B32109" t="s">
        <v>52893</v>
      </c>
      <c r="C32109" t="s">
        <v>107216</v>
      </c>
      <c r="D32109" t="s">
        <v>8</v>
      </c>
      <c r="E32109" t="s">
        <v>8</v>
      </c>
      <c r="F32109" t="s">
        <v>8</v>
      </c>
      <c r="G32109" t="s">
        <v>107217</v>
      </c>
      <c r="H32109" s="2">
        <v>0.1</v>
      </c>
      <c r="I32109" t="s">
        <v>791</v>
      </c>
      <c r="J32109" t="s">
        <v>118313</v>
      </c>
      <c r="K32109" t="s">
        <v>8</v>
      </c>
      <c r="L32109" t="s">
        <v>8</v>
      </c>
      <c r="M32109" t="s">
        <v>8</v>
      </c>
      <c r="N32109" t="s">
        <v>8</v>
      </c>
      <c r="O32109" t="s">
        <v>8</v>
      </c>
      <c r="P32109" t="s">
        <v>8</v>
      </c>
      <c r="Q32109" t="s">
        <v>8</v>
      </c>
      <c r="R32109" t="s">
        <v>8</v>
      </c>
      <c r="S32109" t="s">
        <v>107218</v>
      </c>
    </row>
    <row r="32110" spans="1:19" x14ac:dyDescent="0.15">
      <c r="A32110" t="s">
        <v>107219</v>
      </c>
      <c r="B32110" t="s">
        <v>52893</v>
      </c>
      <c r="C32110" t="s">
        <v>103169</v>
      </c>
      <c r="D32110" t="s">
        <v>8</v>
      </c>
      <c r="E32110" t="s">
        <v>8</v>
      </c>
      <c r="F32110" t="s">
        <v>8</v>
      </c>
      <c r="G32110" t="s">
        <v>107220</v>
      </c>
      <c r="H32110" s="2">
        <v>0.1</v>
      </c>
      <c r="I32110" t="s">
        <v>791</v>
      </c>
      <c r="J32110" t="s">
        <v>118313</v>
      </c>
      <c r="K32110" t="s">
        <v>8</v>
      </c>
      <c r="L32110" t="s">
        <v>8</v>
      </c>
      <c r="M32110" t="s">
        <v>8</v>
      </c>
      <c r="N32110" t="s">
        <v>8</v>
      </c>
      <c r="O32110" t="s">
        <v>8</v>
      </c>
      <c r="P32110" t="s">
        <v>8</v>
      </c>
      <c r="Q32110" t="s">
        <v>8</v>
      </c>
      <c r="R32110" t="s">
        <v>8</v>
      </c>
      <c r="S32110" t="s">
        <v>107221</v>
      </c>
    </row>
    <row r="32111" spans="1:19" x14ac:dyDescent="0.15">
      <c r="A32111" t="s">
        <v>107222</v>
      </c>
      <c r="B32111" t="s">
        <v>52893</v>
      </c>
      <c r="C32111" t="s">
        <v>107223</v>
      </c>
      <c r="D32111" t="s">
        <v>8</v>
      </c>
      <c r="E32111" t="s">
        <v>8</v>
      </c>
      <c r="F32111" t="s">
        <v>8</v>
      </c>
      <c r="G32111" t="s">
        <v>107224</v>
      </c>
      <c r="H32111" s="2">
        <v>0.1</v>
      </c>
      <c r="I32111" t="s">
        <v>791</v>
      </c>
      <c r="J32111" t="s">
        <v>118313</v>
      </c>
      <c r="K32111" t="s">
        <v>8</v>
      </c>
      <c r="L32111" t="s">
        <v>8</v>
      </c>
      <c r="M32111" t="s">
        <v>8</v>
      </c>
      <c r="N32111" t="s">
        <v>8</v>
      </c>
      <c r="O32111" t="s">
        <v>8</v>
      </c>
      <c r="P32111" t="s">
        <v>8</v>
      </c>
      <c r="Q32111" t="s">
        <v>8</v>
      </c>
      <c r="R32111" t="s">
        <v>8</v>
      </c>
      <c r="S32111" t="s">
        <v>107225</v>
      </c>
    </row>
    <row r="32112" spans="1:19" x14ac:dyDescent="0.15">
      <c r="A32112" t="s">
        <v>107226</v>
      </c>
      <c r="B32112" t="s">
        <v>52893</v>
      </c>
      <c r="C32112" t="s">
        <v>107227</v>
      </c>
      <c r="D32112" t="s">
        <v>8</v>
      </c>
      <c r="E32112" t="s">
        <v>8</v>
      </c>
      <c r="F32112" t="s">
        <v>8</v>
      </c>
      <c r="G32112" t="s">
        <v>107228</v>
      </c>
      <c r="H32112" s="2">
        <v>0</v>
      </c>
      <c r="I32112" t="s">
        <v>791</v>
      </c>
      <c r="J32112" t="s">
        <v>31280</v>
      </c>
      <c r="K32112" t="s">
        <v>8</v>
      </c>
      <c r="L32112" t="s">
        <v>8</v>
      </c>
      <c r="M32112" t="s">
        <v>8</v>
      </c>
      <c r="N32112" t="s">
        <v>8</v>
      </c>
      <c r="O32112" t="s">
        <v>8</v>
      </c>
      <c r="P32112" t="s">
        <v>8</v>
      </c>
      <c r="Q32112" t="s">
        <v>8</v>
      </c>
      <c r="R32112" t="s">
        <v>8</v>
      </c>
      <c r="S32112" t="s">
        <v>107229</v>
      </c>
    </row>
    <row r="32113" spans="1:19" x14ac:dyDescent="0.15">
      <c r="A32113" t="s">
        <v>107230</v>
      </c>
      <c r="B32113" t="s">
        <v>52893</v>
      </c>
      <c r="C32113" t="s">
        <v>107231</v>
      </c>
      <c r="D32113" t="s">
        <v>8</v>
      </c>
      <c r="E32113" t="s">
        <v>8</v>
      </c>
      <c r="F32113" t="s">
        <v>8</v>
      </c>
      <c r="G32113" t="s">
        <v>107232</v>
      </c>
      <c r="H32113" s="2">
        <v>0.1</v>
      </c>
      <c r="I32113" t="s">
        <v>791</v>
      </c>
      <c r="J32113" t="s">
        <v>118313</v>
      </c>
      <c r="K32113" t="s">
        <v>8</v>
      </c>
      <c r="L32113" t="s">
        <v>8</v>
      </c>
      <c r="M32113" t="s">
        <v>8</v>
      </c>
      <c r="N32113" t="s">
        <v>8</v>
      </c>
      <c r="O32113" t="s">
        <v>8</v>
      </c>
      <c r="P32113" t="s">
        <v>8</v>
      </c>
      <c r="Q32113" t="s">
        <v>8</v>
      </c>
      <c r="R32113" t="s">
        <v>8</v>
      </c>
      <c r="S32113" t="s">
        <v>107233</v>
      </c>
    </row>
    <row r="32114" spans="1:19" x14ac:dyDescent="0.15">
      <c r="A32114" t="s">
        <v>107234</v>
      </c>
      <c r="B32114" t="s">
        <v>52893</v>
      </c>
      <c r="C32114" t="s">
        <v>103200</v>
      </c>
      <c r="D32114" t="s">
        <v>8</v>
      </c>
      <c r="E32114" t="s">
        <v>8</v>
      </c>
      <c r="F32114" t="s">
        <v>8</v>
      </c>
      <c r="G32114" t="s">
        <v>103201</v>
      </c>
      <c r="H32114" s="2">
        <v>1</v>
      </c>
      <c r="I32114" t="s">
        <v>791</v>
      </c>
      <c r="J32114" t="s">
        <v>118314</v>
      </c>
      <c r="K32114" t="s">
        <v>8</v>
      </c>
      <c r="L32114" t="s">
        <v>103202</v>
      </c>
      <c r="M32114" t="s">
        <v>8</v>
      </c>
      <c r="N32114" t="s">
        <v>8</v>
      </c>
      <c r="O32114" t="s">
        <v>8</v>
      </c>
      <c r="P32114" t="s">
        <v>8</v>
      </c>
      <c r="Q32114" t="s">
        <v>8</v>
      </c>
      <c r="R32114" t="s">
        <v>8</v>
      </c>
      <c r="S32114" t="s">
        <v>103203</v>
      </c>
    </row>
    <row r="32115" spans="1:19" x14ac:dyDescent="0.15">
      <c r="A32115" t="s">
        <v>107235</v>
      </c>
      <c r="B32115" t="s">
        <v>52893</v>
      </c>
      <c r="C32115" t="s">
        <v>47297</v>
      </c>
      <c r="D32115" t="s">
        <v>8</v>
      </c>
      <c r="E32115" t="s">
        <v>8</v>
      </c>
      <c r="F32115" t="s">
        <v>8</v>
      </c>
      <c r="G32115" t="s">
        <v>47298</v>
      </c>
      <c r="H32115" s="2">
        <v>0.1</v>
      </c>
      <c r="I32115" t="s">
        <v>791</v>
      </c>
      <c r="J32115" t="s">
        <v>118313</v>
      </c>
      <c r="K32115" t="s">
        <v>8</v>
      </c>
      <c r="L32115" t="s">
        <v>8</v>
      </c>
      <c r="M32115" t="s">
        <v>8</v>
      </c>
      <c r="N32115" t="s">
        <v>8</v>
      </c>
      <c r="O32115" t="s">
        <v>8</v>
      </c>
      <c r="P32115" t="s">
        <v>8</v>
      </c>
      <c r="Q32115" t="s">
        <v>8</v>
      </c>
      <c r="R32115" t="s">
        <v>8</v>
      </c>
      <c r="S32115" t="s">
        <v>107236</v>
      </c>
    </row>
    <row r="32116" spans="1:19" x14ac:dyDescent="0.15">
      <c r="A32116" t="s">
        <v>107237</v>
      </c>
      <c r="B32116" t="s">
        <v>52893</v>
      </c>
      <c r="C32116" t="s">
        <v>107238</v>
      </c>
      <c r="D32116" t="s">
        <v>8</v>
      </c>
      <c r="E32116" t="s">
        <v>8</v>
      </c>
      <c r="F32116" t="s">
        <v>8</v>
      </c>
      <c r="G32116" t="s">
        <v>107239</v>
      </c>
      <c r="H32116" s="2">
        <v>0.1</v>
      </c>
      <c r="I32116" t="s">
        <v>791</v>
      </c>
      <c r="J32116" t="s">
        <v>118313</v>
      </c>
      <c r="K32116" t="s">
        <v>8</v>
      </c>
      <c r="L32116" t="s">
        <v>8</v>
      </c>
      <c r="M32116" t="s">
        <v>8</v>
      </c>
      <c r="N32116" t="s">
        <v>8</v>
      </c>
      <c r="O32116" t="s">
        <v>8</v>
      </c>
      <c r="P32116" t="s">
        <v>8</v>
      </c>
      <c r="Q32116" t="s">
        <v>8</v>
      </c>
      <c r="R32116" t="s">
        <v>8</v>
      </c>
      <c r="S32116" t="s">
        <v>107240</v>
      </c>
    </row>
    <row r="32117" spans="1:19" x14ac:dyDescent="0.15">
      <c r="A32117" t="s">
        <v>107241</v>
      </c>
      <c r="B32117" t="s">
        <v>52893</v>
      </c>
      <c r="C32117" t="s">
        <v>107242</v>
      </c>
      <c r="D32117" t="s">
        <v>8</v>
      </c>
      <c r="E32117" t="s">
        <v>8</v>
      </c>
      <c r="F32117" t="s">
        <v>8</v>
      </c>
      <c r="G32117" t="s">
        <v>107243</v>
      </c>
      <c r="H32117" s="2">
        <v>0.1</v>
      </c>
      <c r="I32117" t="s">
        <v>791</v>
      </c>
      <c r="J32117" t="s">
        <v>118313</v>
      </c>
      <c r="K32117" t="s">
        <v>8</v>
      </c>
      <c r="L32117" t="s">
        <v>5083</v>
      </c>
      <c r="M32117" t="s">
        <v>8</v>
      </c>
      <c r="N32117" t="s">
        <v>8</v>
      </c>
      <c r="O32117" t="s">
        <v>8</v>
      </c>
      <c r="P32117" t="s">
        <v>8</v>
      </c>
      <c r="Q32117" t="s">
        <v>8</v>
      </c>
      <c r="R32117" t="s">
        <v>11</v>
      </c>
      <c r="S32117" t="s">
        <v>107244</v>
      </c>
    </row>
    <row r="32118" spans="1:19" x14ac:dyDescent="0.15">
      <c r="A32118" t="s">
        <v>107245</v>
      </c>
      <c r="B32118" t="s">
        <v>52893</v>
      </c>
      <c r="C32118" t="s">
        <v>107246</v>
      </c>
      <c r="D32118" t="s">
        <v>8</v>
      </c>
      <c r="E32118" t="s">
        <v>8</v>
      </c>
      <c r="F32118" t="s">
        <v>8</v>
      </c>
      <c r="G32118" t="s">
        <v>107247</v>
      </c>
      <c r="H32118" s="2">
        <v>0.1</v>
      </c>
      <c r="I32118" t="s">
        <v>791</v>
      </c>
      <c r="J32118" t="s">
        <v>118313</v>
      </c>
      <c r="K32118" t="s">
        <v>8</v>
      </c>
      <c r="L32118" t="s">
        <v>5083</v>
      </c>
      <c r="M32118" t="s">
        <v>8</v>
      </c>
      <c r="N32118" t="s">
        <v>8</v>
      </c>
      <c r="O32118" t="s">
        <v>8</v>
      </c>
      <c r="P32118" t="s">
        <v>8</v>
      </c>
      <c r="Q32118" t="s">
        <v>8</v>
      </c>
      <c r="R32118" t="s">
        <v>11</v>
      </c>
      <c r="S32118" t="s">
        <v>107248</v>
      </c>
    </row>
    <row r="32119" spans="1:19" x14ac:dyDescent="0.15">
      <c r="A32119" t="s">
        <v>107249</v>
      </c>
      <c r="B32119" t="s">
        <v>52893</v>
      </c>
      <c r="C32119" t="s">
        <v>107250</v>
      </c>
      <c r="D32119" t="s">
        <v>8</v>
      </c>
      <c r="E32119" t="s">
        <v>8</v>
      </c>
      <c r="F32119" t="s">
        <v>8</v>
      </c>
      <c r="G32119" t="s">
        <v>107251</v>
      </c>
      <c r="H32119" s="2">
        <v>0</v>
      </c>
      <c r="I32119" t="s">
        <v>791</v>
      </c>
      <c r="J32119" t="s">
        <v>31280</v>
      </c>
      <c r="K32119" t="s">
        <v>8</v>
      </c>
      <c r="L32119" t="s">
        <v>8</v>
      </c>
      <c r="M32119" t="s">
        <v>8</v>
      </c>
      <c r="N32119" t="s">
        <v>8</v>
      </c>
      <c r="O32119" t="s">
        <v>8</v>
      </c>
      <c r="P32119" t="s">
        <v>8</v>
      </c>
      <c r="Q32119" t="s">
        <v>8</v>
      </c>
      <c r="R32119" t="s">
        <v>8</v>
      </c>
      <c r="S32119" t="s">
        <v>107252</v>
      </c>
    </row>
    <row r="32120" spans="1:19" x14ac:dyDescent="0.15">
      <c r="A32120" t="s">
        <v>107253</v>
      </c>
      <c r="B32120" t="s">
        <v>52893</v>
      </c>
      <c r="C32120" t="s">
        <v>107254</v>
      </c>
      <c r="D32120" t="s">
        <v>8</v>
      </c>
      <c r="E32120" t="s">
        <v>8</v>
      </c>
      <c r="F32120" t="s">
        <v>8</v>
      </c>
      <c r="G32120" t="s">
        <v>107255</v>
      </c>
      <c r="H32120" s="2">
        <v>0.1</v>
      </c>
      <c r="I32120" t="s">
        <v>791</v>
      </c>
      <c r="J32120" t="s">
        <v>118313</v>
      </c>
      <c r="K32120" t="s">
        <v>8</v>
      </c>
      <c r="L32120" t="s">
        <v>8</v>
      </c>
      <c r="M32120" t="s">
        <v>8</v>
      </c>
      <c r="N32120" t="s">
        <v>8</v>
      </c>
      <c r="O32120" t="s">
        <v>8</v>
      </c>
      <c r="P32120" t="s">
        <v>8</v>
      </c>
      <c r="Q32120" t="s">
        <v>8</v>
      </c>
      <c r="R32120" t="s">
        <v>8</v>
      </c>
      <c r="S32120" t="s">
        <v>107256</v>
      </c>
    </row>
    <row r="32121" spans="1:19" x14ac:dyDescent="0.15">
      <c r="A32121" t="s">
        <v>107257</v>
      </c>
      <c r="B32121" t="s">
        <v>52893</v>
      </c>
      <c r="C32121" t="s">
        <v>107258</v>
      </c>
      <c r="D32121" t="s">
        <v>8</v>
      </c>
      <c r="E32121" t="s">
        <v>8</v>
      </c>
      <c r="F32121" t="s">
        <v>8</v>
      </c>
      <c r="G32121" t="s">
        <v>107259</v>
      </c>
      <c r="H32121" s="2">
        <v>0.1</v>
      </c>
      <c r="I32121" t="s">
        <v>791</v>
      </c>
      <c r="J32121" t="s">
        <v>118313</v>
      </c>
      <c r="K32121" t="s">
        <v>8</v>
      </c>
      <c r="L32121" t="s">
        <v>5083</v>
      </c>
      <c r="M32121" t="s">
        <v>8</v>
      </c>
      <c r="N32121" t="s">
        <v>8</v>
      </c>
      <c r="O32121" t="s">
        <v>8</v>
      </c>
      <c r="P32121" t="s">
        <v>8</v>
      </c>
      <c r="Q32121" t="s">
        <v>8</v>
      </c>
      <c r="R32121" t="s">
        <v>11</v>
      </c>
      <c r="S32121" t="s">
        <v>107260</v>
      </c>
    </row>
    <row r="32122" spans="1:19" x14ac:dyDescent="0.15">
      <c r="A32122" t="s">
        <v>107261</v>
      </c>
      <c r="B32122" t="s">
        <v>52893</v>
      </c>
      <c r="C32122" t="s">
        <v>107262</v>
      </c>
      <c r="D32122" t="s">
        <v>8</v>
      </c>
      <c r="E32122" t="s">
        <v>8</v>
      </c>
      <c r="F32122" t="s">
        <v>8</v>
      </c>
      <c r="G32122" t="s">
        <v>107263</v>
      </c>
      <c r="H32122" s="2">
        <v>0</v>
      </c>
      <c r="I32122" t="s">
        <v>791</v>
      </c>
      <c r="J32122" t="s">
        <v>31280</v>
      </c>
      <c r="K32122" t="s">
        <v>8</v>
      </c>
      <c r="L32122" t="s">
        <v>8</v>
      </c>
      <c r="M32122" t="s">
        <v>8</v>
      </c>
      <c r="N32122" t="s">
        <v>8</v>
      </c>
      <c r="O32122" t="s">
        <v>8</v>
      </c>
      <c r="P32122" t="s">
        <v>8</v>
      </c>
      <c r="Q32122" t="s">
        <v>8</v>
      </c>
      <c r="R32122" t="s">
        <v>8</v>
      </c>
      <c r="S32122" t="s">
        <v>107264</v>
      </c>
    </row>
    <row r="32123" spans="1:19" x14ac:dyDescent="0.15">
      <c r="A32123" t="s">
        <v>107265</v>
      </c>
      <c r="B32123" t="s">
        <v>52893</v>
      </c>
      <c r="C32123" t="s">
        <v>107266</v>
      </c>
      <c r="D32123" t="s">
        <v>8</v>
      </c>
      <c r="E32123" t="s">
        <v>8</v>
      </c>
      <c r="F32123" t="s">
        <v>8</v>
      </c>
      <c r="G32123" t="s">
        <v>107267</v>
      </c>
      <c r="H32123" s="2">
        <v>0.1</v>
      </c>
      <c r="I32123" t="s">
        <v>791</v>
      </c>
      <c r="J32123" t="s">
        <v>118313</v>
      </c>
      <c r="K32123" t="s">
        <v>8</v>
      </c>
      <c r="L32123" t="s">
        <v>8</v>
      </c>
      <c r="M32123" t="s">
        <v>8</v>
      </c>
      <c r="N32123" t="s">
        <v>8</v>
      </c>
      <c r="O32123" t="s">
        <v>8</v>
      </c>
      <c r="P32123" t="s">
        <v>8</v>
      </c>
      <c r="Q32123" t="s">
        <v>8</v>
      </c>
      <c r="R32123" t="s">
        <v>8</v>
      </c>
      <c r="S32123" t="s">
        <v>107268</v>
      </c>
    </row>
    <row r="32124" spans="1:19" x14ac:dyDescent="0.15">
      <c r="A32124" t="s">
        <v>107269</v>
      </c>
      <c r="B32124" t="s">
        <v>52893</v>
      </c>
      <c r="C32124" t="s">
        <v>107270</v>
      </c>
      <c r="D32124" t="s">
        <v>8</v>
      </c>
      <c r="E32124" t="s">
        <v>8</v>
      </c>
      <c r="F32124" t="s">
        <v>8</v>
      </c>
      <c r="G32124" t="s">
        <v>107271</v>
      </c>
      <c r="H32124" s="2">
        <v>0.1</v>
      </c>
      <c r="I32124" t="s">
        <v>791</v>
      </c>
      <c r="J32124" t="s">
        <v>118313</v>
      </c>
      <c r="K32124" t="s">
        <v>8</v>
      </c>
      <c r="L32124" t="s">
        <v>8</v>
      </c>
      <c r="M32124" t="s">
        <v>107270</v>
      </c>
      <c r="N32124" t="s">
        <v>8</v>
      </c>
      <c r="O32124" t="s">
        <v>8</v>
      </c>
      <c r="P32124" t="s">
        <v>8</v>
      </c>
      <c r="Q32124" t="s">
        <v>8</v>
      </c>
      <c r="R32124" t="s">
        <v>8</v>
      </c>
      <c r="S32124" t="s">
        <v>107272</v>
      </c>
    </row>
    <row r="32125" spans="1:19" x14ac:dyDescent="0.15">
      <c r="A32125" t="s">
        <v>107273</v>
      </c>
      <c r="B32125" t="s">
        <v>52893</v>
      </c>
      <c r="C32125" t="s">
        <v>107274</v>
      </c>
      <c r="D32125" t="s">
        <v>8</v>
      </c>
      <c r="E32125" t="s">
        <v>8</v>
      </c>
      <c r="F32125" t="s">
        <v>8</v>
      </c>
      <c r="G32125" t="s">
        <v>107275</v>
      </c>
      <c r="H32125" s="2">
        <v>0.1</v>
      </c>
      <c r="I32125" t="s">
        <v>791</v>
      </c>
      <c r="J32125" t="s">
        <v>118313</v>
      </c>
      <c r="K32125" t="s">
        <v>8</v>
      </c>
      <c r="L32125" t="s">
        <v>8</v>
      </c>
      <c r="M32125" t="s">
        <v>107276</v>
      </c>
      <c r="N32125" t="s">
        <v>8</v>
      </c>
      <c r="O32125" t="s">
        <v>8</v>
      </c>
      <c r="P32125" t="s">
        <v>8</v>
      </c>
      <c r="Q32125" t="s">
        <v>8</v>
      </c>
      <c r="R32125" t="s">
        <v>8</v>
      </c>
      <c r="S32125" t="s">
        <v>107277</v>
      </c>
    </row>
    <row r="32126" spans="1:19" x14ac:dyDescent="0.15">
      <c r="A32126" t="s">
        <v>107278</v>
      </c>
      <c r="B32126" t="s">
        <v>52893</v>
      </c>
      <c r="C32126" t="s">
        <v>107279</v>
      </c>
      <c r="D32126" t="s">
        <v>8</v>
      </c>
      <c r="E32126" t="s">
        <v>8</v>
      </c>
      <c r="F32126" t="s">
        <v>8</v>
      </c>
      <c r="G32126" t="s">
        <v>107280</v>
      </c>
      <c r="H32126" s="2">
        <v>0.1</v>
      </c>
      <c r="I32126" t="s">
        <v>791</v>
      </c>
      <c r="J32126" t="s">
        <v>118313</v>
      </c>
      <c r="K32126" t="s">
        <v>8</v>
      </c>
      <c r="L32126" t="s">
        <v>5083</v>
      </c>
      <c r="M32126" t="s">
        <v>107279</v>
      </c>
      <c r="N32126" t="s">
        <v>8</v>
      </c>
      <c r="O32126" t="s">
        <v>8</v>
      </c>
      <c r="P32126" t="s">
        <v>8</v>
      </c>
      <c r="Q32126" t="s">
        <v>8</v>
      </c>
      <c r="R32126" t="s">
        <v>11</v>
      </c>
      <c r="S32126" t="s">
        <v>107281</v>
      </c>
    </row>
    <row r="32127" spans="1:19" x14ac:dyDescent="0.15">
      <c r="A32127" t="s">
        <v>107282</v>
      </c>
      <c r="B32127" t="s">
        <v>52893</v>
      </c>
      <c r="C32127" t="s">
        <v>107283</v>
      </c>
      <c r="D32127" t="s">
        <v>8</v>
      </c>
      <c r="E32127" t="s">
        <v>8</v>
      </c>
      <c r="F32127" t="s">
        <v>8</v>
      </c>
      <c r="G32127" t="s">
        <v>107284</v>
      </c>
      <c r="H32127" s="2">
        <v>0.1</v>
      </c>
      <c r="I32127" t="s">
        <v>791</v>
      </c>
      <c r="J32127" t="s">
        <v>118313</v>
      </c>
      <c r="K32127" t="s">
        <v>8</v>
      </c>
      <c r="L32127" t="s">
        <v>5083</v>
      </c>
      <c r="M32127" t="s">
        <v>107283</v>
      </c>
      <c r="N32127" t="s">
        <v>8</v>
      </c>
      <c r="O32127" t="s">
        <v>8</v>
      </c>
      <c r="P32127" t="s">
        <v>8</v>
      </c>
      <c r="Q32127" t="s">
        <v>8</v>
      </c>
      <c r="R32127" t="s">
        <v>11</v>
      </c>
      <c r="S32127" t="s">
        <v>107285</v>
      </c>
    </row>
    <row r="32128" spans="1:19" x14ac:dyDescent="0.15">
      <c r="A32128" t="s">
        <v>107286</v>
      </c>
      <c r="B32128" t="s">
        <v>52893</v>
      </c>
      <c r="C32128" t="s">
        <v>107287</v>
      </c>
      <c r="D32128" t="s">
        <v>8</v>
      </c>
      <c r="E32128" t="s">
        <v>8</v>
      </c>
      <c r="F32128" t="s">
        <v>8</v>
      </c>
      <c r="G32128" t="s">
        <v>107288</v>
      </c>
      <c r="H32128" s="2">
        <v>0.1</v>
      </c>
      <c r="I32128" t="s">
        <v>791</v>
      </c>
      <c r="J32128" t="s">
        <v>118313</v>
      </c>
      <c r="K32128" t="s">
        <v>8</v>
      </c>
      <c r="L32128" t="s">
        <v>8</v>
      </c>
      <c r="M32128" t="s">
        <v>8</v>
      </c>
      <c r="N32128" t="s">
        <v>8</v>
      </c>
      <c r="O32128" t="s">
        <v>8</v>
      </c>
      <c r="P32128" t="s">
        <v>8</v>
      </c>
      <c r="Q32128" t="s">
        <v>8</v>
      </c>
      <c r="R32128" t="s">
        <v>8</v>
      </c>
      <c r="S32128" t="s">
        <v>107289</v>
      </c>
    </row>
    <row r="32129" spans="1:19" x14ac:dyDescent="0.15">
      <c r="A32129" t="s">
        <v>107290</v>
      </c>
      <c r="B32129" t="s">
        <v>52893</v>
      </c>
      <c r="C32129" t="s">
        <v>94465</v>
      </c>
      <c r="D32129" t="s">
        <v>8</v>
      </c>
      <c r="E32129" t="s">
        <v>8</v>
      </c>
      <c r="F32129" t="s">
        <v>8</v>
      </c>
      <c r="G32129" t="s">
        <v>107291</v>
      </c>
      <c r="H32129" s="2">
        <v>0.1</v>
      </c>
      <c r="I32129" t="s">
        <v>791</v>
      </c>
      <c r="J32129" t="s">
        <v>118313</v>
      </c>
      <c r="K32129" t="s">
        <v>8</v>
      </c>
      <c r="L32129" t="s">
        <v>8</v>
      </c>
      <c r="M32129" t="s">
        <v>8</v>
      </c>
      <c r="N32129" t="s">
        <v>8</v>
      </c>
      <c r="O32129" t="s">
        <v>8</v>
      </c>
      <c r="P32129" t="s">
        <v>8</v>
      </c>
      <c r="Q32129" t="s">
        <v>8</v>
      </c>
      <c r="R32129" t="s">
        <v>8</v>
      </c>
      <c r="S32129" t="s">
        <v>107292</v>
      </c>
    </row>
    <row r="32130" spans="1:19" x14ac:dyDescent="0.15">
      <c r="A32130" t="s">
        <v>107293</v>
      </c>
      <c r="B32130" t="s">
        <v>52893</v>
      </c>
      <c r="C32130" t="s">
        <v>107294</v>
      </c>
      <c r="D32130" t="s">
        <v>8</v>
      </c>
      <c r="E32130" t="s">
        <v>8</v>
      </c>
      <c r="F32130" t="s">
        <v>8</v>
      </c>
      <c r="G32130" t="s">
        <v>107295</v>
      </c>
      <c r="H32130" s="2">
        <v>0.1</v>
      </c>
      <c r="I32130" t="s">
        <v>791</v>
      </c>
      <c r="J32130" t="s">
        <v>118313</v>
      </c>
      <c r="K32130" t="s">
        <v>8</v>
      </c>
      <c r="L32130" t="s">
        <v>8</v>
      </c>
      <c r="M32130" t="s">
        <v>8</v>
      </c>
      <c r="N32130" t="s">
        <v>8</v>
      </c>
      <c r="O32130" t="s">
        <v>8</v>
      </c>
      <c r="P32130" t="s">
        <v>8</v>
      </c>
      <c r="Q32130" t="s">
        <v>8</v>
      </c>
      <c r="R32130" t="s">
        <v>8</v>
      </c>
      <c r="S32130" t="s">
        <v>107296</v>
      </c>
    </row>
    <row r="32131" spans="1:19" x14ac:dyDescent="0.15">
      <c r="A32131" t="s">
        <v>107297</v>
      </c>
      <c r="B32131" t="s">
        <v>52893</v>
      </c>
      <c r="C32131" t="s">
        <v>103569</v>
      </c>
      <c r="D32131" t="s">
        <v>8</v>
      </c>
      <c r="E32131" t="s">
        <v>8</v>
      </c>
      <c r="F32131" t="s">
        <v>8</v>
      </c>
      <c r="G32131" t="s">
        <v>107298</v>
      </c>
      <c r="H32131" s="2">
        <v>0.1</v>
      </c>
      <c r="I32131" t="s">
        <v>791</v>
      </c>
      <c r="J32131" t="s">
        <v>118313</v>
      </c>
      <c r="K32131" t="s">
        <v>8</v>
      </c>
      <c r="L32131" t="s">
        <v>5083</v>
      </c>
      <c r="M32131" t="s">
        <v>8</v>
      </c>
      <c r="N32131" t="s">
        <v>8</v>
      </c>
      <c r="O32131" t="s">
        <v>8</v>
      </c>
      <c r="P32131" t="s">
        <v>8</v>
      </c>
      <c r="Q32131" t="s">
        <v>8</v>
      </c>
      <c r="R32131" t="s">
        <v>8</v>
      </c>
      <c r="S32131" t="s">
        <v>107299</v>
      </c>
    </row>
    <row r="32132" spans="1:19" x14ac:dyDescent="0.15">
      <c r="A32132" t="s">
        <v>107300</v>
      </c>
      <c r="B32132" t="s">
        <v>52893</v>
      </c>
      <c r="C32132" t="s">
        <v>107301</v>
      </c>
      <c r="D32132" t="s">
        <v>8</v>
      </c>
      <c r="E32132" t="s">
        <v>8</v>
      </c>
      <c r="F32132" t="s">
        <v>8</v>
      </c>
      <c r="G32132" t="s">
        <v>107302</v>
      </c>
      <c r="H32132" s="2">
        <v>0.1</v>
      </c>
      <c r="I32132" t="s">
        <v>791</v>
      </c>
      <c r="J32132" t="s">
        <v>118313</v>
      </c>
      <c r="K32132" t="s">
        <v>8</v>
      </c>
      <c r="L32132" t="s">
        <v>5083</v>
      </c>
      <c r="M32132" t="s">
        <v>8</v>
      </c>
      <c r="N32132" t="s">
        <v>8</v>
      </c>
      <c r="O32132" t="s">
        <v>8</v>
      </c>
      <c r="P32132" t="s">
        <v>8</v>
      </c>
      <c r="Q32132" t="s">
        <v>8</v>
      </c>
      <c r="R32132" t="s">
        <v>11</v>
      </c>
      <c r="S32132" t="s">
        <v>107303</v>
      </c>
    </row>
    <row r="32133" spans="1:19" x14ac:dyDescent="0.15">
      <c r="A32133" t="s">
        <v>107304</v>
      </c>
      <c r="B32133" t="s">
        <v>52893</v>
      </c>
      <c r="C32133" t="s">
        <v>107305</v>
      </c>
      <c r="D32133" t="s">
        <v>8</v>
      </c>
      <c r="E32133" t="s">
        <v>8</v>
      </c>
      <c r="F32133" t="s">
        <v>8</v>
      </c>
      <c r="G32133" t="s">
        <v>107306</v>
      </c>
      <c r="H32133" s="2">
        <v>0.1</v>
      </c>
      <c r="I32133" t="s">
        <v>791</v>
      </c>
      <c r="J32133" t="s">
        <v>118313</v>
      </c>
      <c r="K32133" t="s">
        <v>8</v>
      </c>
      <c r="L32133" t="s">
        <v>5083</v>
      </c>
      <c r="M32133" t="s">
        <v>8</v>
      </c>
      <c r="N32133" t="s">
        <v>8</v>
      </c>
      <c r="O32133" t="s">
        <v>8</v>
      </c>
      <c r="P32133" t="s">
        <v>8</v>
      </c>
      <c r="Q32133" t="s">
        <v>8</v>
      </c>
      <c r="R32133" t="s">
        <v>11</v>
      </c>
      <c r="S32133" t="s">
        <v>107307</v>
      </c>
    </row>
    <row r="32134" spans="1:19" x14ac:dyDescent="0.15">
      <c r="A32134" t="s">
        <v>107308</v>
      </c>
      <c r="B32134" t="s">
        <v>52893</v>
      </c>
      <c r="C32134" t="s">
        <v>107309</v>
      </c>
      <c r="D32134" t="s">
        <v>8</v>
      </c>
      <c r="E32134" t="s">
        <v>8</v>
      </c>
      <c r="F32134" t="s">
        <v>8</v>
      </c>
      <c r="G32134" t="s">
        <v>107310</v>
      </c>
      <c r="H32134" s="2">
        <v>0.1</v>
      </c>
      <c r="I32134" t="s">
        <v>791</v>
      </c>
      <c r="J32134" t="s">
        <v>118313</v>
      </c>
      <c r="K32134" t="s">
        <v>8</v>
      </c>
      <c r="L32134" t="s">
        <v>8</v>
      </c>
      <c r="M32134" t="s">
        <v>8</v>
      </c>
      <c r="N32134" t="s">
        <v>8</v>
      </c>
      <c r="O32134" t="s">
        <v>8</v>
      </c>
      <c r="P32134" t="s">
        <v>8</v>
      </c>
      <c r="Q32134" t="s">
        <v>8</v>
      </c>
      <c r="R32134" t="s">
        <v>8</v>
      </c>
      <c r="S32134" t="s">
        <v>107311</v>
      </c>
    </row>
    <row r="32135" spans="1:19" x14ac:dyDescent="0.15">
      <c r="A32135" t="s">
        <v>107312</v>
      </c>
      <c r="B32135" t="s">
        <v>52893</v>
      </c>
      <c r="C32135" t="s">
        <v>107313</v>
      </c>
      <c r="D32135" t="s">
        <v>8</v>
      </c>
      <c r="E32135" t="s">
        <v>8</v>
      </c>
      <c r="F32135" t="s">
        <v>8</v>
      </c>
      <c r="G32135" t="s">
        <v>107314</v>
      </c>
      <c r="H32135" s="2">
        <v>0.1</v>
      </c>
      <c r="I32135" t="s">
        <v>791</v>
      </c>
      <c r="J32135" t="s">
        <v>118313</v>
      </c>
      <c r="K32135" t="s">
        <v>8</v>
      </c>
      <c r="L32135" t="s">
        <v>8</v>
      </c>
      <c r="M32135" t="s">
        <v>8</v>
      </c>
      <c r="N32135" t="s">
        <v>8</v>
      </c>
      <c r="O32135" t="s">
        <v>8</v>
      </c>
      <c r="P32135" t="s">
        <v>8</v>
      </c>
      <c r="Q32135" t="s">
        <v>8</v>
      </c>
      <c r="R32135" t="s">
        <v>8</v>
      </c>
      <c r="S32135" t="s">
        <v>107315</v>
      </c>
    </row>
    <row r="32136" spans="1:19" x14ac:dyDescent="0.15">
      <c r="A32136" t="s">
        <v>107316</v>
      </c>
      <c r="B32136" t="s">
        <v>52893</v>
      </c>
      <c r="C32136" t="s">
        <v>107317</v>
      </c>
      <c r="D32136" t="s">
        <v>8</v>
      </c>
      <c r="E32136" t="s">
        <v>8</v>
      </c>
      <c r="F32136" t="s">
        <v>8</v>
      </c>
      <c r="G32136" t="s">
        <v>107318</v>
      </c>
      <c r="H32136" s="2">
        <v>0.1</v>
      </c>
      <c r="I32136" t="s">
        <v>791</v>
      </c>
      <c r="J32136" t="s">
        <v>118313</v>
      </c>
      <c r="K32136" t="s">
        <v>8</v>
      </c>
      <c r="L32136" t="s">
        <v>8</v>
      </c>
      <c r="M32136" t="s">
        <v>8</v>
      </c>
      <c r="N32136" t="s">
        <v>8</v>
      </c>
      <c r="O32136" t="s">
        <v>8</v>
      </c>
      <c r="P32136" t="s">
        <v>8</v>
      </c>
      <c r="Q32136" t="s">
        <v>8</v>
      </c>
      <c r="R32136" t="s">
        <v>8</v>
      </c>
      <c r="S32136" t="s">
        <v>107319</v>
      </c>
    </row>
    <row r="32137" spans="1:19" x14ac:dyDescent="0.15">
      <c r="A32137" t="s">
        <v>107320</v>
      </c>
      <c r="B32137" t="s">
        <v>52893</v>
      </c>
      <c r="C32137" t="s">
        <v>107321</v>
      </c>
      <c r="D32137" t="s">
        <v>8</v>
      </c>
      <c r="E32137" t="s">
        <v>8</v>
      </c>
      <c r="F32137" t="s">
        <v>8</v>
      </c>
      <c r="G32137" t="s">
        <v>107322</v>
      </c>
      <c r="H32137" s="2">
        <v>0.1</v>
      </c>
      <c r="I32137" t="s">
        <v>791</v>
      </c>
      <c r="J32137" t="s">
        <v>118313</v>
      </c>
      <c r="K32137" t="s">
        <v>8</v>
      </c>
      <c r="L32137" t="s">
        <v>5083</v>
      </c>
      <c r="M32137" t="s">
        <v>8</v>
      </c>
      <c r="N32137" t="s">
        <v>8</v>
      </c>
      <c r="O32137" t="s">
        <v>8</v>
      </c>
      <c r="P32137" t="s">
        <v>8</v>
      </c>
      <c r="Q32137" t="s">
        <v>8</v>
      </c>
      <c r="R32137" t="s">
        <v>8</v>
      </c>
      <c r="S32137" t="s">
        <v>107323</v>
      </c>
    </row>
    <row r="32138" spans="1:19" x14ac:dyDescent="0.15">
      <c r="A32138" t="s">
        <v>107324</v>
      </c>
      <c r="B32138" t="s">
        <v>52893</v>
      </c>
      <c r="C32138" t="s">
        <v>107325</v>
      </c>
      <c r="D32138" t="s">
        <v>8</v>
      </c>
      <c r="E32138" t="s">
        <v>8</v>
      </c>
      <c r="F32138" t="s">
        <v>8</v>
      </c>
      <c r="G32138" t="s">
        <v>107326</v>
      </c>
      <c r="H32138" s="2">
        <v>0.1</v>
      </c>
      <c r="I32138" t="s">
        <v>791</v>
      </c>
      <c r="J32138" t="s">
        <v>118313</v>
      </c>
      <c r="K32138" t="s">
        <v>8</v>
      </c>
      <c r="L32138" t="s">
        <v>5083</v>
      </c>
      <c r="M32138" t="s">
        <v>8</v>
      </c>
      <c r="N32138" t="s">
        <v>8</v>
      </c>
      <c r="O32138" t="s">
        <v>8</v>
      </c>
      <c r="P32138" t="s">
        <v>8</v>
      </c>
      <c r="Q32138" t="s">
        <v>8</v>
      </c>
      <c r="R32138" t="s">
        <v>8</v>
      </c>
      <c r="S32138" t="s">
        <v>107327</v>
      </c>
    </row>
    <row r="32139" spans="1:19" x14ac:dyDescent="0.15">
      <c r="A32139" t="s">
        <v>107328</v>
      </c>
      <c r="B32139" t="s">
        <v>52893</v>
      </c>
      <c r="C32139" t="s">
        <v>94475</v>
      </c>
      <c r="D32139" t="s">
        <v>8</v>
      </c>
      <c r="E32139" t="s">
        <v>8</v>
      </c>
      <c r="F32139" t="s">
        <v>8</v>
      </c>
      <c r="G32139" t="s">
        <v>107329</v>
      </c>
      <c r="H32139" s="2">
        <v>0.1</v>
      </c>
      <c r="I32139" t="s">
        <v>791</v>
      </c>
      <c r="J32139" t="s">
        <v>118313</v>
      </c>
      <c r="K32139" t="s">
        <v>8</v>
      </c>
      <c r="L32139" t="s">
        <v>5083</v>
      </c>
      <c r="M32139" t="s">
        <v>8</v>
      </c>
      <c r="N32139" t="s">
        <v>8</v>
      </c>
      <c r="O32139" t="s">
        <v>8</v>
      </c>
      <c r="P32139" t="s">
        <v>8</v>
      </c>
      <c r="Q32139" t="s">
        <v>8</v>
      </c>
      <c r="R32139" t="s">
        <v>8</v>
      </c>
      <c r="S32139" t="s">
        <v>107330</v>
      </c>
    </row>
    <row r="32140" spans="1:19" x14ac:dyDescent="0.15">
      <c r="A32140" t="s">
        <v>107331</v>
      </c>
      <c r="B32140" t="s">
        <v>52893</v>
      </c>
      <c r="C32140" t="s">
        <v>107332</v>
      </c>
      <c r="D32140" t="s">
        <v>8</v>
      </c>
      <c r="E32140" t="s">
        <v>8</v>
      </c>
      <c r="F32140" t="s">
        <v>8</v>
      </c>
      <c r="G32140" t="s">
        <v>107333</v>
      </c>
      <c r="H32140" s="2">
        <v>0.1</v>
      </c>
      <c r="I32140" t="s">
        <v>791</v>
      </c>
      <c r="J32140" t="s">
        <v>118313</v>
      </c>
      <c r="K32140" t="s">
        <v>8</v>
      </c>
      <c r="L32140" t="s">
        <v>8</v>
      </c>
      <c r="M32140" t="s">
        <v>8</v>
      </c>
      <c r="N32140" t="s">
        <v>8</v>
      </c>
      <c r="O32140" t="s">
        <v>8</v>
      </c>
      <c r="P32140" t="s">
        <v>8</v>
      </c>
      <c r="Q32140" t="s">
        <v>8</v>
      </c>
      <c r="R32140" t="s">
        <v>8</v>
      </c>
      <c r="S32140" t="s">
        <v>107334</v>
      </c>
    </row>
    <row r="32141" spans="1:19" x14ac:dyDescent="0.15">
      <c r="A32141" t="s">
        <v>107335</v>
      </c>
      <c r="B32141" t="s">
        <v>52893</v>
      </c>
      <c r="C32141" t="s">
        <v>107336</v>
      </c>
      <c r="D32141" t="s">
        <v>8</v>
      </c>
      <c r="E32141" t="s">
        <v>8</v>
      </c>
      <c r="F32141" t="s">
        <v>8</v>
      </c>
      <c r="G32141" t="s">
        <v>107337</v>
      </c>
      <c r="H32141" s="2">
        <v>0.1</v>
      </c>
      <c r="I32141" t="s">
        <v>791</v>
      </c>
      <c r="J32141" t="s">
        <v>118313</v>
      </c>
      <c r="K32141" t="s">
        <v>8</v>
      </c>
      <c r="L32141" t="s">
        <v>5083</v>
      </c>
      <c r="M32141" t="s">
        <v>8</v>
      </c>
      <c r="N32141" t="s">
        <v>8</v>
      </c>
      <c r="O32141" t="s">
        <v>8</v>
      </c>
      <c r="P32141" t="s">
        <v>8</v>
      </c>
      <c r="Q32141" t="s">
        <v>8</v>
      </c>
      <c r="R32141" t="s">
        <v>8</v>
      </c>
      <c r="S32141" t="s">
        <v>107338</v>
      </c>
    </row>
    <row r="32142" spans="1:19" x14ac:dyDescent="0.15">
      <c r="A32142" t="s">
        <v>107339</v>
      </c>
      <c r="B32142" t="s">
        <v>52893</v>
      </c>
      <c r="C32142" t="s">
        <v>107340</v>
      </c>
      <c r="D32142" t="s">
        <v>8</v>
      </c>
      <c r="E32142" t="s">
        <v>8</v>
      </c>
      <c r="F32142" t="s">
        <v>8</v>
      </c>
      <c r="G32142" t="s">
        <v>107341</v>
      </c>
      <c r="H32142" s="2">
        <v>0.1</v>
      </c>
      <c r="I32142" t="s">
        <v>791</v>
      </c>
      <c r="J32142" t="s">
        <v>118313</v>
      </c>
      <c r="K32142" t="s">
        <v>8</v>
      </c>
      <c r="L32142" t="s">
        <v>8</v>
      </c>
      <c r="M32142" t="s">
        <v>8</v>
      </c>
      <c r="N32142" t="s">
        <v>8</v>
      </c>
      <c r="O32142" t="s">
        <v>8</v>
      </c>
      <c r="P32142" t="s">
        <v>8</v>
      </c>
      <c r="Q32142" t="s">
        <v>8</v>
      </c>
      <c r="R32142" t="s">
        <v>8</v>
      </c>
      <c r="S32142" t="s">
        <v>107342</v>
      </c>
    </row>
    <row r="32143" spans="1:19" x14ac:dyDescent="0.15">
      <c r="A32143" t="s">
        <v>107343</v>
      </c>
      <c r="B32143" t="s">
        <v>52893</v>
      </c>
      <c r="C32143" t="s">
        <v>107344</v>
      </c>
      <c r="D32143" t="s">
        <v>8</v>
      </c>
      <c r="E32143" t="s">
        <v>8</v>
      </c>
      <c r="F32143" t="s">
        <v>8</v>
      </c>
      <c r="G32143" t="s">
        <v>107345</v>
      </c>
      <c r="H32143" s="2">
        <v>0.1</v>
      </c>
      <c r="I32143" t="s">
        <v>791</v>
      </c>
      <c r="J32143" t="s">
        <v>118313</v>
      </c>
      <c r="K32143" t="s">
        <v>8</v>
      </c>
      <c r="L32143" t="s">
        <v>5083</v>
      </c>
      <c r="M32143" t="s">
        <v>8</v>
      </c>
      <c r="N32143" t="s">
        <v>8</v>
      </c>
      <c r="O32143" t="s">
        <v>8</v>
      </c>
      <c r="P32143" t="s">
        <v>8</v>
      </c>
      <c r="Q32143" t="s">
        <v>8</v>
      </c>
      <c r="R32143" t="s">
        <v>8</v>
      </c>
      <c r="S32143" t="s">
        <v>107346</v>
      </c>
    </row>
    <row r="32144" spans="1:19" x14ac:dyDescent="0.15">
      <c r="A32144" t="s">
        <v>107347</v>
      </c>
      <c r="B32144" t="s">
        <v>52893</v>
      </c>
      <c r="C32144" t="s">
        <v>107348</v>
      </c>
      <c r="D32144" t="s">
        <v>8</v>
      </c>
      <c r="E32144" t="s">
        <v>8</v>
      </c>
      <c r="F32144" t="s">
        <v>8</v>
      </c>
      <c r="G32144" t="s">
        <v>107349</v>
      </c>
      <c r="H32144" s="2">
        <v>0.1</v>
      </c>
      <c r="I32144" t="s">
        <v>791</v>
      </c>
      <c r="J32144" t="s">
        <v>118313</v>
      </c>
      <c r="K32144" t="s">
        <v>8</v>
      </c>
      <c r="L32144" t="s">
        <v>8</v>
      </c>
      <c r="M32144" t="s">
        <v>8</v>
      </c>
      <c r="N32144" t="s">
        <v>8</v>
      </c>
      <c r="O32144" t="s">
        <v>8</v>
      </c>
      <c r="P32144" t="s">
        <v>8</v>
      </c>
      <c r="Q32144" t="s">
        <v>8</v>
      </c>
      <c r="R32144" t="s">
        <v>8</v>
      </c>
      <c r="S32144" t="s">
        <v>107350</v>
      </c>
    </row>
    <row r="32145" spans="1:19" x14ac:dyDescent="0.15">
      <c r="A32145" t="s">
        <v>107351</v>
      </c>
      <c r="B32145" t="s">
        <v>52893</v>
      </c>
      <c r="C32145" t="s">
        <v>94496</v>
      </c>
      <c r="D32145" t="s">
        <v>8</v>
      </c>
      <c r="E32145" t="s">
        <v>8</v>
      </c>
      <c r="F32145" t="s">
        <v>8</v>
      </c>
      <c r="G32145" t="s">
        <v>94982</v>
      </c>
      <c r="H32145" s="2">
        <v>0.1</v>
      </c>
      <c r="I32145" t="s">
        <v>791</v>
      </c>
      <c r="J32145" t="s">
        <v>118313</v>
      </c>
      <c r="K32145" t="s">
        <v>8</v>
      </c>
      <c r="L32145" t="s">
        <v>8</v>
      </c>
      <c r="M32145" t="s">
        <v>8</v>
      </c>
      <c r="N32145" t="s">
        <v>8</v>
      </c>
      <c r="O32145" t="s">
        <v>8</v>
      </c>
      <c r="P32145" t="s">
        <v>8</v>
      </c>
      <c r="Q32145" t="s">
        <v>8</v>
      </c>
      <c r="R32145" t="s">
        <v>8</v>
      </c>
      <c r="S32145" t="s">
        <v>107352</v>
      </c>
    </row>
    <row r="32146" spans="1:19" x14ac:dyDescent="0.15">
      <c r="A32146" t="s">
        <v>107353</v>
      </c>
      <c r="B32146" t="s">
        <v>52893</v>
      </c>
      <c r="C32146" t="s">
        <v>107354</v>
      </c>
      <c r="D32146" t="s">
        <v>8</v>
      </c>
      <c r="E32146" t="s">
        <v>8</v>
      </c>
      <c r="F32146" t="s">
        <v>8</v>
      </c>
      <c r="G32146" t="s">
        <v>107355</v>
      </c>
      <c r="H32146" s="2">
        <v>0.1</v>
      </c>
      <c r="I32146" t="s">
        <v>791</v>
      </c>
      <c r="J32146" t="s">
        <v>118313</v>
      </c>
      <c r="K32146" t="s">
        <v>8</v>
      </c>
      <c r="L32146" t="s">
        <v>8</v>
      </c>
      <c r="M32146" t="s">
        <v>8</v>
      </c>
      <c r="N32146" t="s">
        <v>8</v>
      </c>
      <c r="O32146" t="s">
        <v>8</v>
      </c>
      <c r="P32146" t="s">
        <v>8</v>
      </c>
      <c r="Q32146" t="s">
        <v>8</v>
      </c>
      <c r="R32146" t="s">
        <v>8</v>
      </c>
      <c r="S32146" t="s">
        <v>107356</v>
      </c>
    </row>
    <row r="32147" spans="1:19" x14ac:dyDescent="0.15">
      <c r="A32147" t="s">
        <v>107357</v>
      </c>
      <c r="B32147" t="s">
        <v>52893</v>
      </c>
      <c r="C32147" t="s">
        <v>107358</v>
      </c>
      <c r="D32147" t="s">
        <v>8</v>
      </c>
      <c r="E32147" t="s">
        <v>8</v>
      </c>
      <c r="F32147" t="s">
        <v>8</v>
      </c>
      <c r="G32147" t="s">
        <v>107359</v>
      </c>
      <c r="H32147" s="2">
        <v>0.1</v>
      </c>
      <c r="I32147" t="s">
        <v>791</v>
      </c>
      <c r="J32147" t="s">
        <v>118313</v>
      </c>
      <c r="K32147" t="s">
        <v>8</v>
      </c>
      <c r="L32147" t="s">
        <v>5083</v>
      </c>
      <c r="M32147" t="s">
        <v>8</v>
      </c>
      <c r="N32147" t="s">
        <v>8</v>
      </c>
      <c r="O32147" t="s">
        <v>8</v>
      </c>
      <c r="P32147" t="s">
        <v>8</v>
      </c>
      <c r="Q32147" t="s">
        <v>8</v>
      </c>
      <c r="R32147" t="s">
        <v>11</v>
      </c>
      <c r="S32147" t="s">
        <v>107360</v>
      </c>
    </row>
    <row r="32148" spans="1:19" x14ac:dyDescent="0.15">
      <c r="A32148" t="s">
        <v>107361</v>
      </c>
      <c r="B32148" t="s">
        <v>52893</v>
      </c>
      <c r="C32148" t="s">
        <v>107362</v>
      </c>
      <c r="D32148" t="s">
        <v>8</v>
      </c>
      <c r="E32148" t="s">
        <v>8</v>
      </c>
      <c r="F32148" t="s">
        <v>8</v>
      </c>
      <c r="G32148" t="s">
        <v>107363</v>
      </c>
      <c r="H32148" s="2">
        <v>0</v>
      </c>
      <c r="I32148" t="s">
        <v>791</v>
      </c>
      <c r="J32148" t="s">
        <v>31280</v>
      </c>
      <c r="K32148" t="s">
        <v>8</v>
      </c>
      <c r="L32148" t="s">
        <v>8</v>
      </c>
      <c r="M32148" t="s">
        <v>8</v>
      </c>
      <c r="N32148" t="s">
        <v>8</v>
      </c>
      <c r="O32148" t="s">
        <v>8</v>
      </c>
      <c r="P32148" t="s">
        <v>8</v>
      </c>
      <c r="Q32148" t="s">
        <v>8</v>
      </c>
      <c r="R32148" t="s">
        <v>8</v>
      </c>
      <c r="S32148" t="s">
        <v>107364</v>
      </c>
    </row>
    <row r="32149" spans="1:19" x14ac:dyDescent="0.15">
      <c r="A32149" t="s">
        <v>107365</v>
      </c>
      <c r="B32149" t="s">
        <v>52893</v>
      </c>
      <c r="C32149" t="s">
        <v>107366</v>
      </c>
      <c r="D32149" t="s">
        <v>8</v>
      </c>
      <c r="E32149" t="s">
        <v>8</v>
      </c>
      <c r="F32149" t="s">
        <v>8</v>
      </c>
      <c r="G32149" t="s">
        <v>103594</v>
      </c>
      <c r="H32149" s="2">
        <v>0.1</v>
      </c>
      <c r="I32149" t="s">
        <v>791</v>
      </c>
      <c r="J32149" t="s">
        <v>118313</v>
      </c>
      <c r="K32149" t="s">
        <v>8</v>
      </c>
      <c r="L32149" t="s">
        <v>5083</v>
      </c>
      <c r="M32149" t="s">
        <v>8</v>
      </c>
      <c r="N32149" t="s">
        <v>8</v>
      </c>
      <c r="O32149" t="s">
        <v>8</v>
      </c>
      <c r="P32149" t="s">
        <v>8</v>
      </c>
      <c r="Q32149" t="s">
        <v>8</v>
      </c>
      <c r="R32149" t="s">
        <v>8</v>
      </c>
      <c r="S32149" t="s">
        <v>107367</v>
      </c>
    </row>
    <row r="32150" spans="1:19" x14ac:dyDescent="0.15">
      <c r="A32150" t="s">
        <v>107368</v>
      </c>
      <c r="B32150" t="s">
        <v>52893</v>
      </c>
      <c r="C32150" t="s">
        <v>107369</v>
      </c>
      <c r="D32150" t="s">
        <v>8</v>
      </c>
      <c r="E32150" t="s">
        <v>8</v>
      </c>
      <c r="F32150" t="s">
        <v>8</v>
      </c>
      <c r="G32150" t="s">
        <v>107370</v>
      </c>
      <c r="H32150" s="2">
        <v>0.1</v>
      </c>
      <c r="I32150" t="s">
        <v>791</v>
      </c>
      <c r="J32150" t="s">
        <v>118313</v>
      </c>
      <c r="K32150" t="s">
        <v>8</v>
      </c>
      <c r="L32150" t="s">
        <v>8</v>
      </c>
      <c r="M32150" t="s">
        <v>8</v>
      </c>
      <c r="N32150" t="s">
        <v>8</v>
      </c>
      <c r="O32150" t="s">
        <v>8</v>
      </c>
      <c r="P32150" t="s">
        <v>8</v>
      </c>
      <c r="Q32150" t="s">
        <v>8</v>
      </c>
      <c r="R32150" t="s">
        <v>8</v>
      </c>
      <c r="S32150" t="s">
        <v>107371</v>
      </c>
    </row>
    <row r="32151" spans="1:19" x14ac:dyDescent="0.15">
      <c r="A32151" t="s">
        <v>107372</v>
      </c>
      <c r="B32151" t="s">
        <v>52893</v>
      </c>
      <c r="C32151" t="s">
        <v>107373</v>
      </c>
      <c r="D32151" t="s">
        <v>8</v>
      </c>
      <c r="E32151" t="s">
        <v>8</v>
      </c>
      <c r="F32151" t="s">
        <v>8</v>
      </c>
      <c r="G32151" t="s">
        <v>107374</v>
      </c>
      <c r="H32151" s="2">
        <v>0.1</v>
      </c>
      <c r="I32151" t="s">
        <v>791</v>
      </c>
      <c r="J32151" t="s">
        <v>118313</v>
      </c>
      <c r="K32151" t="s">
        <v>8</v>
      </c>
      <c r="L32151" t="s">
        <v>8</v>
      </c>
      <c r="M32151" t="s">
        <v>8</v>
      </c>
      <c r="N32151" t="s">
        <v>8</v>
      </c>
      <c r="O32151" t="s">
        <v>8</v>
      </c>
      <c r="P32151" t="s">
        <v>8</v>
      </c>
      <c r="Q32151" t="s">
        <v>8</v>
      </c>
      <c r="R32151" t="s">
        <v>8</v>
      </c>
      <c r="S32151" t="s">
        <v>107375</v>
      </c>
    </row>
    <row r="32152" spans="1:19" x14ac:dyDescent="0.15">
      <c r="A32152" t="s">
        <v>107376</v>
      </c>
      <c r="B32152" t="s">
        <v>52893</v>
      </c>
      <c r="C32152" t="s">
        <v>107377</v>
      </c>
      <c r="D32152" t="s">
        <v>8</v>
      </c>
      <c r="E32152" t="s">
        <v>8</v>
      </c>
      <c r="F32152" t="s">
        <v>8</v>
      </c>
      <c r="G32152" t="s">
        <v>107378</v>
      </c>
      <c r="H32152" s="2">
        <v>1</v>
      </c>
      <c r="I32152" t="s">
        <v>791</v>
      </c>
      <c r="J32152" t="s">
        <v>118314</v>
      </c>
      <c r="K32152" t="s">
        <v>8</v>
      </c>
      <c r="L32152" t="s">
        <v>11749</v>
      </c>
      <c r="M32152" t="s">
        <v>8</v>
      </c>
      <c r="N32152" t="s">
        <v>8</v>
      </c>
      <c r="O32152" t="s">
        <v>8</v>
      </c>
      <c r="P32152" t="s">
        <v>8</v>
      </c>
      <c r="Q32152" t="s">
        <v>8</v>
      </c>
      <c r="R32152" t="s">
        <v>8</v>
      </c>
      <c r="S32152" t="s">
        <v>107379</v>
      </c>
    </row>
    <row r="32153" spans="1:19" x14ac:dyDescent="0.15">
      <c r="A32153" t="s">
        <v>107380</v>
      </c>
      <c r="B32153" t="s">
        <v>52893</v>
      </c>
      <c r="C32153" t="s">
        <v>107377</v>
      </c>
      <c r="D32153" t="s">
        <v>8</v>
      </c>
      <c r="E32153" t="s">
        <v>8</v>
      </c>
      <c r="F32153" t="s">
        <v>8</v>
      </c>
      <c r="G32153" t="s">
        <v>107378</v>
      </c>
      <c r="H32153" s="2">
        <v>0.1</v>
      </c>
      <c r="I32153" t="s">
        <v>791</v>
      </c>
      <c r="J32153" t="s">
        <v>118313</v>
      </c>
      <c r="K32153" t="s">
        <v>8</v>
      </c>
      <c r="L32153" t="s">
        <v>11749</v>
      </c>
      <c r="M32153" t="s">
        <v>8</v>
      </c>
      <c r="N32153" t="s">
        <v>8</v>
      </c>
      <c r="O32153" t="s">
        <v>8</v>
      </c>
      <c r="P32153" t="s">
        <v>8</v>
      </c>
      <c r="Q32153" t="s">
        <v>8</v>
      </c>
      <c r="R32153" t="s">
        <v>8</v>
      </c>
      <c r="S32153" t="s">
        <v>107379</v>
      </c>
    </row>
    <row r="32154" spans="1:19" x14ac:dyDescent="0.15">
      <c r="A32154" t="s">
        <v>107381</v>
      </c>
      <c r="B32154" t="s">
        <v>52893</v>
      </c>
      <c r="C32154" t="s">
        <v>107382</v>
      </c>
      <c r="D32154" t="s">
        <v>8</v>
      </c>
      <c r="E32154" t="s">
        <v>8</v>
      </c>
      <c r="F32154" t="s">
        <v>8</v>
      </c>
      <c r="G32154" t="s">
        <v>107383</v>
      </c>
      <c r="H32154" s="2">
        <v>1</v>
      </c>
      <c r="I32154" t="s">
        <v>791</v>
      </c>
      <c r="J32154" t="s">
        <v>118314</v>
      </c>
      <c r="K32154" t="s">
        <v>8</v>
      </c>
      <c r="L32154" t="s">
        <v>107384</v>
      </c>
      <c r="M32154" t="s">
        <v>8</v>
      </c>
      <c r="N32154" t="s">
        <v>8</v>
      </c>
      <c r="O32154" t="s">
        <v>8</v>
      </c>
      <c r="P32154" t="s">
        <v>8</v>
      </c>
      <c r="Q32154" t="s">
        <v>8</v>
      </c>
      <c r="R32154" t="s">
        <v>8</v>
      </c>
      <c r="S32154" t="s">
        <v>107385</v>
      </c>
    </row>
    <row r="32155" spans="1:19" x14ac:dyDescent="0.15">
      <c r="A32155" t="s">
        <v>107386</v>
      </c>
      <c r="B32155" t="s">
        <v>52893</v>
      </c>
      <c r="C32155" t="s">
        <v>106400</v>
      </c>
      <c r="D32155" t="s">
        <v>8</v>
      </c>
      <c r="E32155" t="s">
        <v>8</v>
      </c>
      <c r="F32155" t="s">
        <v>8</v>
      </c>
      <c r="G32155" t="s">
        <v>106401</v>
      </c>
      <c r="H32155" s="2">
        <v>1</v>
      </c>
      <c r="I32155" t="s">
        <v>791</v>
      </c>
      <c r="J32155" t="s">
        <v>118314</v>
      </c>
      <c r="K32155" t="s">
        <v>8</v>
      </c>
      <c r="L32155" t="s">
        <v>106397</v>
      </c>
      <c r="M32155" t="s">
        <v>8</v>
      </c>
      <c r="N32155" t="s">
        <v>8</v>
      </c>
      <c r="O32155" t="s">
        <v>8</v>
      </c>
      <c r="P32155" t="s">
        <v>8</v>
      </c>
      <c r="Q32155" t="s">
        <v>8</v>
      </c>
      <c r="R32155" t="s">
        <v>8</v>
      </c>
      <c r="S32155" t="s">
        <v>106402</v>
      </c>
    </row>
    <row r="32156" spans="1:19" x14ac:dyDescent="0.15">
      <c r="A32156" t="s">
        <v>107387</v>
      </c>
      <c r="B32156" t="s">
        <v>52893</v>
      </c>
      <c r="C32156" t="s">
        <v>106815</v>
      </c>
      <c r="D32156" t="s">
        <v>8</v>
      </c>
      <c r="E32156" t="s">
        <v>8</v>
      </c>
      <c r="F32156" t="s">
        <v>8</v>
      </c>
      <c r="G32156" t="s">
        <v>106816</v>
      </c>
      <c r="H32156" s="2">
        <v>1</v>
      </c>
      <c r="I32156" t="s">
        <v>791</v>
      </c>
      <c r="J32156" t="s">
        <v>118314</v>
      </c>
      <c r="K32156" t="s">
        <v>8</v>
      </c>
      <c r="L32156" t="s">
        <v>106817</v>
      </c>
      <c r="M32156" t="s">
        <v>8</v>
      </c>
      <c r="N32156" t="s">
        <v>8</v>
      </c>
      <c r="O32156" t="s">
        <v>8</v>
      </c>
      <c r="P32156" t="s">
        <v>8</v>
      </c>
      <c r="Q32156" t="s">
        <v>8</v>
      </c>
      <c r="R32156" t="s">
        <v>8</v>
      </c>
      <c r="S32156" t="s">
        <v>106818</v>
      </c>
    </row>
    <row r="32157" spans="1:19" x14ac:dyDescent="0.15">
      <c r="A32157" t="s">
        <v>107388</v>
      </c>
      <c r="B32157" t="s">
        <v>52893</v>
      </c>
      <c r="C32157" t="s">
        <v>107389</v>
      </c>
      <c r="D32157" t="s">
        <v>8</v>
      </c>
      <c r="E32157" t="s">
        <v>8</v>
      </c>
      <c r="F32157" t="s">
        <v>101758</v>
      </c>
      <c r="G32157" t="s">
        <v>107390</v>
      </c>
      <c r="H32157" s="2">
        <v>0.1</v>
      </c>
      <c r="I32157" t="s">
        <v>791</v>
      </c>
      <c r="J32157" t="s">
        <v>118313</v>
      </c>
      <c r="K32157" t="s">
        <v>8</v>
      </c>
      <c r="L32157" t="s">
        <v>8</v>
      </c>
      <c r="M32157" t="s">
        <v>8</v>
      </c>
      <c r="N32157" t="s">
        <v>8</v>
      </c>
      <c r="O32157" t="s">
        <v>8</v>
      </c>
      <c r="P32157" t="s">
        <v>8</v>
      </c>
      <c r="Q32157" t="s">
        <v>8</v>
      </c>
      <c r="R32157" t="s">
        <v>8</v>
      </c>
      <c r="S32157" t="s">
        <v>107391</v>
      </c>
    </row>
    <row r="32158" spans="1:19" x14ac:dyDescent="0.15">
      <c r="A32158" t="s">
        <v>107392</v>
      </c>
      <c r="B32158" t="s">
        <v>52893</v>
      </c>
      <c r="C32158" t="s">
        <v>107393</v>
      </c>
      <c r="D32158" t="s">
        <v>8</v>
      </c>
      <c r="E32158" t="s">
        <v>8</v>
      </c>
      <c r="F32158" t="s">
        <v>8</v>
      </c>
      <c r="G32158" t="s">
        <v>107394</v>
      </c>
      <c r="H32158" s="2">
        <v>0.1</v>
      </c>
      <c r="I32158" t="s">
        <v>791</v>
      </c>
      <c r="J32158" t="s">
        <v>118313</v>
      </c>
      <c r="K32158" t="s">
        <v>8</v>
      </c>
      <c r="L32158" t="s">
        <v>8</v>
      </c>
      <c r="M32158" t="s">
        <v>8</v>
      </c>
      <c r="N32158" t="s">
        <v>8</v>
      </c>
      <c r="O32158" t="s">
        <v>8</v>
      </c>
      <c r="P32158" t="s">
        <v>8</v>
      </c>
      <c r="Q32158" t="s">
        <v>8</v>
      </c>
      <c r="R32158" t="s">
        <v>8</v>
      </c>
      <c r="S32158" t="s">
        <v>107395</v>
      </c>
    </row>
    <row r="32159" spans="1:19" x14ac:dyDescent="0.15">
      <c r="A32159" t="s">
        <v>107396</v>
      </c>
      <c r="B32159" t="s">
        <v>52893</v>
      </c>
      <c r="C32159" t="s">
        <v>106829</v>
      </c>
      <c r="D32159" t="s">
        <v>8</v>
      </c>
      <c r="E32159" t="s">
        <v>8</v>
      </c>
      <c r="F32159" t="s">
        <v>8</v>
      </c>
      <c r="G32159" t="s">
        <v>106830</v>
      </c>
      <c r="H32159" s="2">
        <v>1</v>
      </c>
      <c r="I32159" t="s">
        <v>791</v>
      </c>
      <c r="J32159" t="s">
        <v>118314</v>
      </c>
      <c r="K32159" t="s">
        <v>8</v>
      </c>
      <c r="L32159" t="s">
        <v>11749</v>
      </c>
      <c r="M32159" t="s">
        <v>8</v>
      </c>
      <c r="N32159" t="s">
        <v>8</v>
      </c>
      <c r="O32159" t="s">
        <v>8</v>
      </c>
      <c r="P32159" t="s">
        <v>8</v>
      </c>
      <c r="Q32159" t="s">
        <v>8</v>
      </c>
      <c r="R32159" t="s">
        <v>8</v>
      </c>
      <c r="S32159" t="s">
        <v>106831</v>
      </c>
    </row>
    <row r="32160" spans="1:19" x14ac:dyDescent="0.15">
      <c r="A32160" t="s">
        <v>107397</v>
      </c>
      <c r="B32160" t="s">
        <v>52893</v>
      </c>
      <c r="C32160" t="s">
        <v>107398</v>
      </c>
      <c r="D32160" t="s">
        <v>8</v>
      </c>
      <c r="E32160" t="s">
        <v>8</v>
      </c>
      <c r="F32160" t="s">
        <v>8</v>
      </c>
      <c r="G32160" t="s">
        <v>107399</v>
      </c>
      <c r="H32160" s="2">
        <v>0.1</v>
      </c>
      <c r="I32160" t="s">
        <v>791</v>
      </c>
      <c r="J32160" t="s">
        <v>118313</v>
      </c>
      <c r="K32160" t="s">
        <v>8</v>
      </c>
      <c r="L32160" t="s">
        <v>11749</v>
      </c>
      <c r="M32160" t="s">
        <v>8</v>
      </c>
      <c r="N32160" t="s">
        <v>8</v>
      </c>
      <c r="O32160" t="s">
        <v>8</v>
      </c>
      <c r="P32160" t="s">
        <v>8</v>
      </c>
      <c r="Q32160" t="s">
        <v>8</v>
      </c>
      <c r="R32160" t="s">
        <v>8</v>
      </c>
      <c r="S32160" t="s">
        <v>107400</v>
      </c>
    </row>
    <row r="32161" spans="1:19" x14ac:dyDescent="0.15">
      <c r="A32161" t="s">
        <v>107401</v>
      </c>
      <c r="B32161" t="s">
        <v>52893</v>
      </c>
      <c r="C32161" t="s">
        <v>107398</v>
      </c>
      <c r="D32161" t="s">
        <v>8</v>
      </c>
      <c r="E32161" t="s">
        <v>8</v>
      </c>
      <c r="F32161" t="s">
        <v>8</v>
      </c>
      <c r="G32161" t="s">
        <v>107399</v>
      </c>
      <c r="H32161" s="2">
        <v>1</v>
      </c>
      <c r="I32161" t="s">
        <v>791</v>
      </c>
      <c r="J32161" t="s">
        <v>118314</v>
      </c>
      <c r="K32161" t="s">
        <v>8</v>
      </c>
      <c r="L32161" t="s">
        <v>11749</v>
      </c>
      <c r="M32161" t="s">
        <v>8</v>
      </c>
      <c r="N32161" t="s">
        <v>8</v>
      </c>
      <c r="O32161" t="s">
        <v>8</v>
      </c>
      <c r="P32161" t="s">
        <v>8</v>
      </c>
      <c r="Q32161" t="s">
        <v>8</v>
      </c>
      <c r="R32161" t="s">
        <v>8</v>
      </c>
      <c r="S32161" t="s">
        <v>107400</v>
      </c>
    </row>
    <row r="32162" spans="1:19" x14ac:dyDescent="0.15">
      <c r="A32162" t="s">
        <v>107402</v>
      </c>
      <c r="B32162" t="s">
        <v>52893</v>
      </c>
      <c r="C32162" t="s">
        <v>106833</v>
      </c>
      <c r="D32162" t="s">
        <v>8</v>
      </c>
      <c r="E32162" t="s">
        <v>8</v>
      </c>
      <c r="F32162" t="s">
        <v>8</v>
      </c>
      <c r="G32162" t="s">
        <v>106834</v>
      </c>
      <c r="H32162" s="2">
        <v>1</v>
      </c>
      <c r="I32162" t="s">
        <v>791</v>
      </c>
      <c r="J32162" t="s">
        <v>118314</v>
      </c>
      <c r="K32162" t="s">
        <v>8</v>
      </c>
      <c r="L32162" t="s">
        <v>106835</v>
      </c>
      <c r="M32162" t="s">
        <v>8</v>
      </c>
      <c r="N32162" t="s">
        <v>8</v>
      </c>
      <c r="O32162" t="s">
        <v>8</v>
      </c>
      <c r="P32162" t="s">
        <v>8</v>
      </c>
      <c r="Q32162" t="s">
        <v>8</v>
      </c>
      <c r="R32162" t="s">
        <v>8</v>
      </c>
      <c r="S32162" t="s">
        <v>106836</v>
      </c>
    </row>
    <row r="32163" spans="1:19" x14ac:dyDescent="0.15">
      <c r="A32163" t="s">
        <v>107403</v>
      </c>
      <c r="B32163" t="s">
        <v>52893</v>
      </c>
      <c r="C32163" t="s">
        <v>106838</v>
      </c>
      <c r="D32163" t="s">
        <v>8</v>
      </c>
      <c r="E32163" t="s">
        <v>8</v>
      </c>
      <c r="F32163" t="s">
        <v>8</v>
      </c>
      <c r="G32163" t="s">
        <v>106839</v>
      </c>
      <c r="H32163" s="2">
        <v>1</v>
      </c>
      <c r="I32163" t="s">
        <v>791</v>
      </c>
      <c r="J32163" t="s">
        <v>118314</v>
      </c>
      <c r="K32163" t="s">
        <v>8</v>
      </c>
      <c r="L32163" t="s">
        <v>104810</v>
      </c>
      <c r="M32163" t="s">
        <v>8</v>
      </c>
      <c r="N32163" t="s">
        <v>8</v>
      </c>
      <c r="O32163" t="s">
        <v>8</v>
      </c>
      <c r="P32163" t="s">
        <v>8</v>
      </c>
      <c r="Q32163" t="s">
        <v>8</v>
      </c>
      <c r="R32163" t="s">
        <v>8</v>
      </c>
      <c r="S32163" t="s">
        <v>106841</v>
      </c>
    </row>
    <row r="32164" spans="1:19" x14ac:dyDescent="0.15">
      <c r="A32164" t="s">
        <v>107404</v>
      </c>
      <c r="B32164" t="s">
        <v>52893</v>
      </c>
      <c r="C32164" t="s">
        <v>107405</v>
      </c>
      <c r="D32164" t="s">
        <v>8</v>
      </c>
      <c r="E32164" t="s">
        <v>8</v>
      </c>
      <c r="F32164" t="s">
        <v>8</v>
      </c>
      <c r="G32164" t="s">
        <v>107406</v>
      </c>
      <c r="H32164" s="2">
        <v>0.1</v>
      </c>
      <c r="I32164" t="s">
        <v>791</v>
      </c>
      <c r="J32164" t="s">
        <v>118313</v>
      </c>
      <c r="K32164" t="s">
        <v>8</v>
      </c>
      <c r="L32164" t="s">
        <v>5083</v>
      </c>
      <c r="M32164" t="s">
        <v>8</v>
      </c>
      <c r="N32164" t="s">
        <v>8</v>
      </c>
      <c r="O32164" t="s">
        <v>8</v>
      </c>
      <c r="P32164" t="s">
        <v>8</v>
      </c>
      <c r="Q32164" t="s">
        <v>8</v>
      </c>
      <c r="R32164" t="s">
        <v>8</v>
      </c>
      <c r="S32164" t="s">
        <v>107407</v>
      </c>
    </row>
    <row r="32165" spans="1:19" x14ac:dyDescent="0.15">
      <c r="A32165" t="s">
        <v>107408</v>
      </c>
      <c r="B32165" t="s">
        <v>52893</v>
      </c>
      <c r="C32165" t="s">
        <v>107409</v>
      </c>
      <c r="D32165" t="s">
        <v>8</v>
      </c>
      <c r="E32165" t="s">
        <v>8</v>
      </c>
      <c r="F32165" t="s">
        <v>8</v>
      </c>
      <c r="G32165" t="s">
        <v>107410</v>
      </c>
      <c r="H32165" s="2">
        <v>0.1</v>
      </c>
      <c r="I32165" t="s">
        <v>791</v>
      </c>
      <c r="J32165" t="s">
        <v>118313</v>
      </c>
      <c r="K32165" t="s">
        <v>8</v>
      </c>
      <c r="L32165" t="s">
        <v>8</v>
      </c>
      <c r="M32165" t="s">
        <v>8</v>
      </c>
      <c r="N32165" t="s">
        <v>8</v>
      </c>
      <c r="O32165" t="s">
        <v>8</v>
      </c>
      <c r="P32165" t="s">
        <v>8</v>
      </c>
      <c r="Q32165" t="s">
        <v>8</v>
      </c>
      <c r="R32165" t="s">
        <v>8</v>
      </c>
      <c r="S32165" t="s">
        <v>107411</v>
      </c>
    </row>
    <row r="32166" spans="1:19" x14ac:dyDescent="0.15">
      <c r="A32166" t="s">
        <v>107412</v>
      </c>
      <c r="B32166" t="s">
        <v>52893</v>
      </c>
      <c r="C32166" t="s">
        <v>107413</v>
      </c>
      <c r="D32166" t="s">
        <v>8</v>
      </c>
      <c r="E32166" t="s">
        <v>8</v>
      </c>
      <c r="F32166" t="s">
        <v>8</v>
      </c>
      <c r="G32166" t="s">
        <v>107414</v>
      </c>
      <c r="H32166" s="2">
        <v>0.1</v>
      </c>
      <c r="I32166" t="s">
        <v>791</v>
      </c>
      <c r="J32166" t="s">
        <v>118313</v>
      </c>
      <c r="K32166" t="s">
        <v>8</v>
      </c>
      <c r="L32166" t="s">
        <v>8</v>
      </c>
      <c r="M32166" t="s">
        <v>8</v>
      </c>
      <c r="N32166" t="s">
        <v>8</v>
      </c>
      <c r="O32166" t="s">
        <v>8</v>
      </c>
      <c r="P32166" t="s">
        <v>8</v>
      </c>
      <c r="Q32166" t="s">
        <v>8</v>
      </c>
      <c r="R32166" t="s">
        <v>8</v>
      </c>
      <c r="S32166" t="s">
        <v>107415</v>
      </c>
    </row>
    <row r="32167" spans="1:19" x14ac:dyDescent="0.15">
      <c r="A32167" t="s">
        <v>107416</v>
      </c>
      <c r="B32167" t="s">
        <v>52893</v>
      </c>
      <c r="C32167" t="s">
        <v>107417</v>
      </c>
      <c r="D32167" t="s">
        <v>8</v>
      </c>
      <c r="E32167" t="s">
        <v>8</v>
      </c>
      <c r="F32167" t="s">
        <v>8</v>
      </c>
      <c r="G32167" t="s">
        <v>107418</v>
      </c>
      <c r="H32167" s="2">
        <v>0</v>
      </c>
      <c r="I32167" t="s">
        <v>791</v>
      </c>
      <c r="J32167" t="s">
        <v>31280</v>
      </c>
      <c r="K32167" t="s">
        <v>8</v>
      </c>
      <c r="L32167" t="s">
        <v>8</v>
      </c>
      <c r="M32167" t="s">
        <v>8</v>
      </c>
      <c r="N32167" t="s">
        <v>8</v>
      </c>
      <c r="O32167" t="s">
        <v>8</v>
      </c>
      <c r="P32167" t="s">
        <v>8</v>
      </c>
      <c r="Q32167" t="s">
        <v>8</v>
      </c>
      <c r="R32167" t="s">
        <v>8</v>
      </c>
      <c r="S32167" t="s">
        <v>107419</v>
      </c>
    </row>
    <row r="32168" spans="1:19" x14ac:dyDescent="0.15">
      <c r="A32168" t="s">
        <v>107420</v>
      </c>
      <c r="B32168" t="s">
        <v>52893</v>
      </c>
      <c r="C32168" t="s">
        <v>107421</v>
      </c>
      <c r="D32168" t="s">
        <v>8</v>
      </c>
      <c r="E32168" t="s">
        <v>8</v>
      </c>
      <c r="F32168" t="s">
        <v>8</v>
      </c>
      <c r="G32168" t="s">
        <v>107422</v>
      </c>
      <c r="H32168" s="2">
        <v>0</v>
      </c>
      <c r="I32168" t="s">
        <v>791</v>
      </c>
      <c r="J32168" t="s">
        <v>31280</v>
      </c>
      <c r="K32168" t="s">
        <v>8</v>
      </c>
      <c r="L32168" t="s">
        <v>8</v>
      </c>
      <c r="M32168" t="s">
        <v>8</v>
      </c>
      <c r="N32168" t="s">
        <v>8</v>
      </c>
      <c r="O32168" t="s">
        <v>8</v>
      </c>
      <c r="P32168" t="s">
        <v>8</v>
      </c>
      <c r="Q32168" t="s">
        <v>8</v>
      </c>
      <c r="R32168" t="s">
        <v>8</v>
      </c>
      <c r="S32168" t="s">
        <v>107423</v>
      </c>
    </row>
    <row r="32169" spans="1:19" x14ac:dyDescent="0.15">
      <c r="A32169" t="s">
        <v>107424</v>
      </c>
      <c r="B32169" t="s">
        <v>52893</v>
      </c>
      <c r="C32169" t="s">
        <v>107425</v>
      </c>
      <c r="D32169" t="s">
        <v>8</v>
      </c>
      <c r="E32169" t="s">
        <v>8</v>
      </c>
      <c r="F32169" t="s">
        <v>8</v>
      </c>
      <c r="G32169" t="s">
        <v>107426</v>
      </c>
      <c r="H32169" s="2">
        <v>0</v>
      </c>
      <c r="I32169" t="s">
        <v>791</v>
      </c>
      <c r="J32169" t="s">
        <v>31280</v>
      </c>
      <c r="K32169" t="s">
        <v>8</v>
      </c>
      <c r="L32169" t="s">
        <v>8</v>
      </c>
      <c r="M32169" t="s">
        <v>8</v>
      </c>
      <c r="N32169" t="s">
        <v>8</v>
      </c>
      <c r="O32169" t="s">
        <v>8</v>
      </c>
      <c r="P32169" t="s">
        <v>8</v>
      </c>
      <c r="Q32169" t="s">
        <v>8</v>
      </c>
      <c r="R32169" t="s">
        <v>8</v>
      </c>
      <c r="S32169" t="s">
        <v>107427</v>
      </c>
    </row>
    <row r="32170" spans="1:19" x14ac:dyDescent="0.15">
      <c r="A32170" t="s">
        <v>107428</v>
      </c>
      <c r="B32170" t="s">
        <v>52893</v>
      </c>
      <c r="C32170" t="s">
        <v>106862</v>
      </c>
      <c r="D32170" t="s">
        <v>8</v>
      </c>
      <c r="E32170" t="s">
        <v>8</v>
      </c>
      <c r="F32170" t="s">
        <v>8</v>
      </c>
      <c r="G32170" t="s">
        <v>107429</v>
      </c>
      <c r="H32170" s="2">
        <v>0</v>
      </c>
      <c r="I32170" t="s">
        <v>791</v>
      </c>
      <c r="J32170" t="s">
        <v>31280</v>
      </c>
      <c r="K32170" t="s">
        <v>8</v>
      </c>
      <c r="L32170" t="s">
        <v>8</v>
      </c>
      <c r="M32170" t="s">
        <v>8</v>
      </c>
      <c r="N32170" t="s">
        <v>8</v>
      </c>
      <c r="O32170" t="s">
        <v>8</v>
      </c>
      <c r="P32170" t="s">
        <v>8</v>
      </c>
      <c r="Q32170" t="s">
        <v>8</v>
      </c>
      <c r="R32170" t="s">
        <v>11</v>
      </c>
      <c r="S32170" t="s">
        <v>107430</v>
      </c>
    </row>
    <row r="32171" spans="1:19" x14ac:dyDescent="0.15">
      <c r="A32171" t="s">
        <v>107431</v>
      </c>
      <c r="B32171" t="s">
        <v>52893</v>
      </c>
      <c r="C32171" t="s">
        <v>107432</v>
      </c>
      <c r="D32171" t="s">
        <v>8</v>
      </c>
      <c r="E32171" t="s">
        <v>8</v>
      </c>
      <c r="F32171" t="s">
        <v>8</v>
      </c>
      <c r="G32171" t="s">
        <v>102604</v>
      </c>
      <c r="H32171" s="2">
        <v>0.1</v>
      </c>
      <c r="I32171" t="s">
        <v>791</v>
      </c>
      <c r="J32171" t="s">
        <v>118313</v>
      </c>
      <c r="K32171" t="s">
        <v>8</v>
      </c>
      <c r="L32171" t="s">
        <v>5083</v>
      </c>
      <c r="M32171" t="s">
        <v>8</v>
      </c>
      <c r="N32171" t="s">
        <v>8</v>
      </c>
      <c r="O32171" t="s">
        <v>8</v>
      </c>
      <c r="P32171" t="s">
        <v>8</v>
      </c>
      <c r="Q32171" t="s">
        <v>8</v>
      </c>
      <c r="R32171" t="s">
        <v>11</v>
      </c>
      <c r="S32171" t="s">
        <v>107433</v>
      </c>
    </row>
    <row r="32172" spans="1:19" x14ac:dyDescent="0.15">
      <c r="A32172" t="s">
        <v>107434</v>
      </c>
      <c r="B32172" t="s">
        <v>52893</v>
      </c>
      <c r="C32172" t="s">
        <v>106883</v>
      </c>
      <c r="D32172" t="s">
        <v>8</v>
      </c>
      <c r="E32172" t="s">
        <v>8</v>
      </c>
      <c r="F32172" t="s">
        <v>8</v>
      </c>
      <c r="G32172" t="s">
        <v>106884</v>
      </c>
      <c r="H32172" s="2">
        <v>1</v>
      </c>
      <c r="I32172" t="s">
        <v>791</v>
      </c>
      <c r="J32172" t="s">
        <v>118314</v>
      </c>
      <c r="K32172" t="s">
        <v>8</v>
      </c>
      <c r="L32172" t="s">
        <v>106835</v>
      </c>
      <c r="M32172" t="s">
        <v>8</v>
      </c>
      <c r="N32172" t="s">
        <v>8</v>
      </c>
      <c r="O32172" t="s">
        <v>8</v>
      </c>
      <c r="P32172" t="s">
        <v>8</v>
      </c>
      <c r="Q32172" t="s">
        <v>8</v>
      </c>
      <c r="R32172" t="s">
        <v>8</v>
      </c>
      <c r="S32172" t="s">
        <v>106885</v>
      </c>
    </row>
    <row r="32173" spans="1:19" x14ac:dyDescent="0.15">
      <c r="A32173" t="s">
        <v>107435</v>
      </c>
      <c r="B32173" t="s">
        <v>52893</v>
      </c>
      <c r="C32173" t="s">
        <v>107436</v>
      </c>
      <c r="D32173" t="s">
        <v>8</v>
      </c>
      <c r="E32173" t="s">
        <v>8</v>
      </c>
      <c r="F32173" t="s">
        <v>8</v>
      </c>
      <c r="G32173" t="s">
        <v>107437</v>
      </c>
      <c r="H32173" s="2">
        <v>0.1</v>
      </c>
      <c r="I32173" t="s">
        <v>791</v>
      </c>
      <c r="J32173" t="s">
        <v>118313</v>
      </c>
      <c r="K32173" t="s">
        <v>8</v>
      </c>
      <c r="L32173" t="s">
        <v>8</v>
      </c>
      <c r="M32173" t="s">
        <v>8</v>
      </c>
      <c r="N32173" t="s">
        <v>8</v>
      </c>
      <c r="O32173" t="s">
        <v>8</v>
      </c>
      <c r="P32173" t="s">
        <v>8</v>
      </c>
      <c r="Q32173" t="s">
        <v>8</v>
      </c>
      <c r="R32173" t="s">
        <v>8</v>
      </c>
      <c r="S32173" t="s">
        <v>107438</v>
      </c>
    </row>
    <row r="32174" spans="1:19" x14ac:dyDescent="0.15">
      <c r="A32174" t="s">
        <v>107439</v>
      </c>
      <c r="B32174" t="s">
        <v>52893</v>
      </c>
      <c r="C32174" t="s">
        <v>107440</v>
      </c>
      <c r="D32174" t="s">
        <v>8</v>
      </c>
      <c r="E32174" t="s">
        <v>8</v>
      </c>
      <c r="F32174" t="s">
        <v>8</v>
      </c>
      <c r="G32174" t="s">
        <v>107441</v>
      </c>
      <c r="H32174" s="2">
        <v>0</v>
      </c>
      <c r="I32174" t="s">
        <v>791</v>
      </c>
      <c r="J32174" t="s">
        <v>31280</v>
      </c>
      <c r="K32174" t="s">
        <v>8</v>
      </c>
      <c r="L32174" t="s">
        <v>8</v>
      </c>
      <c r="M32174" t="s">
        <v>8</v>
      </c>
      <c r="N32174" t="s">
        <v>8</v>
      </c>
      <c r="O32174" t="s">
        <v>8</v>
      </c>
      <c r="P32174" t="s">
        <v>8</v>
      </c>
      <c r="Q32174" t="s">
        <v>8</v>
      </c>
      <c r="R32174" t="s">
        <v>8</v>
      </c>
      <c r="S32174" t="s">
        <v>107442</v>
      </c>
    </row>
    <row r="32175" spans="1:19" x14ac:dyDescent="0.15">
      <c r="A32175" t="s">
        <v>107443</v>
      </c>
      <c r="B32175" t="s">
        <v>52893</v>
      </c>
      <c r="C32175" t="s">
        <v>107444</v>
      </c>
      <c r="D32175" t="s">
        <v>8</v>
      </c>
      <c r="E32175" t="s">
        <v>8</v>
      </c>
      <c r="F32175" t="s">
        <v>8</v>
      </c>
      <c r="G32175" t="s">
        <v>107445</v>
      </c>
      <c r="H32175" s="2">
        <v>0.1</v>
      </c>
      <c r="I32175" t="s">
        <v>791</v>
      </c>
      <c r="J32175" t="s">
        <v>118313</v>
      </c>
      <c r="K32175" t="s">
        <v>8</v>
      </c>
      <c r="L32175" t="s">
        <v>5083</v>
      </c>
      <c r="M32175" t="s">
        <v>8</v>
      </c>
      <c r="N32175" t="s">
        <v>8</v>
      </c>
      <c r="O32175" t="s">
        <v>8</v>
      </c>
      <c r="P32175" t="s">
        <v>8</v>
      </c>
      <c r="Q32175" t="s">
        <v>8</v>
      </c>
      <c r="R32175" t="s">
        <v>8</v>
      </c>
      <c r="S32175" t="s">
        <v>107446</v>
      </c>
    </row>
    <row r="32176" spans="1:19" x14ac:dyDescent="0.15">
      <c r="A32176" t="s">
        <v>107447</v>
      </c>
      <c r="B32176" t="s">
        <v>52893</v>
      </c>
      <c r="C32176" t="s">
        <v>107448</v>
      </c>
      <c r="D32176" t="s">
        <v>8</v>
      </c>
      <c r="E32176" t="s">
        <v>8</v>
      </c>
      <c r="F32176" t="s">
        <v>8</v>
      </c>
      <c r="G32176" t="s">
        <v>107449</v>
      </c>
      <c r="H32176" s="2">
        <v>1</v>
      </c>
      <c r="I32176" t="s">
        <v>791</v>
      </c>
      <c r="J32176" t="s">
        <v>118314</v>
      </c>
      <c r="K32176" t="s">
        <v>8</v>
      </c>
      <c r="L32176" t="s">
        <v>103859</v>
      </c>
      <c r="M32176" t="s">
        <v>8</v>
      </c>
      <c r="N32176" t="s">
        <v>8</v>
      </c>
      <c r="O32176" t="s">
        <v>8</v>
      </c>
      <c r="P32176" t="s">
        <v>8</v>
      </c>
      <c r="Q32176" t="s">
        <v>8</v>
      </c>
      <c r="R32176" t="s">
        <v>8</v>
      </c>
      <c r="S32176" t="s">
        <v>107450</v>
      </c>
    </row>
    <row r="32177" spans="1:19" x14ac:dyDescent="0.15">
      <c r="A32177" t="s">
        <v>107451</v>
      </c>
      <c r="B32177" t="s">
        <v>52893</v>
      </c>
      <c r="C32177" t="s">
        <v>107448</v>
      </c>
      <c r="D32177" t="s">
        <v>8</v>
      </c>
      <c r="E32177" t="s">
        <v>8</v>
      </c>
      <c r="F32177" t="s">
        <v>8</v>
      </c>
      <c r="G32177" t="s">
        <v>107449</v>
      </c>
      <c r="H32177" s="2">
        <v>0.1</v>
      </c>
      <c r="I32177" t="s">
        <v>791</v>
      </c>
      <c r="J32177" t="s">
        <v>118313</v>
      </c>
      <c r="K32177" t="s">
        <v>8</v>
      </c>
      <c r="L32177" t="s">
        <v>103859</v>
      </c>
      <c r="M32177" t="s">
        <v>8</v>
      </c>
      <c r="N32177" t="s">
        <v>8</v>
      </c>
      <c r="O32177" t="s">
        <v>8</v>
      </c>
      <c r="P32177" t="s">
        <v>8</v>
      </c>
      <c r="Q32177" t="s">
        <v>8</v>
      </c>
      <c r="R32177" t="s">
        <v>8</v>
      </c>
      <c r="S32177" t="s">
        <v>107450</v>
      </c>
    </row>
    <row r="32178" spans="1:19" x14ac:dyDescent="0.15">
      <c r="A32178" t="s">
        <v>107452</v>
      </c>
      <c r="B32178" t="s">
        <v>52893</v>
      </c>
      <c r="C32178" t="s">
        <v>107453</v>
      </c>
      <c r="D32178" t="s">
        <v>8</v>
      </c>
      <c r="E32178" t="s">
        <v>8</v>
      </c>
      <c r="F32178" t="s">
        <v>8</v>
      </c>
      <c r="G32178" t="s">
        <v>107454</v>
      </c>
      <c r="H32178" s="2">
        <v>0.1</v>
      </c>
      <c r="I32178" t="s">
        <v>791</v>
      </c>
      <c r="J32178" t="s">
        <v>118313</v>
      </c>
      <c r="K32178" t="s">
        <v>8</v>
      </c>
      <c r="L32178" t="s">
        <v>5083</v>
      </c>
      <c r="M32178" t="s">
        <v>8</v>
      </c>
      <c r="N32178" t="s">
        <v>8</v>
      </c>
      <c r="O32178" t="s">
        <v>8</v>
      </c>
      <c r="P32178" t="s">
        <v>8</v>
      </c>
      <c r="Q32178" t="s">
        <v>8</v>
      </c>
      <c r="R32178" t="s">
        <v>11</v>
      </c>
      <c r="S32178" t="s">
        <v>107455</v>
      </c>
    </row>
    <row r="32179" spans="1:19" x14ac:dyDescent="0.15">
      <c r="A32179" t="s">
        <v>107456</v>
      </c>
      <c r="B32179" t="s">
        <v>52893</v>
      </c>
      <c r="C32179" t="s">
        <v>107457</v>
      </c>
      <c r="D32179" t="s">
        <v>8</v>
      </c>
      <c r="E32179" t="s">
        <v>8</v>
      </c>
      <c r="F32179" t="s">
        <v>8</v>
      </c>
      <c r="G32179" t="s">
        <v>107458</v>
      </c>
      <c r="H32179" s="2">
        <v>0.1</v>
      </c>
      <c r="I32179" t="s">
        <v>791</v>
      </c>
      <c r="J32179" t="s">
        <v>118313</v>
      </c>
      <c r="K32179" t="s">
        <v>8</v>
      </c>
      <c r="L32179" t="s">
        <v>5083</v>
      </c>
      <c r="M32179" t="s">
        <v>8</v>
      </c>
      <c r="N32179" t="s">
        <v>8</v>
      </c>
      <c r="O32179" t="s">
        <v>8</v>
      </c>
      <c r="P32179" t="s">
        <v>8</v>
      </c>
      <c r="Q32179" t="s">
        <v>8</v>
      </c>
      <c r="R32179" t="s">
        <v>8</v>
      </c>
      <c r="S32179" t="s">
        <v>107459</v>
      </c>
    </row>
    <row r="32180" spans="1:19" x14ac:dyDescent="0.15">
      <c r="A32180" t="s">
        <v>107460</v>
      </c>
      <c r="B32180" t="s">
        <v>52893</v>
      </c>
      <c r="C32180" t="s">
        <v>107461</v>
      </c>
      <c r="D32180" t="s">
        <v>8</v>
      </c>
      <c r="E32180" t="s">
        <v>8</v>
      </c>
      <c r="F32180" t="s">
        <v>8</v>
      </c>
      <c r="G32180" t="s">
        <v>107462</v>
      </c>
      <c r="H32180" s="2">
        <v>0.1</v>
      </c>
      <c r="I32180" t="s">
        <v>791</v>
      </c>
      <c r="J32180" t="s">
        <v>118313</v>
      </c>
      <c r="K32180" t="s">
        <v>8</v>
      </c>
      <c r="L32180" t="s">
        <v>5083</v>
      </c>
      <c r="M32180" t="s">
        <v>8</v>
      </c>
      <c r="N32180" t="s">
        <v>8</v>
      </c>
      <c r="O32180" t="s">
        <v>8</v>
      </c>
      <c r="P32180" t="s">
        <v>8</v>
      </c>
      <c r="Q32180" t="s">
        <v>8</v>
      </c>
      <c r="R32180" t="s">
        <v>8</v>
      </c>
      <c r="S32180" t="s">
        <v>107463</v>
      </c>
    </row>
    <row r="32181" spans="1:19" x14ac:dyDescent="0.15">
      <c r="A32181" t="s">
        <v>107464</v>
      </c>
      <c r="B32181" t="s">
        <v>52893</v>
      </c>
      <c r="C32181" t="s">
        <v>107465</v>
      </c>
      <c r="D32181" t="s">
        <v>8</v>
      </c>
      <c r="E32181" t="s">
        <v>8</v>
      </c>
      <c r="F32181" t="s">
        <v>8</v>
      </c>
      <c r="G32181" t="s">
        <v>107466</v>
      </c>
      <c r="H32181" s="2">
        <v>0.1</v>
      </c>
      <c r="I32181" t="s">
        <v>791</v>
      </c>
      <c r="J32181" t="s">
        <v>118313</v>
      </c>
      <c r="K32181" t="s">
        <v>8</v>
      </c>
      <c r="L32181" t="s">
        <v>5083</v>
      </c>
      <c r="M32181" t="s">
        <v>8</v>
      </c>
      <c r="N32181" t="s">
        <v>8</v>
      </c>
      <c r="O32181" t="s">
        <v>8</v>
      </c>
      <c r="P32181" t="s">
        <v>8</v>
      </c>
      <c r="Q32181" t="s">
        <v>8</v>
      </c>
      <c r="R32181" t="s">
        <v>8</v>
      </c>
      <c r="S32181" t="s">
        <v>107467</v>
      </c>
    </row>
    <row r="32182" spans="1:19" x14ac:dyDescent="0.15">
      <c r="A32182" t="s">
        <v>107468</v>
      </c>
      <c r="B32182" t="s">
        <v>52893</v>
      </c>
      <c r="C32182" t="s">
        <v>107469</v>
      </c>
      <c r="D32182" t="s">
        <v>8</v>
      </c>
      <c r="E32182" t="s">
        <v>8</v>
      </c>
      <c r="F32182" t="s">
        <v>8</v>
      </c>
      <c r="G32182" t="s">
        <v>107470</v>
      </c>
      <c r="H32182" s="2">
        <v>0.1</v>
      </c>
      <c r="I32182" t="s">
        <v>791</v>
      </c>
      <c r="J32182" t="s">
        <v>118313</v>
      </c>
      <c r="K32182" t="s">
        <v>8</v>
      </c>
      <c r="L32182" t="s">
        <v>5083</v>
      </c>
      <c r="M32182" t="s">
        <v>8</v>
      </c>
      <c r="N32182" t="s">
        <v>8</v>
      </c>
      <c r="O32182" t="s">
        <v>8</v>
      </c>
      <c r="P32182" t="s">
        <v>8</v>
      </c>
      <c r="Q32182" t="s">
        <v>8</v>
      </c>
      <c r="R32182" t="s">
        <v>8</v>
      </c>
      <c r="S32182" t="s">
        <v>107471</v>
      </c>
    </row>
    <row r="32183" spans="1:19" x14ac:dyDescent="0.15">
      <c r="A32183" t="s">
        <v>107472</v>
      </c>
      <c r="B32183" t="s">
        <v>52893</v>
      </c>
      <c r="C32183" t="s">
        <v>107473</v>
      </c>
      <c r="D32183" t="s">
        <v>8</v>
      </c>
      <c r="E32183" t="s">
        <v>8</v>
      </c>
      <c r="F32183" t="s">
        <v>8</v>
      </c>
      <c r="G32183" t="s">
        <v>107474</v>
      </c>
      <c r="H32183" s="2">
        <v>0.1</v>
      </c>
      <c r="I32183" t="s">
        <v>791</v>
      </c>
      <c r="J32183" t="s">
        <v>118313</v>
      </c>
      <c r="K32183" t="s">
        <v>8</v>
      </c>
      <c r="L32183" t="s">
        <v>5083</v>
      </c>
      <c r="M32183" t="s">
        <v>8</v>
      </c>
      <c r="N32183" t="s">
        <v>8</v>
      </c>
      <c r="O32183" t="s">
        <v>8</v>
      </c>
      <c r="P32183" t="s">
        <v>8</v>
      </c>
      <c r="Q32183" t="s">
        <v>8</v>
      </c>
      <c r="R32183" t="s">
        <v>8</v>
      </c>
      <c r="S32183" t="s">
        <v>107475</v>
      </c>
    </row>
    <row r="32184" spans="1:19" x14ac:dyDescent="0.15">
      <c r="A32184" t="s">
        <v>107476</v>
      </c>
      <c r="B32184" t="s">
        <v>52893</v>
      </c>
      <c r="C32184" t="s">
        <v>107477</v>
      </c>
      <c r="D32184" t="s">
        <v>8</v>
      </c>
      <c r="E32184" t="s">
        <v>8</v>
      </c>
      <c r="F32184" t="s">
        <v>8</v>
      </c>
      <c r="G32184" t="s">
        <v>107478</v>
      </c>
      <c r="H32184" s="2">
        <v>0.1</v>
      </c>
      <c r="I32184" t="s">
        <v>791</v>
      </c>
      <c r="J32184" t="s">
        <v>118313</v>
      </c>
      <c r="K32184" t="s">
        <v>8</v>
      </c>
      <c r="L32184" t="s">
        <v>8</v>
      </c>
      <c r="M32184" t="s">
        <v>8</v>
      </c>
      <c r="N32184" t="s">
        <v>8</v>
      </c>
      <c r="O32184" t="s">
        <v>8</v>
      </c>
      <c r="P32184" t="s">
        <v>8</v>
      </c>
      <c r="Q32184" t="s">
        <v>8</v>
      </c>
      <c r="R32184" t="s">
        <v>8</v>
      </c>
      <c r="S32184" t="s">
        <v>107479</v>
      </c>
    </row>
    <row r="32185" spans="1:19" x14ac:dyDescent="0.15">
      <c r="A32185" t="s">
        <v>107480</v>
      </c>
      <c r="B32185" t="s">
        <v>52893</v>
      </c>
      <c r="C32185" t="s">
        <v>107481</v>
      </c>
      <c r="D32185" t="s">
        <v>8</v>
      </c>
      <c r="E32185" t="s">
        <v>8</v>
      </c>
      <c r="F32185" t="s">
        <v>8</v>
      </c>
      <c r="G32185" t="s">
        <v>107482</v>
      </c>
      <c r="H32185" s="2">
        <v>0</v>
      </c>
      <c r="I32185" t="s">
        <v>791</v>
      </c>
      <c r="J32185" t="s">
        <v>31280</v>
      </c>
      <c r="K32185" t="s">
        <v>8</v>
      </c>
      <c r="L32185" t="s">
        <v>8</v>
      </c>
      <c r="M32185" t="s">
        <v>8</v>
      </c>
      <c r="N32185" t="s">
        <v>8</v>
      </c>
      <c r="O32185" t="s">
        <v>8</v>
      </c>
      <c r="P32185" t="s">
        <v>8</v>
      </c>
      <c r="Q32185" t="s">
        <v>8</v>
      </c>
      <c r="R32185" t="s">
        <v>8</v>
      </c>
      <c r="S32185" t="s">
        <v>107483</v>
      </c>
    </row>
    <row r="32186" spans="1:19" x14ac:dyDescent="0.15">
      <c r="A32186" t="s">
        <v>107484</v>
      </c>
      <c r="B32186" t="s">
        <v>52893</v>
      </c>
      <c r="C32186" t="s">
        <v>107485</v>
      </c>
      <c r="D32186" t="s">
        <v>8</v>
      </c>
      <c r="E32186" t="s">
        <v>8</v>
      </c>
      <c r="F32186" t="s">
        <v>8</v>
      </c>
      <c r="G32186" t="s">
        <v>107486</v>
      </c>
      <c r="H32186" s="2">
        <v>0</v>
      </c>
      <c r="I32186" t="s">
        <v>791</v>
      </c>
      <c r="J32186" t="s">
        <v>31280</v>
      </c>
      <c r="K32186" t="s">
        <v>8</v>
      </c>
      <c r="L32186" t="s">
        <v>8</v>
      </c>
      <c r="M32186" t="s">
        <v>8</v>
      </c>
      <c r="N32186" t="s">
        <v>8</v>
      </c>
      <c r="O32186" t="s">
        <v>8</v>
      </c>
      <c r="P32186" t="s">
        <v>8</v>
      </c>
      <c r="Q32186" t="s">
        <v>8</v>
      </c>
      <c r="R32186" t="s">
        <v>8</v>
      </c>
      <c r="S32186" t="s">
        <v>107487</v>
      </c>
    </row>
    <row r="32187" spans="1:19" x14ac:dyDescent="0.15">
      <c r="A32187" t="s">
        <v>107488</v>
      </c>
      <c r="B32187" t="s">
        <v>52893</v>
      </c>
      <c r="C32187" t="s">
        <v>7913</v>
      </c>
      <c r="D32187" t="s">
        <v>8</v>
      </c>
      <c r="E32187" t="s">
        <v>8</v>
      </c>
      <c r="F32187" t="s">
        <v>8</v>
      </c>
      <c r="G32187" t="s">
        <v>7914</v>
      </c>
      <c r="H32187" s="2">
        <v>0.1</v>
      </c>
      <c r="I32187" t="s">
        <v>791</v>
      </c>
      <c r="J32187" t="s">
        <v>118313</v>
      </c>
      <c r="K32187" t="s">
        <v>8</v>
      </c>
      <c r="L32187" t="s">
        <v>8</v>
      </c>
      <c r="M32187" t="s">
        <v>8</v>
      </c>
      <c r="N32187" t="s">
        <v>8</v>
      </c>
      <c r="O32187" t="s">
        <v>8</v>
      </c>
      <c r="P32187" t="s">
        <v>8</v>
      </c>
      <c r="Q32187" t="s">
        <v>8</v>
      </c>
      <c r="R32187" t="s">
        <v>11</v>
      </c>
      <c r="S32187" t="s">
        <v>107489</v>
      </c>
    </row>
    <row r="32188" spans="1:19" x14ac:dyDescent="0.15">
      <c r="A32188" t="s">
        <v>107490</v>
      </c>
      <c r="B32188" t="s">
        <v>52893</v>
      </c>
      <c r="C32188" t="s">
        <v>107491</v>
      </c>
      <c r="D32188" t="s">
        <v>8</v>
      </c>
      <c r="E32188" t="s">
        <v>8</v>
      </c>
      <c r="F32188" t="s">
        <v>8</v>
      </c>
      <c r="G32188" t="s">
        <v>107492</v>
      </c>
      <c r="H32188" s="2">
        <v>0.1</v>
      </c>
      <c r="I32188" t="s">
        <v>791</v>
      </c>
      <c r="J32188" t="s">
        <v>118313</v>
      </c>
      <c r="K32188" t="s">
        <v>8</v>
      </c>
      <c r="L32188" t="s">
        <v>5083</v>
      </c>
      <c r="M32188" t="s">
        <v>8</v>
      </c>
      <c r="N32188" t="s">
        <v>8</v>
      </c>
      <c r="O32188" t="s">
        <v>8</v>
      </c>
      <c r="P32188" t="s">
        <v>8</v>
      </c>
      <c r="Q32188" t="s">
        <v>8</v>
      </c>
      <c r="R32188" t="s">
        <v>11</v>
      </c>
      <c r="S32188" t="s">
        <v>107493</v>
      </c>
    </row>
    <row r="32189" spans="1:19" x14ac:dyDescent="0.15">
      <c r="A32189" t="s">
        <v>107494</v>
      </c>
      <c r="B32189" t="s">
        <v>52893</v>
      </c>
      <c r="C32189" t="s">
        <v>107495</v>
      </c>
      <c r="D32189" t="s">
        <v>8</v>
      </c>
      <c r="E32189" t="s">
        <v>8</v>
      </c>
      <c r="F32189" t="s">
        <v>8</v>
      </c>
      <c r="G32189" t="s">
        <v>107496</v>
      </c>
      <c r="H32189" s="2">
        <v>0.1</v>
      </c>
      <c r="I32189" t="s">
        <v>791</v>
      </c>
      <c r="J32189" t="s">
        <v>118313</v>
      </c>
      <c r="K32189" t="s">
        <v>8</v>
      </c>
      <c r="L32189" t="s">
        <v>8</v>
      </c>
      <c r="M32189" t="s">
        <v>8</v>
      </c>
      <c r="N32189" t="s">
        <v>8</v>
      </c>
      <c r="O32189" t="s">
        <v>8</v>
      </c>
      <c r="P32189" t="s">
        <v>8</v>
      </c>
      <c r="Q32189" t="s">
        <v>8</v>
      </c>
      <c r="R32189" t="s">
        <v>8</v>
      </c>
      <c r="S32189" t="s">
        <v>107497</v>
      </c>
    </row>
    <row r="32190" spans="1:19" x14ac:dyDescent="0.15">
      <c r="A32190" t="s">
        <v>107498</v>
      </c>
      <c r="B32190" t="s">
        <v>52893</v>
      </c>
      <c r="C32190" t="s">
        <v>107499</v>
      </c>
      <c r="D32190" t="s">
        <v>8</v>
      </c>
      <c r="E32190" t="s">
        <v>8</v>
      </c>
      <c r="F32190" t="s">
        <v>8</v>
      </c>
      <c r="G32190" t="s">
        <v>107500</v>
      </c>
      <c r="H32190" s="2">
        <v>0.1</v>
      </c>
      <c r="I32190" t="s">
        <v>791</v>
      </c>
      <c r="J32190" t="s">
        <v>118313</v>
      </c>
      <c r="K32190" t="s">
        <v>8</v>
      </c>
      <c r="L32190" t="s">
        <v>8</v>
      </c>
      <c r="M32190" t="s">
        <v>8</v>
      </c>
      <c r="N32190" t="s">
        <v>8</v>
      </c>
      <c r="O32190" t="s">
        <v>8</v>
      </c>
      <c r="P32190" t="s">
        <v>8</v>
      </c>
      <c r="Q32190" t="s">
        <v>8</v>
      </c>
      <c r="R32190" t="s">
        <v>8</v>
      </c>
      <c r="S32190" t="s">
        <v>107501</v>
      </c>
    </row>
    <row r="32191" spans="1:19" x14ac:dyDescent="0.15">
      <c r="A32191" t="s">
        <v>107502</v>
      </c>
      <c r="B32191" t="s">
        <v>52893</v>
      </c>
      <c r="C32191" t="s">
        <v>107503</v>
      </c>
      <c r="D32191" t="s">
        <v>8</v>
      </c>
      <c r="E32191" t="s">
        <v>8</v>
      </c>
      <c r="F32191" t="s">
        <v>8</v>
      </c>
      <c r="G32191" t="s">
        <v>107504</v>
      </c>
      <c r="H32191" s="2">
        <v>0.1</v>
      </c>
      <c r="I32191" t="s">
        <v>791</v>
      </c>
      <c r="J32191" t="s">
        <v>118313</v>
      </c>
      <c r="K32191" t="s">
        <v>8</v>
      </c>
      <c r="L32191" t="s">
        <v>8</v>
      </c>
      <c r="M32191" t="s">
        <v>8</v>
      </c>
      <c r="N32191" t="s">
        <v>8</v>
      </c>
      <c r="O32191" t="s">
        <v>8</v>
      </c>
      <c r="P32191" t="s">
        <v>8</v>
      </c>
      <c r="Q32191" t="s">
        <v>8</v>
      </c>
      <c r="R32191" t="s">
        <v>8</v>
      </c>
      <c r="S32191" t="s">
        <v>107505</v>
      </c>
    </row>
    <row r="32192" spans="1:19" x14ac:dyDescent="0.15">
      <c r="A32192" t="s">
        <v>107506</v>
      </c>
      <c r="B32192" t="s">
        <v>52893</v>
      </c>
      <c r="C32192" t="s">
        <v>107507</v>
      </c>
      <c r="D32192" t="s">
        <v>8</v>
      </c>
      <c r="E32192" t="s">
        <v>8</v>
      </c>
      <c r="F32192" t="s">
        <v>8</v>
      </c>
      <c r="G32192" t="s">
        <v>107508</v>
      </c>
      <c r="H32192" s="2">
        <v>0</v>
      </c>
      <c r="I32192" t="s">
        <v>791</v>
      </c>
      <c r="J32192" t="s">
        <v>31280</v>
      </c>
      <c r="K32192" t="s">
        <v>8</v>
      </c>
      <c r="L32192" t="s">
        <v>8</v>
      </c>
      <c r="M32192" t="s">
        <v>107509</v>
      </c>
      <c r="N32192" t="s">
        <v>8</v>
      </c>
      <c r="O32192" t="s">
        <v>8</v>
      </c>
      <c r="P32192" t="s">
        <v>8</v>
      </c>
      <c r="Q32192" t="s">
        <v>8</v>
      </c>
      <c r="R32192" t="s">
        <v>11</v>
      </c>
      <c r="S32192" t="s">
        <v>107510</v>
      </c>
    </row>
    <row r="32193" spans="1:19" x14ac:dyDescent="0.15">
      <c r="A32193" t="s">
        <v>107511</v>
      </c>
      <c r="B32193" t="s">
        <v>52893</v>
      </c>
      <c r="C32193" t="s">
        <v>107512</v>
      </c>
      <c r="D32193" t="s">
        <v>8</v>
      </c>
      <c r="E32193" t="s">
        <v>8</v>
      </c>
      <c r="F32193" t="s">
        <v>8</v>
      </c>
      <c r="G32193" t="s">
        <v>107513</v>
      </c>
      <c r="H32193" s="2">
        <v>0</v>
      </c>
      <c r="I32193" t="s">
        <v>791</v>
      </c>
      <c r="J32193" t="s">
        <v>31280</v>
      </c>
      <c r="K32193" t="s">
        <v>8</v>
      </c>
      <c r="L32193" t="s">
        <v>8</v>
      </c>
      <c r="M32193" t="s">
        <v>8</v>
      </c>
      <c r="N32193" t="s">
        <v>8</v>
      </c>
      <c r="O32193" t="s">
        <v>8</v>
      </c>
      <c r="P32193" t="s">
        <v>8</v>
      </c>
      <c r="Q32193" t="s">
        <v>8</v>
      </c>
      <c r="R32193" t="s">
        <v>8</v>
      </c>
      <c r="S32193" t="s">
        <v>107514</v>
      </c>
    </row>
    <row r="32194" spans="1:19" x14ac:dyDescent="0.15">
      <c r="A32194" t="s">
        <v>107515</v>
      </c>
      <c r="B32194" t="s">
        <v>52893</v>
      </c>
      <c r="C32194" t="s">
        <v>107516</v>
      </c>
      <c r="D32194" t="s">
        <v>8</v>
      </c>
      <c r="E32194" t="s">
        <v>8</v>
      </c>
      <c r="F32194" t="s">
        <v>8</v>
      </c>
      <c r="G32194" t="s">
        <v>107517</v>
      </c>
      <c r="H32194" s="2">
        <v>0.1</v>
      </c>
      <c r="I32194" t="s">
        <v>791</v>
      </c>
      <c r="J32194" t="s">
        <v>118313</v>
      </c>
      <c r="K32194" t="s">
        <v>8</v>
      </c>
      <c r="L32194" t="s">
        <v>8</v>
      </c>
      <c r="M32194" t="s">
        <v>8</v>
      </c>
      <c r="N32194" t="s">
        <v>8</v>
      </c>
      <c r="O32194" t="s">
        <v>8</v>
      </c>
      <c r="P32194" t="s">
        <v>8</v>
      </c>
      <c r="Q32194" t="s">
        <v>8</v>
      </c>
      <c r="R32194" t="s">
        <v>8</v>
      </c>
      <c r="S32194" t="s">
        <v>107518</v>
      </c>
    </row>
    <row r="32195" spans="1:19" x14ac:dyDescent="0.15">
      <c r="A32195" t="s">
        <v>107519</v>
      </c>
      <c r="B32195" t="s">
        <v>52893</v>
      </c>
      <c r="C32195" t="s">
        <v>107520</v>
      </c>
      <c r="D32195" t="s">
        <v>8</v>
      </c>
      <c r="E32195" t="s">
        <v>8</v>
      </c>
      <c r="F32195" t="s">
        <v>8</v>
      </c>
      <c r="G32195" t="s">
        <v>107521</v>
      </c>
      <c r="H32195" s="2">
        <v>0.1</v>
      </c>
      <c r="I32195" t="s">
        <v>791</v>
      </c>
      <c r="J32195" t="s">
        <v>118313</v>
      </c>
      <c r="K32195" t="s">
        <v>8</v>
      </c>
      <c r="L32195" t="s">
        <v>8</v>
      </c>
      <c r="M32195" t="s">
        <v>8</v>
      </c>
      <c r="N32195" t="s">
        <v>8</v>
      </c>
      <c r="O32195" t="s">
        <v>8</v>
      </c>
      <c r="P32195" t="s">
        <v>8</v>
      </c>
      <c r="Q32195" t="s">
        <v>8</v>
      </c>
      <c r="R32195" t="s">
        <v>8</v>
      </c>
      <c r="S32195" t="s">
        <v>107522</v>
      </c>
    </row>
    <row r="32196" spans="1:19" x14ac:dyDescent="0.15">
      <c r="A32196" t="s">
        <v>107523</v>
      </c>
      <c r="B32196" t="s">
        <v>52893</v>
      </c>
      <c r="C32196" t="s">
        <v>107524</v>
      </c>
      <c r="D32196" t="s">
        <v>8</v>
      </c>
      <c r="E32196" t="s">
        <v>8</v>
      </c>
      <c r="F32196" t="s">
        <v>8</v>
      </c>
      <c r="G32196" t="s">
        <v>107525</v>
      </c>
      <c r="H32196" s="2">
        <v>0.1</v>
      </c>
      <c r="I32196" t="s">
        <v>791</v>
      </c>
      <c r="J32196" t="s">
        <v>118313</v>
      </c>
      <c r="K32196" t="s">
        <v>8</v>
      </c>
      <c r="L32196" t="s">
        <v>5083</v>
      </c>
      <c r="M32196" t="s">
        <v>8</v>
      </c>
      <c r="N32196" t="s">
        <v>8</v>
      </c>
      <c r="O32196" t="s">
        <v>8</v>
      </c>
      <c r="P32196" t="s">
        <v>8</v>
      </c>
      <c r="Q32196" t="s">
        <v>8</v>
      </c>
      <c r="R32196" t="s">
        <v>8</v>
      </c>
      <c r="S32196" t="s">
        <v>107526</v>
      </c>
    </row>
    <row r="32197" spans="1:19" x14ac:dyDescent="0.15">
      <c r="A32197" t="s">
        <v>107527</v>
      </c>
      <c r="B32197" t="s">
        <v>52893</v>
      </c>
      <c r="C32197" t="s">
        <v>103637</v>
      </c>
      <c r="D32197" t="s">
        <v>8</v>
      </c>
      <c r="E32197" t="s">
        <v>8</v>
      </c>
      <c r="F32197" t="s">
        <v>8</v>
      </c>
      <c r="G32197" t="s">
        <v>107528</v>
      </c>
      <c r="H32197" s="2">
        <v>0.1</v>
      </c>
      <c r="I32197" t="s">
        <v>791</v>
      </c>
      <c r="J32197" t="s">
        <v>118313</v>
      </c>
      <c r="K32197" t="s">
        <v>8</v>
      </c>
      <c r="L32197" t="s">
        <v>5083</v>
      </c>
      <c r="M32197" t="s">
        <v>8</v>
      </c>
      <c r="N32197" t="s">
        <v>8</v>
      </c>
      <c r="O32197" t="s">
        <v>8</v>
      </c>
      <c r="P32197" t="s">
        <v>8</v>
      </c>
      <c r="Q32197" t="s">
        <v>8</v>
      </c>
      <c r="R32197" t="s">
        <v>11</v>
      </c>
      <c r="S32197" t="s">
        <v>107529</v>
      </c>
    </row>
    <row r="32198" spans="1:19" x14ac:dyDescent="0.15">
      <c r="A32198" t="s">
        <v>107530</v>
      </c>
      <c r="B32198" t="s">
        <v>52893</v>
      </c>
      <c r="C32198" t="s">
        <v>107531</v>
      </c>
      <c r="D32198" t="s">
        <v>8</v>
      </c>
      <c r="E32198" t="s">
        <v>8</v>
      </c>
      <c r="F32198" t="s">
        <v>8</v>
      </c>
      <c r="G32198" t="s">
        <v>107532</v>
      </c>
      <c r="H32198" s="2">
        <v>0.1</v>
      </c>
      <c r="I32198" t="s">
        <v>791</v>
      </c>
      <c r="J32198" t="s">
        <v>118313</v>
      </c>
      <c r="K32198" t="s">
        <v>8</v>
      </c>
      <c r="L32198" t="s">
        <v>5083</v>
      </c>
      <c r="M32198" t="s">
        <v>8</v>
      </c>
      <c r="N32198" t="s">
        <v>8</v>
      </c>
      <c r="O32198" t="s">
        <v>8</v>
      </c>
      <c r="P32198" t="s">
        <v>8</v>
      </c>
      <c r="Q32198" t="s">
        <v>8</v>
      </c>
      <c r="R32198" t="s">
        <v>11</v>
      </c>
      <c r="S32198" t="s">
        <v>107533</v>
      </c>
    </row>
    <row r="32199" spans="1:19" x14ac:dyDescent="0.15">
      <c r="A32199" t="s">
        <v>107534</v>
      </c>
      <c r="B32199" t="s">
        <v>52893</v>
      </c>
      <c r="C32199" t="s">
        <v>107535</v>
      </c>
      <c r="D32199" t="s">
        <v>8</v>
      </c>
      <c r="E32199" t="s">
        <v>8</v>
      </c>
      <c r="F32199" t="s">
        <v>8</v>
      </c>
      <c r="G32199" t="s">
        <v>107536</v>
      </c>
      <c r="H32199" s="2">
        <v>0.1</v>
      </c>
      <c r="I32199" t="s">
        <v>791</v>
      </c>
      <c r="J32199" t="s">
        <v>118313</v>
      </c>
      <c r="K32199" t="s">
        <v>8</v>
      </c>
      <c r="L32199" t="s">
        <v>8</v>
      </c>
      <c r="M32199" t="s">
        <v>8</v>
      </c>
      <c r="N32199" t="s">
        <v>8</v>
      </c>
      <c r="O32199" t="s">
        <v>8</v>
      </c>
      <c r="P32199" t="s">
        <v>8</v>
      </c>
      <c r="Q32199" t="s">
        <v>8</v>
      </c>
      <c r="R32199" t="s">
        <v>8</v>
      </c>
      <c r="S32199" t="s">
        <v>107537</v>
      </c>
    </row>
    <row r="32200" spans="1:19" x14ac:dyDescent="0.15">
      <c r="A32200" t="s">
        <v>107538</v>
      </c>
      <c r="B32200" t="s">
        <v>52893</v>
      </c>
      <c r="C32200" t="s">
        <v>107539</v>
      </c>
      <c r="D32200" t="s">
        <v>8</v>
      </c>
      <c r="E32200" t="s">
        <v>8</v>
      </c>
      <c r="F32200" t="s">
        <v>8</v>
      </c>
      <c r="G32200" t="s">
        <v>107540</v>
      </c>
      <c r="H32200" s="2">
        <v>0.1</v>
      </c>
      <c r="I32200" t="s">
        <v>791</v>
      </c>
      <c r="J32200" t="s">
        <v>118313</v>
      </c>
      <c r="K32200" t="s">
        <v>8</v>
      </c>
      <c r="L32200" t="s">
        <v>8</v>
      </c>
      <c r="M32200" t="s">
        <v>8</v>
      </c>
      <c r="N32200" t="s">
        <v>8</v>
      </c>
      <c r="O32200" t="s">
        <v>8</v>
      </c>
      <c r="P32200" t="s">
        <v>8</v>
      </c>
      <c r="Q32200" t="s">
        <v>8</v>
      </c>
      <c r="R32200" t="s">
        <v>8</v>
      </c>
      <c r="S32200" t="s">
        <v>107541</v>
      </c>
    </row>
    <row r="32201" spans="1:19" x14ac:dyDescent="0.15">
      <c r="A32201" t="s">
        <v>107542</v>
      </c>
      <c r="B32201" t="s">
        <v>52893</v>
      </c>
      <c r="C32201" t="s">
        <v>104641</v>
      </c>
      <c r="D32201" t="s">
        <v>8</v>
      </c>
      <c r="E32201" t="s">
        <v>8</v>
      </c>
      <c r="F32201" t="s">
        <v>8</v>
      </c>
      <c r="G32201" t="s">
        <v>107543</v>
      </c>
      <c r="H32201" s="2">
        <v>0.1</v>
      </c>
      <c r="I32201" t="s">
        <v>791</v>
      </c>
      <c r="J32201" t="s">
        <v>118313</v>
      </c>
      <c r="K32201" t="s">
        <v>8</v>
      </c>
      <c r="L32201" t="s">
        <v>5083</v>
      </c>
      <c r="M32201" t="s">
        <v>8</v>
      </c>
      <c r="N32201" t="s">
        <v>8</v>
      </c>
      <c r="O32201" t="s">
        <v>8</v>
      </c>
      <c r="P32201" t="s">
        <v>8</v>
      </c>
      <c r="Q32201" t="s">
        <v>8</v>
      </c>
      <c r="R32201" t="s">
        <v>11</v>
      </c>
      <c r="S32201" t="s">
        <v>107544</v>
      </c>
    </row>
    <row r="32202" spans="1:19" x14ac:dyDescent="0.15">
      <c r="A32202" t="s">
        <v>107545</v>
      </c>
      <c r="B32202" t="s">
        <v>52893</v>
      </c>
      <c r="C32202" t="s">
        <v>107546</v>
      </c>
      <c r="D32202" t="s">
        <v>8</v>
      </c>
      <c r="E32202" t="s">
        <v>8</v>
      </c>
      <c r="F32202" t="s">
        <v>8</v>
      </c>
      <c r="G32202" t="s">
        <v>107547</v>
      </c>
      <c r="H32202" s="2">
        <v>0.1</v>
      </c>
      <c r="I32202" t="s">
        <v>791</v>
      </c>
      <c r="J32202" t="s">
        <v>118313</v>
      </c>
      <c r="K32202" t="s">
        <v>8</v>
      </c>
      <c r="L32202" t="s">
        <v>8</v>
      </c>
      <c r="M32202" t="s">
        <v>8</v>
      </c>
      <c r="N32202" t="s">
        <v>8</v>
      </c>
      <c r="O32202" t="s">
        <v>8</v>
      </c>
      <c r="P32202" t="s">
        <v>8</v>
      </c>
      <c r="Q32202" t="s">
        <v>8</v>
      </c>
      <c r="R32202" t="s">
        <v>8</v>
      </c>
      <c r="S32202" t="s">
        <v>107548</v>
      </c>
    </row>
    <row r="32203" spans="1:19" x14ac:dyDescent="0.15">
      <c r="A32203" t="s">
        <v>107549</v>
      </c>
      <c r="B32203" t="s">
        <v>52893</v>
      </c>
      <c r="C32203" t="s">
        <v>107550</v>
      </c>
      <c r="D32203" t="s">
        <v>8</v>
      </c>
      <c r="E32203" t="s">
        <v>8</v>
      </c>
      <c r="F32203" t="s">
        <v>8</v>
      </c>
      <c r="G32203" t="s">
        <v>107551</v>
      </c>
      <c r="H32203" s="2">
        <v>0.1</v>
      </c>
      <c r="I32203" t="s">
        <v>791</v>
      </c>
      <c r="J32203" t="s">
        <v>118313</v>
      </c>
      <c r="K32203" t="s">
        <v>8</v>
      </c>
      <c r="L32203" t="s">
        <v>5083</v>
      </c>
      <c r="M32203" t="s">
        <v>8</v>
      </c>
      <c r="N32203" t="s">
        <v>8</v>
      </c>
      <c r="O32203" t="s">
        <v>8</v>
      </c>
      <c r="P32203" t="s">
        <v>8</v>
      </c>
      <c r="Q32203" t="s">
        <v>8</v>
      </c>
      <c r="R32203" t="s">
        <v>11</v>
      </c>
      <c r="S32203" t="s">
        <v>107552</v>
      </c>
    </row>
    <row r="32204" spans="1:19" x14ac:dyDescent="0.15">
      <c r="A32204" t="s">
        <v>107553</v>
      </c>
      <c r="B32204" t="s">
        <v>52893</v>
      </c>
      <c r="C32204" t="s">
        <v>107554</v>
      </c>
      <c r="D32204" t="s">
        <v>8</v>
      </c>
      <c r="E32204" t="s">
        <v>8</v>
      </c>
      <c r="F32204" t="s">
        <v>8</v>
      </c>
      <c r="G32204" t="s">
        <v>107555</v>
      </c>
      <c r="H32204" s="2">
        <v>0.1</v>
      </c>
      <c r="I32204" t="s">
        <v>791</v>
      </c>
      <c r="J32204" t="s">
        <v>118313</v>
      </c>
      <c r="K32204" t="s">
        <v>8</v>
      </c>
      <c r="L32204" t="s">
        <v>5083</v>
      </c>
      <c r="M32204" t="s">
        <v>8</v>
      </c>
      <c r="N32204" t="s">
        <v>8</v>
      </c>
      <c r="O32204" t="s">
        <v>8</v>
      </c>
      <c r="P32204" t="s">
        <v>8</v>
      </c>
      <c r="Q32204" t="s">
        <v>8</v>
      </c>
      <c r="R32204" t="s">
        <v>11</v>
      </c>
      <c r="S32204" t="s">
        <v>107556</v>
      </c>
    </row>
    <row r="32205" spans="1:19" x14ac:dyDescent="0.15">
      <c r="A32205" t="s">
        <v>107557</v>
      </c>
      <c r="B32205" t="s">
        <v>52893</v>
      </c>
      <c r="C32205" t="s">
        <v>107558</v>
      </c>
      <c r="D32205" t="s">
        <v>8</v>
      </c>
      <c r="E32205" t="s">
        <v>8</v>
      </c>
      <c r="F32205" t="s">
        <v>8</v>
      </c>
      <c r="G32205" t="s">
        <v>107559</v>
      </c>
      <c r="H32205" s="2">
        <v>0.1</v>
      </c>
      <c r="I32205" t="s">
        <v>791</v>
      </c>
      <c r="J32205" t="s">
        <v>118313</v>
      </c>
      <c r="K32205" t="s">
        <v>8</v>
      </c>
      <c r="L32205" t="s">
        <v>5083</v>
      </c>
      <c r="M32205" t="s">
        <v>8</v>
      </c>
      <c r="N32205" t="s">
        <v>8</v>
      </c>
      <c r="O32205" t="s">
        <v>8</v>
      </c>
      <c r="P32205" t="s">
        <v>8</v>
      </c>
      <c r="Q32205" t="s">
        <v>8</v>
      </c>
      <c r="R32205" t="s">
        <v>8</v>
      </c>
      <c r="S32205" t="s">
        <v>107560</v>
      </c>
    </row>
    <row r="32206" spans="1:19" x14ac:dyDescent="0.15">
      <c r="A32206" t="s">
        <v>107561</v>
      </c>
      <c r="B32206" t="s">
        <v>52893</v>
      </c>
      <c r="C32206" t="s">
        <v>107562</v>
      </c>
      <c r="D32206" t="s">
        <v>8</v>
      </c>
      <c r="E32206" t="s">
        <v>8</v>
      </c>
      <c r="F32206" t="s">
        <v>8</v>
      </c>
      <c r="G32206" t="s">
        <v>107563</v>
      </c>
      <c r="H32206" s="2">
        <v>0.1</v>
      </c>
      <c r="I32206" t="s">
        <v>791</v>
      </c>
      <c r="J32206" t="s">
        <v>118313</v>
      </c>
      <c r="K32206" t="s">
        <v>8</v>
      </c>
      <c r="L32206" t="s">
        <v>5083</v>
      </c>
      <c r="M32206" t="s">
        <v>8</v>
      </c>
      <c r="N32206" t="s">
        <v>8</v>
      </c>
      <c r="O32206" t="s">
        <v>8</v>
      </c>
      <c r="P32206" t="s">
        <v>8</v>
      </c>
      <c r="Q32206" t="s">
        <v>8</v>
      </c>
      <c r="R32206" t="s">
        <v>8</v>
      </c>
      <c r="S32206" t="s">
        <v>107564</v>
      </c>
    </row>
    <row r="32207" spans="1:19" x14ac:dyDescent="0.15">
      <c r="A32207" t="s">
        <v>107565</v>
      </c>
      <c r="B32207" t="s">
        <v>52893</v>
      </c>
      <c r="C32207" t="s">
        <v>107566</v>
      </c>
      <c r="D32207" t="s">
        <v>8</v>
      </c>
      <c r="E32207" t="s">
        <v>8</v>
      </c>
      <c r="F32207" t="s">
        <v>8</v>
      </c>
      <c r="G32207" t="s">
        <v>107567</v>
      </c>
      <c r="H32207" s="2">
        <v>0.1</v>
      </c>
      <c r="I32207" t="s">
        <v>791</v>
      </c>
      <c r="J32207" t="s">
        <v>118313</v>
      </c>
      <c r="K32207" t="s">
        <v>8</v>
      </c>
      <c r="L32207" t="s">
        <v>5083</v>
      </c>
      <c r="M32207" t="s">
        <v>8</v>
      </c>
      <c r="N32207" t="s">
        <v>8</v>
      </c>
      <c r="O32207" t="s">
        <v>8</v>
      </c>
      <c r="P32207" t="s">
        <v>8</v>
      </c>
      <c r="Q32207" t="s">
        <v>8</v>
      </c>
      <c r="R32207" t="s">
        <v>8</v>
      </c>
      <c r="S32207" t="s">
        <v>107568</v>
      </c>
    </row>
    <row r="32208" spans="1:19" x14ac:dyDescent="0.15">
      <c r="A32208" t="s">
        <v>107569</v>
      </c>
      <c r="B32208" t="s">
        <v>52893</v>
      </c>
      <c r="C32208" t="s">
        <v>107570</v>
      </c>
      <c r="D32208" t="s">
        <v>8</v>
      </c>
      <c r="E32208" t="s">
        <v>8</v>
      </c>
      <c r="F32208" t="s">
        <v>8</v>
      </c>
      <c r="G32208" t="s">
        <v>107571</v>
      </c>
      <c r="H32208" s="2">
        <v>0.1</v>
      </c>
      <c r="I32208" t="s">
        <v>791</v>
      </c>
      <c r="J32208" t="s">
        <v>118313</v>
      </c>
      <c r="K32208" t="s">
        <v>8</v>
      </c>
      <c r="L32208" t="s">
        <v>8</v>
      </c>
      <c r="M32208" t="s">
        <v>8</v>
      </c>
      <c r="N32208" t="s">
        <v>8</v>
      </c>
      <c r="O32208" t="s">
        <v>8</v>
      </c>
      <c r="P32208" t="s">
        <v>8</v>
      </c>
      <c r="Q32208" t="s">
        <v>8</v>
      </c>
      <c r="R32208" t="s">
        <v>8</v>
      </c>
      <c r="S32208" t="s">
        <v>107572</v>
      </c>
    </row>
    <row r="32209" spans="1:19" x14ac:dyDescent="0.15">
      <c r="A32209" t="s">
        <v>107573</v>
      </c>
      <c r="B32209" t="s">
        <v>52893</v>
      </c>
      <c r="C32209" t="s">
        <v>105075</v>
      </c>
      <c r="D32209" t="s">
        <v>8</v>
      </c>
      <c r="E32209" t="s">
        <v>8</v>
      </c>
      <c r="F32209" t="s">
        <v>8</v>
      </c>
      <c r="G32209" t="s">
        <v>105076</v>
      </c>
      <c r="H32209" s="2">
        <v>1</v>
      </c>
      <c r="I32209" t="s">
        <v>791</v>
      </c>
      <c r="J32209" t="s">
        <v>118314</v>
      </c>
      <c r="K32209" t="s">
        <v>8</v>
      </c>
      <c r="L32209" t="s">
        <v>95035</v>
      </c>
      <c r="M32209" t="s">
        <v>8</v>
      </c>
      <c r="N32209" t="s">
        <v>8</v>
      </c>
      <c r="O32209" t="s">
        <v>8</v>
      </c>
      <c r="P32209" t="s">
        <v>8</v>
      </c>
      <c r="Q32209" t="s">
        <v>8</v>
      </c>
      <c r="R32209" t="s">
        <v>8</v>
      </c>
      <c r="S32209" t="s">
        <v>105077</v>
      </c>
    </row>
    <row r="32210" spans="1:19" x14ac:dyDescent="0.15">
      <c r="A32210" t="s">
        <v>107574</v>
      </c>
      <c r="B32210" t="s">
        <v>52893</v>
      </c>
      <c r="C32210" t="s">
        <v>105079</v>
      </c>
      <c r="D32210" t="s">
        <v>8</v>
      </c>
      <c r="E32210" t="s">
        <v>8</v>
      </c>
      <c r="F32210" t="s">
        <v>8</v>
      </c>
      <c r="G32210" t="s">
        <v>105080</v>
      </c>
      <c r="H32210" s="2">
        <v>1</v>
      </c>
      <c r="I32210" t="s">
        <v>791</v>
      </c>
      <c r="J32210" t="s">
        <v>118314</v>
      </c>
      <c r="K32210" t="s">
        <v>8</v>
      </c>
      <c r="L32210" t="s">
        <v>105081</v>
      </c>
      <c r="M32210" t="s">
        <v>8</v>
      </c>
      <c r="N32210" t="s">
        <v>8</v>
      </c>
      <c r="O32210" t="s">
        <v>8</v>
      </c>
      <c r="P32210" t="s">
        <v>8</v>
      </c>
      <c r="Q32210" t="s">
        <v>8</v>
      </c>
      <c r="R32210" t="s">
        <v>8</v>
      </c>
      <c r="S32210" t="s">
        <v>105082</v>
      </c>
    </row>
    <row r="32211" spans="1:19" x14ac:dyDescent="0.15">
      <c r="A32211" t="s">
        <v>107575</v>
      </c>
      <c r="B32211" t="s">
        <v>52893</v>
      </c>
      <c r="C32211" t="s">
        <v>107576</v>
      </c>
      <c r="D32211" t="s">
        <v>8</v>
      </c>
      <c r="E32211" t="s">
        <v>8</v>
      </c>
      <c r="F32211" t="s">
        <v>8</v>
      </c>
      <c r="G32211" t="s">
        <v>107577</v>
      </c>
      <c r="H32211" s="2">
        <v>0.1</v>
      </c>
      <c r="I32211" t="s">
        <v>791</v>
      </c>
      <c r="J32211" t="s">
        <v>118313</v>
      </c>
      <c r="K32211" t="s">
        <v>8</v>
      </c>
      <c r="L32211" t="s">
        <v>95035</v>
      </c>
      <c r="M32211" t="s">
        <v>8</v>
      </c>
      <c r="N32211" t="s">
        <v>8</v>
      </c>
      <c r="O32211" t="s">
        <v>8</v>
      </c>
      <c r="P32211" t="s">
        <v>8</v>
      </c>
      <c r="Q32211" t="s">
        <v>8</v>
      </c>
      <c r="R32211" t="s">
        <v>8</v>
      </c>
      <c r="S32211" t="s">
        <v>107578</v>
      </c>
    </row>
    <row r="32212" spans="1:19" x14ac:dyDescent="0.15">
      <c r="A32212" t="s">
        <v>107579</v>
      </c>
      <c r="B32212" t="s">
        <v>52893</v>
      </c>
      <c r="C32212" t="s">
        <v>107576</v>
      </c>
      <c r="D32212" t="s">
        <v>8</v>
      </c>
      <c r="E32212" t="s">
        <v>8</v>
      </c>
      <c r="F32212" t="s">
        <v>8</v>
      </c>
      <c r="G32212" t="s">
        <v>107577</v>
      </c>
      <c r="H32212" s="2">
        <v>1</v>
      </c>
      <c r="I32212" t="s">
        <v>791</v>
      </c>
      <c r="J32212" t="s">
        <v>118314</v>
      </c>
      <c r="K32212" t="s">
        <v>8</v>
      </c>
      <c r="L32212" t="s">
        <v>95035</v>
      </c>
      <c r="M32212" t="s">
        <v>8</v>
      </c>
      <c r="N32212" t="s">
        <v>8</v>
      </c>
      <c r="O32212" t="s">
        <v>8</v>
      </c>
      <c r="P32212" t="s">
        <v>8</v>
      </c>
      <c r="Q32212" t="s">
        <v>8</v>
      </c>
      <c r="R32212" t="s">
        <v>8</v>
      </c>
      <c r="S32212" t="s">
        <v>107578</v>
      </c>
    </row>
    <row r="32213" spans="1:19" x14ac:dyDescent="0.15">
      <c r="A32213" t="s">
        <v>107580</v>
      </c>
      <c r="B32213" t="s">
        <v>52893</v>
      </c>
      <c r="C32213" t="s">
        <v>107581</v>
      </c>
      <c r="D32213" t="s">
        <v>8</v>
      </c>
      <c r="E32213" t="s">
        <v>8</v>
      </c>
      <c r="F32213" t="s">
        <v>8</v>
      </c>
      <c r="G32213" t="s">
        <v>107582</v>
      </c>
      <c r="H32213" s="2">
        <v>0.1</v>
      </c>
      <c r="I32213" t="s">
        <v>791</v>
      </c>
      <c r="J32213" t="s">
        <v>118313</v>
      </c>
      <c r="K32213" t="s">
        <v>8</v>
      </c>
      <c r="L32213" t="s">
        <v>5083</v>
      </c>
      <c r="M32213" t="s">
        <v>8</v>
      </c>
      <c r="N32213" t="s">
        <v>8</v>
      </c>
      <c r="O32213" t="s">
        <v>8</v>
      </c>
      <c r="P32213" t="s">
        <v>8</v>
      </c>
      <c r="Q32213" t="s">
        <v>8</v>
      </c>
      <c r="R32213" t="s">
        <v>11</v>
      </c>
      <c r="S32213" t="s">
        <v>107583</v>
      </c>
    </row>
    <row r="32214" spans="1:19" x14ac:dyDescent="0.15">
      <c r="A32214" t="s">
        <v>107584</v>
      </c>
      <c r="B32214" t="s">
        <v>52893</v>
      </c>
      <c r="C32214" t="s">
        <v>107585</v>
      </c>
      <c r="D32214" t="s">
        <v>8</v>
      </c>
      <c r="E32214" t="s">
        <v>8</v>
      </c>
      <c r="F32214" t="s">
        <v>8</v>
      </c>
      <c r="G32214" t="s">
        <v>107586</v>
      </c>
      <c r="H32214" s="2">
        <v>0</v>
      </c>
      <c r="I32214" t="s">
        <v>791</v>
      </c>
      <c r="J32214" t="s">
        <v>31280</v>
      </c>
      <c r="K32214" t="s">
        <v>8</v>
      </c>
      <c r="L32214" t="s">
        <v>8</v>
      </c>
      <c r="M32214" t="s">
        <v>8</v>
      </c>
      <c r="N32214" t="s">
        <v>8</v>
      </c>
      <c r="O32214" t="s">
        <v>8</v>
      </c>
      <c r="P32214" t="s">
        <v>8</v>
      </c>
      <c r="Q32214" t="s">
        <v>8</v>
      </c>
      <c r="R32214" t="s">
        <v>11</v>
      </c>
      <c r="S32214" t="s">
        <v>107587</v>
      </c>
    </row>
    <row r="32215" spans="1:19" x14ac:dyDescent="0.15">
      <c r="A32215" t="s">
        <v>107588</v>
      </c>
      <c r="B32215" t="s">
        <v>52893</v>
      </c>
      <c r="C32215" t="s">
        <v>105099</v>
      </c>
      <c r="D32215" t="s">
        <v>8</v>
      </c>
      <c r="E32215" t="s">
        <v>8</v>
      </c>
      <c r="F32215" t="s">
        <v>8</v>
      </c>
      <c r="G32215" t="s">
        <v>105100</v>
      </c>
      <c r="H32215" s="2">
        <v>1</v>
      </c>
      <c r="I32215" t="s">
        <v>791</v>
      </c>
      <c r="J32215" t="s">
        <v>118314</v>
      </c>
      <c r="K32215" t="s">
        <v>8</v>
      </c>
      <c r="L32215" t="s">
        <v>105101</v>
      </c>
      <c r="M32215" t="s">
        <v>8</v>
      </c>
      <c r="N32215" t="s">
        <v>8</v>
      </c>
      <c r="O32215" t="s">
        <v>8</v>
      </c>
      <c r="P32215" t="s">
        <v>8</v>
      </c>
      <c r="Q32215" t="s">
        <v>8</v>
      </c>
      <c r="R32215" t="s">
        <v>8</v>
      </c>
      <c r="S32215" t="s">
        <v>105102</v>
      </c>
    </row>
    <row r="32216" spans="1:19" x14ac:dyDescent="0.15">
      <c r="A32216" t="s">
        <v>107589</v>
      </c>
      <c r="B32216" t="s">
        <v>52893</v>
      </c>
      <c r="C32216" t="s">
        <v>107590</v>
      </c>
      <c r="D32216" t="s">
        <v>8</v>
      </c>
      <c r="E32216" t="s">
        <v>8</v>
      </c>
      <c r="F32216" t="s">
        <v>8</v>
      </c>
      <c r="G32216" t="s">
        <v>107591</v>
      </c>
      <c r="H32216" s="2">
        <v>0.1</v>
      </c>
      <c r="I32216" t="s">
        <v>791</v>
      </c>
      <c r="J32216" t="s">
        <v>118313</v>
      </c>
      <c r="K32216" t="s">
        <v>8</v>
      </c>
      <c r="L32216" t="s">
        <v>8</v>
      </c>
      <c r="M32216" t="s">
        <v>8</v>
      </c>
      <c r="N32216" t="s">
        <v>8</v>
      </c>
      <c r="O32216" t="s">
        <v>8</v>
      </c>
      <c r="P32216" t="s">
        <v>8</v>
      </c>
      <c r="Q32216" t="s">
        <v>8</v>
      </c>
      <c r="R32216" t="s">
        <v>8</v>
      </c>
      <c r="S32216" t="s">
        <v>107592</v>
      </c>
    </row>
    <row r="32217" spans="1:19" x14ac:dyDescent="0.15">
      <c r="A32217" t="s">
        <v>107593</v>
      </c>
      <c r="B32217" t="s">
        <v>52893</v>
      </c>
      <c r="C32217" t="s">
        <v>107594</v>
      </c>
      <c r="D32217" t="s">
        <v>8</v>
      </c>
      <c r="E32217" t="s">
        <v>8</v>
      </c>
      <c r="F32217" t="s">
        <v>8</v>
      </c>
      <c r="G32217" t="s">
        <v>107595</v>
      </c>
      <c r="H32217" s="2">
        <v>1</v>
      </c>
      <c r="I32217" t="s">
        <v>791</v>
      </c>
      <c r="J32217" t="s">
        <v>118314</v>
      </c>
      <c r="K32217" t="s">
        <v>8</v>
      </c>
      <c r="L32217" t="s">
        <v>94425</v>
      </c>
      <c r="M32217" t="s">
        <v>8</v>
      </c>
      <c r="N32217" t="s">
        <v>8</v>
      </c>
      <c r="O32217" t="s">
        <v>8</v>
      </c>
      <c r="P32217" t="s">
        <v>8</v>
      </c>
      <c r="Q32217" t="s">
        <v>8</v>
      </c>
      <c r="R32217" t="s">
        <v>8</v>
      </c>
      <c r="S32217" t="s">
        <v>107596</v>
      </c>
    </row>
    <row r="32218" spans="1:19" x14ac:dyDescent="0.15">
      <c r="A32218" t="s">
        <v>107597</v>
      </c>
      <c r="B32218" t="s">
        <v>52893</v>
      </c>
      <c r="C32218" t="s">
        <v>107598</v>
      </c>
      <c r="D32218" t="s">
        <v>8</v>
      </c>
      <c r="E32218" t="s">
        <v>8</v>
      </c>
      <c r="F32218" t="s">
        <v>8</v>
      </c>
      <c r="G32218" t="s">
        <v>97083</v>
      </c>
      <c r="H32218" s="2">
        <v>1</v>
      </c>
      <c r="I32218" t="s">
        <v>791</v>
      </c>
      <c r="J32218" t="s">
        <v>118314</v>
      </c>
      <c r="K32218" t="s">
        <v>8</v>
      </c>
      <c r="L32218" t="s">
        <v>107599</v>
      </c>
      <c r="M32218" t="s">
        <v>8</v>
      </c>
      <c r="N32218" t="s">
        <v>8</v>
      </c>
      <c r="O32218" t="s">
        <v>8</v>
      </c>
      <c r="P32218" t="s">
        <v>8</v>
      </c>
      <c r="Q32218" t="s">
        <v>8</v>
      </c>
      <c r="R32218" t="s">
        <v>8</v>
      </c>
      <c r="S32218" t="s">
        <v>107600</v>
      </c>
    </row>
    <row r="32219" spans="1:19" x14ac:dyDescent="0.15">
      <c r="A32219" t="s">
        <v>107601</v>
      </c>
      <c r="B32219" t="s">
        <v>52893</v>
      </c>
      <c r="C32219" t="s">
        <v>107602</v>
      </c>
      <c r="D32219" t="s">
        <v>8</v>
      </c>
      <c r="E32219" t="s">
        <v>8</v>
      </c>
      <c r="F32219" t="s">
        <v>8</v>
      </c>
      <c r="G32219" t="s">
        <v>107603</v>
      </c>
      <c r="H32219" s="2">
        <v>0</v>
      </c>
      <c r="I32219" t="s">
        <v>791</v>
      </c>
      <c r="J32219" t="s">
        <v>31280</v>
      </c>
      <c r="K32219" t="s">
        <v>8</v>
      </c>
      <c r="L32219" t="s">
        <v>107599</v>
      </c>
      <c r="M32219" t="s">
        <v>8</v>
      </c>
      <c r="N32219" t="s">
        <v>8</v>
      </c>
      <c r="O32219" t="s">
        <v>8</v>
      </c>
      <c r="P32219" t="s">
        <v>8</v>
      </c>
      <c r="Q32219" t="s">
        <v>8</v>
      </c>
      <c r="R32219" t="s">
        <v>8</v>
      </c>
      <c r="S32219" t="s">
        <v>107604</v>
      </c>
    </row>
    <row r="32220" spans="1:19" x14ac:dyDescent="0.15">
      <c r="A32220" t="s">
        <v>107605</v>
      </c>
      <c r="B32220" t="s">
        <v>52893</v>
      </c>
      <c r="C32220" t="s">
        <v>107602</v>
      </c>
      <c r="D32220" t="s">
        <v>8</v>
      </c>
      <c r="E32220" t="s">
        <v>8</v>
      </c>
      <c r="F32220" t="s">
        <v>8</v>
      </c>
      <c r="G32220" t="s">
        <v>107603</v>
      </c>
      <c r="H32220" s="2">
        <v>1</v>
      </c>
      <c r="I32220" t="s">
        <v>791</v>
      </c>
      <c r="J32220" t="s">
        <v>118314</v>
      </c>
      <c r="K32220" t="s">
        <v>8</v>
      </c>
      <c r="L32220" t="s">
        <v>107599</v>
      </c>
      <c r="M32220" t="s">
        <v>8</v>
      </c>
      <c r="N32220" t="s">
        <v>8</v>
      </c>
      <c r="O32220" t="s">
        <v>8</v>
      </c>
      <c r="P32220" t="s">
        <v>8</v>
      </c>
      <c r="Q32220" t="s">
        <v>8</v>
      </c>
      <c r="R32220" t="s">
        <v>8</v>
      </c>
      <c r="S32220" t="s">
        <v>107604</v>
      </c>
    </row>
    <row r="32221" spans="1:19" x14ac:dyDescent="0.15">
      <c r="A32221" t="s">
        <v>107606</v>
      </c>
      <c r="B32221" t="s">
        <v>52893</v>
      </c>
      <c r="C32221" t="s">
        <v>107607</v>
      </c>
      <c r="D32221" t="s">
        <v>8</v>
      </c>
      <c r="E32221" t="s">
        <v>8</v>
      </c>
      <c r="F32221" t="s">
        <v>8</v>
      </c>
      <c r="G32221" t="s">
        <v>107608</v>
      </c>
      <c r="H32221" s="2">
        <v>0</v>
      </c>
      <c r="I32221" t="s">
        <v>791</v>
      </c>
      <c r="J32221" t="s">
        <v>31280</v>
      </c>
      <c r="K32221" t="s">
        <v>8</v>
      </c>
      <c r="L32221" t="s">
        <v>107599</v>
      </c>
      <c r="M32221" t="s">
        <v>8</v>
      </c>
      <c r="N32221" t="s">
        <v>8</v>
      </c>
      <c r="O32221" t="s">
        <v>8</v>
      </c>
      <c r="P32221" t="s">
        <v>8</v>
      </c>
      <c r="Q32221" t="s">
        <v>8</v>
      </c>
      <c r="R32221" t="s">
        <v>8</v>
      </c>
      <c r="S32221" t="s">
        <v>107609</v>
      </c>
    </row>
    <row r="32222" spans="1:19" x14ac:dyDescent="0.15">
      <c r="A32222" t="s">
        <v>107610</v>
      </c>
      <c r="B32222" t="s">
        <v>52893</v>
      </c>
      <c r="C32222" t="s">
        <v>107607</v>
      </c>
      <c r="D32222" t="s">
        <v>8</v>
      </c>
      <c r="E32222" t="s">
        <v>8</v>
      </c>
      <c r="F32222" t="s">
        <v>8</v>
      </c>
      <c r="G32222" t="s">
        <v>107608</v>
      </c>
      <c r="H32222" s="2">
        <v>1</v>
      </c>
      <c r="I32222" t="s">
        <v>791</v>
      </c>
      <c r="J32222" t="s">
        <v>118314</v>
      </c>
      <c r="K32222" t="s">
        <v>8</v>
      </c>
      <c r="L32222" t="s">
        <v>107599</v>
      </c>
      <c r="M32222" t="s">
        <v>8</v>
      </c>
      <c r="N32222" t="s">
        <v>8</v>
      </c>
      <c r="O32222" t="s">
        <v>8</v>
      </c>
      <c r="P32222" t="s">
        <v>8</v>
      </c>
      <c r="Q32222" t="s">
        <v>8</v>
      </c>
      <c r="R32222" t="s">
        <v>8</v>
      </c>
      <c r="S32222" t="s">
        <v>107609</v>
      </c>
    </row>
    <row r="32223" spans="1:19" x14ac:dyDescent="0.15">
      <c r="A32223" t="s">
        <v>107611</v>
      </c>
      <c r="B32223" t="s">
        <v>52893</v>
      </c>
      <c r="C32223" t="s">
        <v>29179</v>
      </c>
      <c r="D32223" t="s">
        <v>8</v>
      </c>
      <c r="E32223" t="s">
        <v>8</v>
      </c>
      <c r="F32223" t="s">
        <v>8</v>
      </c>
      <c r="G32223" t="s">
        <v>29180</v>
      </c>
      <c r="H32223" s="2">
        <v>0.1</v>
      </c>
      <c r="I32223" t="s">
        <v>791</v>
      </c>
      <c r="J32223" t="s">
        <v>118313</v>
      </c>
      <c r="K32223" t="s">
        <v>8</v>
      </c>
      <c r="L32223" t="s">
        <v>8</v>
      </c>
      <c r="M32223" t="s">
        <v>8</v>
      </c>
      <c r="N32223" t="s">
        <v>8</v>
      </c>
      <c r="O32223" t="s">
        <v>8</v>
      </c>
      <c r="P32223" t="s">
        <v>8</v>
      </c>
      <c r="Q32223" t="s">
        <v>8</v>
      </c>
      <c r="R32223" t="s">
        <v>11</v>
      </c>
      <c r="S32223" t="s">
        <v>107612</v>
      </c>
    </row>
    <row r="32224" spans="1:19" x14ac:dyDescent="0.15">
      <c r="A32224" t="s">
        <v>107613</v>
      </c>
      <c r="B32224" t="s">
        <v>52893</v>
      </c>
      <c r="C32224" t="s">
        <v>107614</v>
      </c>
      <c r="D32224" t="s">
        <v>8</v>
      </c>
      <c r="E32224" t="s">
        <v>8</v>
      </c>
      <c r="F32224" t="s">
        <v>8</v>
      </c>
      <c r="G32224" t="s">
        <v>107615</v>
      </c>
      <c r="H32224" s="2">
        <v>0.1</v>
      </c>
      <c r="I32224" t="s">
        <v>791</v>
      </c>
      <c r="J32224" t="s">
        <v>118313</v>
      </c>
      <c r="K32224" t="s">
        <v>8</v>
      </c>
      <c r="L32224" t="s">
        <v>5083</v>
      </c>
      <c r="M32224" t="s">
        <v>8</v>
      </c>
      <c r="N32224" t="s">
        <v>8</v>
      </c>
      <c r="O32224" t="s">
        <v>8</v>
      </c>
      <c r="P32224" t="s">
        <v>8</v>
      </c>
      <c r="Q32224" t="s">
        <v>8</v>
      </c>
      <c r="R32224" t="s">
        <v>11</v>
      </c>
      <c r="S32224" t="s">
        <v>107616</v>
      </c>
    </row>
    <row r="32225" spans="1:19" x14ac:dyDescent="0.15">
      <c r="A32225" t="s">
        <v>107617</v>
      </c>
      <c r="B32225" t="s">
        <v>52893</v>
      </c>
      <c r="C32225" t="s">
        <v>107618</v>
      </c>
      <c r="D32225" t="s">
        <v>8</v>
      </c>
      <c r="E32225" t="s">
        <v>8</v>
      </c>
      <c r="F32225" t="s">
        <v>8</v>
      </c>
      <c r="G32225" t="s">
        <v>107619</v>
      </c>
      <c r="H32225" s="2">
        <v>0.1</v>
      </c>
      <c r="I32225" t="s">
        <v>791</v>
      </c>
      <c r="J32225" t="s">
        <v>118313</v>
      </c>
      <c r="K32225" t="s">
        <v>8</v>
      </c>
      <c r="L32225" t="s">
        <v>5083</v>
      </c>
      <c r="M32225" t="s">
        <v>8</v>
      </c>
      <c r="N32225" t="s">
        <v>8</v>
      </c>
      <c r="O32225" t="s">
        <v>8</v>
      </c>
      <c r="P32225" t="s">
        <v>8</v>
      </c>
      <c r="Q32225" t="s">
        <v>8</v>
      </c>
      <c r="R32225" t="s">
        <v>11</v>
      </c>
      <c r="S32225" t="s">
        <v>107620</v>
      </c>
    </row>
    <row r="32226" spans="1:19" x14ac:dyDescent="0.15">
      <c r="A32226" t="s">
        <v>107621</v>
      </c>
      <c r="B32226" t="s">
        <v>52893</v>
      </c>
      <c r="C32226" t="s">
        <v>107622</v>
      </c>
      <c r="D32226" t="s">
        <v>8</v>
      </c>
      <c r="E32226" t="s">
        <v>8</v>
      </c>
      <c r="F32226" t="s">
        <v>8</v>
      </c>
      <c r="G32226" t="s">
        <v>107623</v>
      </c>
      <c r="H32226" s="2">
        <v>0.1</v>
      </c>
      <c r="I32226" t="s">
        <v>791</v>
      </c>
      <c r="J32226" t="s">
        <v>118313</v>
      </c>
      <c r="K32226" t="s">
        <v>8</v>
      </c>
      <c r="L32226" t="s">
        <v>8</v>
      </c>
      <c r="M32226" t="s">
        <v>8</v>
      </c>
      <c r="N32226" t="s">
        <v>8</v>
      </c>
      <c r="O32226" t="s">
        <v>8</v>
      </c>
      <c r="P32226" t="s">
        <v>8</v>
      </c>
      <c r="Q32226" t="s">
        <v>8</v>
      </c>
      <c r="R32226" t="s">
        <v>8</v>
      </c>
      <c r="S32226" t="s">
        <v>107624</v>
      </c>
    </row>
    <row r="32227" spans="1:19" x14ac:dyDescent="0.15">
      <c r="A32227" t="s">
        <v>107625</v>
      </c>
      <c r="B32227" t="s">
        <v>52893</v>
      </c>
      <c r="C32227" t="s">
        <v>107626</v>
      </c>
      <c r="D32227" t="s">
        <v>8</v>
      </c>
      <c r="E32227" t="s">
        <v>8</v>
      </c>
      <c r="F32227" t="s">
        <v>8</v>
      </c>
      <c r="G32227" t="s">
        <v>107627</v>
      </c>
      <c r="H32227" s="2">
        <v>0.1</v>
      </c>
      <c r="I32227" t="s">
        <v>791</v>
      </c>
      <c r="J32227" t="s">
        <v>118313</v>
      </c>
      <c r="K32227" t="s">
        <v>8</v>
      </c>
      <c r="L32227" t="s">
        <v>8</v>
      </c>
      <c r="M32227" t="s">
        <v>8</v>
      </c>
      <c r="N32227" t="s">
        <v>8</v>
      </c>
      <c r="O32227" t="s">
        <v>8</v>
      </c>
      <c r="P32227" t="s">
        <v>8</v>
      </c>
      <c r="Q32227" t="s">
        <v>8</v>
      </c>
      <c r="R32227" t="s">
        <v>8</v>
      </c>
      <c r="S32227" t="s">
        <v>107628</v>
      </c>
    </row>
    <row r="32228" spans="1:19" x14ac:dyDescent="0.15">
      <c r="A32228" t="s">
        <v>107629</v>
      </c>
      <c r="B32228" t="s">
        <v>52893</v>
      </c>
      <c r="C32228" t="s">
        <v>107630</v>
      </c>
      <c r="D32228" t="s">
        <v>8</v>
      </c>
      <c r="E32228" t="s">
        <v>8</v>
      </c>
      <c r="F32228" t="s">
        <v>8</v>
      </c>
      <c r="G32228" t="s">
        <v>107631</v>
      </c>
      <c r="H32228" s="2">
        <v>0.1</v>
      </c>
      <c r="I32228" t="s">
        <v>791</v>
      </c>
      <c r="J32228" t="s">
        <v>118313</v>
      </c>
      <c r="K32228" t="s">
        <v>8</v>
      </c>
      <c r="L32228" t="s">
        <v>5083</v>
      </c>
      <c r="M32228" t="s">
        <v>8</v>
      </c>
      <c r="N32228" t="s">
        <v>8</v>
      </c>
      <c r="O32228" t="s">
        <v>8</v>
      </c>
      <c r="P32228" t="s">
        <v>8</v>
      </c>
      <c r="Q32228" t="s">
        <v>8</v>
      </c>
      <c r="R32228" t="s">
        <v>11</v>
      </c>
      <c r="S32228" t="s">
        <v>107632</v>
      </c>
    </row>
    <row r="32229" spans="1:19" x14ac:dyDescent="0.15">
      <c r="A32229" t="s">
        <v>107633</v>
      </c>
      <c r="B32229" t="s">
        <v>52893</v>
      </c>
      <c r="C32229" t="s">
        <v>107634</v>
      </c>
      <c r="D32229" t="s">
        <v>8</v>
      </c>
      <c r="E32229" t="s">
        <v>8</v>
      </c>
      <c r="F32229" t="s">
        <v>8</v>
      </c>
      <c r="G32229" t="s">
        <v>107635</v>
      </c>
      <c r="H32229" s="2">
        <v>0.1</v>
      </c>
      <c r="I32229" t="s">
        <v>791</v>
      </c>
      <c r="J32229" t="s">
        <v>118313</v>
      </c>
      <c r="K32229" t="s">
        <v>8</v>
      </c>
      <c r="L32229" t="s">
        <v>8</v>
      </c>
      <c r="M32229" t="s">
        <v>8</v>
      </c>
      <c r="N32229" t="s">
        <v>8</v>
      </c>
      <c r="O32229" t="s">
        <v>8</v>
      </c>
      <c r="P32229" t="s">
        <v>8</v>
      </c>
      <c r="Q32229" t="s">
        <v>8</v>
      </c>
      <c r="R32229" t="s">
        <v>8</v>
      </c>
      <c r="S32229" t="s">
        <v>107636</v>
      </c>
    </row>
    <row r="32230" spans="1:19" x14ac:dyDescent="0.15">
      <c r="A32230" t="s">
        <v>107637</v>
      </c>
      <c r="B32230" t="s">
        <v>52893</v>
      </c>
      <c r="C32230" t="s">
        <v>107638</v>
      </c>
      <c r="D32230" t="s">
        <v>8</v>
      </c>
      <c r="E32230" t="s">
        <v>8</v>
      </c>
      <c r="F32230" t="s">
        <v>8</v>
      </c>
      <c r="G32230" t="s">
        <v>107639</v>
      </c>
      <c r="H32230" s="2">
        <v>0.1</v>
      </c>
      <c r="I32230" t="s">
        <v>791</v>
      </c>
      <c r="J32230" t="s">
        <v>118313</v>
      </c>
      <c r="K32230" t="s">
        <v>8</v>
      </c>
      <c r="L32230" t="s">
        <v>8</v>
      </c>
      <c r="M32230" t="s">
        <v>107640</v>
      </c>
      <c r="N32230" t="s">
        <v>8</v>
      </c>
      <c r="O32230" t="s">
        <v>8</v>
      </c>
      <c r="P32230" t="s">
        <v>8</v>
      </c>
      <c r="Q32230" t="s">
        <v>8</v>
      </c>
      <c r="R32230" t="s">
        <v>8</v>
      </c>
      <c r="S32230" t="s">
        <v>107641</v>
      </c>
    </row>
    <row r="32231" spans="1:19" x14ac:dyDescent="0.15">
      <c r="A32231" t="s">
        <v>107642</v>
      </c>
      <c r="B32231" t="s">
        <v>52893</v>
      </c>
      <c r="C32231" t="s">
        <v>107643</v>
      </c>
      <c r="D32231" t="s">
        <v>8</v>
      </c>
      <c r="E32231" t="s">
        <v>8</v>
      </c>
      <c r="F32231" t="s">
        <v>8</v>
      </c>
      <c r="G32231" t="s">
        <v>107644</v>
      </c>
      <c r="H32231" s="2">
        <v>0.1</v>
      </c>
      <c r="I32231" t="s">
        <v>791</v>
      </c>
      <c r="J32231" t="s">
        <v>118313</v>
      </c>
      <c r="K32231" t="s">
        <v>8</v>
      </c>
      <c r="L32231" t="s">
        <v>5083</v>
      </c>
      <c r="M32231" t="s">
        <v>8</v>
      </c>
      <c r="N32231" t="s">
        <v>8</v>
      </c>
      <c r="O32231" t="s">
        <v>8</v>
      </c>
      <c r="P32231" t="s">
        <v>8</v>
      </c>
      <c r="Q32231" t="s">
        <v>8</v>
      </c>
      <c r="R32231" t="s">
        <v>11</v>
      </c>
      <c r="S32231" t="s">
        <v>107645</v>
      </c>
    </row>
    <row r="32232" spans="1:19" x14ac:dyDescent="0.15">
      <c r="A32232" t="s">
        <v>107646</v>
      </c>
      <c r="B32232" t="s">
        <v>52893</v>
      </c>
      <c r="C32232" t="s">
        <v>107647</v>
      </c>
      <c r="D32232" t="s">
        <v>8</v>
      </c>
      <c r="E32232" t="s">
        <v>8</v>
      </c>
      <c r="F32232" t="s">
        <v>8</v>
      </c>
      <c r="G32232" t="s">
        <v>107648</v>
      </c>
      <c r="H32232" s="2">
        <v>0.1</v>
      </c>
      <c r="I32232" t="s">
        <v>791</v>
      </c>
      <c r="J32232" t="s">
        <v>118313</v>
      </c>
      <c r="K32232" t="s">
        <v>8</v>
      </c>
      <c r="L32232" t="s">
        <v>8</v>
      </c>
      <c r="M32232" t="s">
        <v>106725</v>
      </c>
      <c r="N32232" t="s">
        <v>8</v>
      </c>
      <c r="O32232" t="s">
        <v>8</v>
      </c>
      <c r="P32232" t="s">
        <v>8</v>
      </c>
      <c r="Q32232" t="s">
        <v>8</v>
      </c>
      <c r="R32232" t="s">
        <v>11</v>
      </c>
      <c r="S32232" t="s">
        <v>107649</v>
      </c>
    </row>
    <row r="32233" spans="1:19" x14ac:dyDescent="0.15">
      <c r="A32233" t="s">
        <v>107650</v>
      </c>
      <c r="B32233" t="s">
        <v>52893</v>
      </c>
      <c r="C32233" t="s">
        <v>107651</v>
      </c>
      <c r="D32233" t="s">
        <v>8</v>
      </c>
      <c r="E32233" t="s">
        <v>8</v>
      </c>
      <c r="F32233" t="s">
        <v>8</v>
      </c>
      <c r="G32233" t="s">
        <v>107652</v>
      </c>
      <c r="H32233" s="2">
        <v>0.1</v>
      </c>
      <c r="I32233" t="s">
        <v>791</v>
      </c>
      <c r="J32233" t="s">
        <v>118313</v>
      </c>
      <c r="K32233" t="s">
        <v>8</v>
      </c>
      <c r="L32233" t="s">
        <v>5083</v>
      </c>
      <c r="M32233" t="s">
        <v>107651</v>
      </c>
      <c r="N32233" t="s">
        <v>8</v>
      </c>
      <c r="O32233" t="s">
        <v>8</v>
      </c>
      <c r="P32233" t="s">
        <v>8</v>
      </c>
      <c r="Q32233" t="s">
        <v>8</v>
      </c>
      <c r="R32233" t="s">
        <v>11</v>
      </c>
      <c r="S32233" t="s">
        <v>107653</v>
      </c>
    </row>
    <row r="32234" spans="1:19" x14ac:dyDescent="0.15">
      <c r="A32234" t="s">
        <v>107654</v>
      </c>
      <c r="B32234" t="s">
        <v>52893</v>
      </c>
      <c r="C32234" t="s">
        <v>107037</v>
      </c>
      <c r="D32234" t="s">
        <v>8</v>
      </c>
      <c r="E32234" t="s">
        <v>8</v>
      </c>
      <c r="F32234" t="s">
        <v>8</v>
      </c>
      <c r="G32234" t="s">
        <v>107038</v>
      </c>
      <c r="H32234" s="2">
        <v>0.1</v>
      </c>
      <c r="I32234" t="s">
        <v>791</v>
      </c>
      <c r="J32234" t="s">
        <v>118313</v>
      </c>
      <c r="K32234" t="s">
        <v>8</v>
      </c>
      <c r="L32234" t="s">
        <v>107039</v>
      </c>
      <c r="M32234" t="s">
        <v>8</v>
      </c>
      <c r="N32234" t="s">
        <v>8</v>
      </c>
      <c r="O32234" t="s">
        <v>8</v>
      </c>
      <c r="P32234" t="s">
        <v>8</v>
      </c>
      <c r="Q32234" t="s">
        <v>8</v>
      </c>
      <c r="R32234" t="s">
        <v>8</v>
      </c>
      <c r="S32234" t="s">
        <v>107040</v>
      </c>
    </row>
    <row r="32235" spans="1:19" x14ac:dyDescent="0.15">
      <c r="A32235" t="s">
        <v>107655</v>
      </c>
      <c r="B32235" t="s">
        <v>52893</v>
      </c>
      <c r="C32235" t="s">
        <v>106729</v>
      </c>
      <c r="D32235" t="s">
        <v>8</v>
      </c>
      <c r="E32235" t="s">
        <v>8</v>
      </c>
      <c r="F32235" t="s">
        <v>8</v>
      </c>
      <c r="G32235" t="s">
        <v>106730</v>
      </c>
      <c r="H32235" s="2">
        <v>0.1</v>
      </c>
      <c r="I32235" t="s">
        <v>791</v>
      </c>
      <c r="J32235" t="s">
        <v>118313</v>
      </c>
      <c r="K32235" t="s">
        <v>8</v>
      </c>
      <c r="L32235" t="s">
        <v>106731</v>
      </c>
      <c r="M32235" t="s">
        <v>106729</v>
      </c>
      <c r="N32235" t="s">
        <v>8</v>
      </c>
      <c r="O32235" t="s">
        <v>8</v>
      </c>
      <c r="P32235" t="s">
        <v>8</v>
      </c>
      <c r="Q32235" t="s">
        <v>8</v>
      </c>
      <c r="R32235" t="s">
        <v>8</v>
      </c>
      <c r="S32235" t="s">
        <v>106732</v>
      </c>
    </row>
    <row r="32236" spans="1:19" x14ac:dyDescent="0.15">
      <c r="A32236" t="s">
        <v>107656</v>
      </c>
      <c r="B32236" t="s">
        <v>52893</v>
      </c>
      <c r="C32236" t="s">
        <v>107047</v>
      </c>
      <c r="D32236" t="s">
        <v>8</v>
      </c>
      <c r="E32236" t="s">
        <v>8</v>
      </c>
      <c r="F32236" t="s">
        <v>8</v>
      </c>
      <c r="G32236" t="s">
        <v>107048</v>
      </c>
      <c r="H32236" s="2">
        <v>0.1</v>
      </c>
      <c r="I32236" t="s">
        <v>791</v>
      </c>
      <c r="J32236" t="s">
        <v>118313</v>
      </c>
      <c r="K32236" t="s">
        <v>8</v>
      </c>
      <c r="L32236" t="s">
        <v>107049</v>
      </c>
      <c r="M32236" t="s">
        <v>8</v>
      </c>
      <c r="N32236" t="s">
        <v>8</v>
      </c>
      <c r="O32236" t="s">
        <v>8</v>
      </c>
      <c r="P32236" t="s">
        <v>8</v>
      </c>
      <c r="Q32236" t="s">
        <v>8</v>
      </c>
      <c r="R32236" t="s">
        <v>8</v>
      </c>
      <c r="S32236" t="s">
        <v>107050</v>
      </c>
    </row>
    <row r="32237" spans="1:19" x14ac:dyDescent="0.15">
      <c r="A32237" t="s">
        <v>107657</v>
      </c>
      <c r="B32237" t="s">
        <v>52893</v>
      </c>
      <c r="C32237" t="s">
        <v>107052</v>
      </c>
      <c r="D32237" t="s">
        <v>8</v>
      </c>
      <c r="E32237" t="s">
        <v>8</v>
      </c>
      <c r="F32237" t="s">
        <v>8</v>
      </c>
      <c r="G32237" t="s">
        <v>107053</v>
      </c>
      <c r="H32237" s="2">
        <v>0.1</v>
      </c>
      <c r="I32237" t="s">
        <v>791</v>
      </c>
      <c r="J32237" t="s">
        <v>118313</v>
      </c>
      <c r="K32237" t="s">
        <v>8</v>
      </c>
      <c r="L32237" t="s">
        <v>105505</v>
      </c>
      <c r="M32237" t="s">
        <v>8</v>
      </c>
      <c r="N32237" t="s">
        <v>8</v>
      </c>
      <c r="O32237" t="s">
        <v>8</v>
      </c>
      <c r="P32237" t="s">
        <v>8</v>
      </c>
      <c r="Q32237" t="s">
        <v>8</v>
      </c>
      <c r="R32237" t="s">
        <v>8</v>
      </c>
      <c r="S32237" t="s">
        <v>107054</v>
      </c>
    </row>
    <row r="32238" spans="1:19" x14ac:dyDescent="0.15">
      <c r="A32238" t="s">
        <v>107658</v>
      </c>
      <c r="B32238" t="s">
        <v>52893</v>
      </c>
      <c r="C32238" t="s">
        <v>107069</v>
      </c>
      <c r="D32238" t="s">
        <v>8</v>
      </c>
      <c r="E32238" t="s">
        <v>8</v>
      </c>
      <c r="F32238" t="s">
        <v>8</v>
      </c>
      <c r="G32238" t="s">
        <v>107066</v>
      </c>
      <c r="H32238" s="2">
        <v>0</v>
      </c>
      <c r="I32238" t="s">
        <v>791</v>
      </c>
      <c r="J32238" t="s">
        <v>31280</v>
      </c>
      <c r="K32238" t="s">
        <v>8</v>
      </c>
      <c r="L32238" t="s">
        <v>103859</v>
      </c>
      <c r="M32238" t="s">
        <v>8</v>
      </c>
      <c r="N32238" t="s">
        <v>8</v>
      </c>
      <c r="O32238" t="s">
        <v>8</v>
      </c>
      <c r="P32238" t="s">
        <v>8</v>
      </c>
      <c r="Q32238" t="s">
        <v>8</v>
      </c>
      <c r="R32238" t="s">
        <v>8</v>
      </c>
      <c r="S32238" t="s">
        <v>107070</v>
      </c>
    </row>
    <row r="32239" spans="1:19" x14ac:dyDescent="0.15">
      <c r="A32239" t="s">
        <v>107659</v>
      </c>
      <c r="B32239" t="s">
        <v>52893</v>
      </c>
      <c r="C32239" t="s">
        <v>107072</v>
      </c>
      <c r="D32239" t="s">
        <v>8</v>
      </c>
      <c r="E32239" t="s">
        <v>8</v>
      </c>
      <c r="F32239" t="s">
        <v>8</v>
      </c>
      <c r="G32239" t="s">
        <v>107073</v>
      </c>
      <c r="H32239" s="2">
        <v>0.1</v>
      </c>
      <c r="I32239" t="s">
        <v>791</v>
      </c>
      <c r="J32239" t="s">
        <v>118313</v>
      </c>
      <c r="K32239" t="s">
        <v>8</v>
      </c>
      <c r="L32239" t="s">
        <v>105505</v>
      </c>
      <c r="M32239" t="s">
        <v>8</v>
      </c>
      <c r="N32239" t="s">
        <v>8</v>
      </c>
      <c r="O32239" t="s">
        <v>8</v>
      </c>
      <c r="P32239" t="s">
        <v>8</v>
      </c>
      <c r="Q32239" t="s">
        <v>8</v>
      </c>
      <c r="R32239" t="s">
        <v>8</v>
      </c>
      <c r="S32239" t="s">
        <v>107074</v>
      </c>
    </row>
    <row r="32240" spans="1:19" x14ac:dyDescent="0.15">
      <c r="A32240" t="s">
        <v>107660</v>
      </c>
      <c r="B32240" t="s">
        <v>52893</v>
      </c>
      <c r="C32240" t="s">
        <v>5769</v>
      </c>
      <c r="D32240" t="s">
        <v>8</v>
      </c>
      <c r="E32240" t="s">
        <v>8</v>
      </c>
      <c r="F32240" t="s">
        <v>8</v>
      </c>
      <c r="G32240" t="s">
        <v>5770</v>
      </c>
      <c r="H32240" s="2">
        <v>0.1</v>
      </c>
      <c r="I32240" t="s">
        <v>791</v>
      </c>
      <c r="J32240" t="s">
        <v>118313</v>
      </c>
      <c r="K32240" t="s">
        <v>8</v>
      </c>
      <c r="L32240" t="s">
        <v>5083</v>
      </c>
      <c r="M32240" t="s">
        <v>8</v>
      </c>
      <c r="N32240" t="s">
        <v>8</v>
      </c>
      <c r="O32240" t="s">
        <v>8</v>
      </c>
      <c r="P32240" t="s">
        <v>8</v>
      </c>
      <c r="Q32240" t="s">
        <v>8</v>
      </c>
      <c r="R32240" t="s">
        <v>11</v>
      </c>
      <c r="S32240" t="s">
        <v>107661</v>
      </c>
    </row>
    <row r="32241" spans="1:19" x14ac:dyDescent="0.15">
      <c r="A32241" t="s">
        <v>107662</v>
      </c>
      <c r="B32241" t="s">
        <v>52893</v>
      </c>
      <c r="C32241" t="s">
        <v>107663</v>
      </c>
      <c r="D32241" t="s">
        <v>8</v>
      </c>
      <c r="E32241" t="s">
        <v>8</v>
      </c>
      <c r="F32241" t="s">
        <v>8</v>
      </c>
      <c r="G32241" t="s">
        <v>107664</v>
      </c>
      <c r="H32241" s="2">
        <v>0.1</v>
      </c>
      <c r="I32241" t="s">
        <v>791</v>
      </c>
      <c r="J32241" t="s">
        <v>118313</v>
      </c>
      <c r="K32241" t="s">
        <v>8</v>
      </c>
      <c r="L32241" t="s">
        <v>5083</v>
      </c>
      <c r="M32241" t="s">
        <v>8</v>
      </c>
      <c r="N32241" t="s">
        <v>8</v>
      </c>
      <c r="O32241" t="s">
        <v>8</v>
      </c>
      <c r="P32241" t="s">
        <v>8</v>
      </c>
      <c r="Q32241" t="s">
        <v>8</v>
      </c>
      <c r="R32241" t="s">
        <v>11</v>
      </c>
      <c r="S32241" t="s">
        <v>107665</v>
      </c>
    </row>
    <row r="32242" spans="1:19" x14ac:dyDescent="0.15">
      <c r="A32242" t="s">
        <v>107666</v>
      </c>
      <c r="B32242" t="s">
        <v>52893</v>
      </c>
      <c r="C32242" t="s">
        <v>107667</v>
      </c>
      <c r="D32242" t="s">
        <v>8</v>
      </c>
      <c r="E32242" t="s">
        <v>8</v>
      </c>
      <c r="F32242" t="s">
        <v>8</v>
      </c>
      <c r="G32242" t="s">
        <v>107668</v>
      </c>
      <c r="H32242" s="2">
        <v>0.1</v>
      </c>
      <c r="I32242" t="s">
        <v>791</v>
      </c>
      <c r="J32242" t="s">
        <v>118313</v>
      </c>
      <c r="K32242" t="s">
        <v>8</v>
      </c>
      <c r="L32242" t="s">
        <v>5083</v>
      </c>
      <c r="M32242" t="s">
        <v>107669</v>
      </c>
      <c r="N32242" t="s">
        <v>8</v>
      </c>
      <c r="O32242" t="s">
        <v>8</v>
      </c>
      <c r="P32242" t="s">
        <v>8</v>
      </c>
      <c r="Q32242" t="s">
        <v>8</v>
      </c>
      <c r="R32242" t="s">
        <v>11</v>
      </c>
      <c r="S32242" t="s">
        <v>107670</v>
      </c>
    </row>
    <row r="32243" spans="1:19" x14ac:dyDescent="0.15">
      <c r="A32243" t="s">
        <v>107671</v>
      </c>
      <c r="B32243" t="s">
        <v>52893</v>
      </c>
      <c r="C32243" t="s">
        <v>107672</v>
      </c>
      <c r="D32243" t="s">
        <v>8</v>
      </c>
      <c r="E32243" t="s">
        <v>8</v>
      </c>
      <c r="F32243" t="s">
        <v>8</v>
      </c>
      <c r="G32243" t="s">
        <v>107673</v>
      </c>
      <c r="H32243" s="2">
        <v>0</v>
      </c>
      <c r="I32243" t="s">
        <v>791</v>
      </c>
      <c r="J32243" t="s">
        <v>31280</v>
      </c>
      <c r="K32243" t="s">
        <v>8</v>
      </c>
      <c r="L32243" t="s">
        <v>8</v>
      </c>
      <c r="M32243" t="s">
        <v>107674</v>
      </c>
      <c r="N32243" t="s">
        <v>8</v>
      </c>
      <c r="O32243" t="s">
        <v>8</v>
      </c>
      <c r="P32243" t="s">
        <v>8</v>
      </c>
      <c r="Q32243" t="s">
        <v>8</v>
      </c>
      <c r="R32243" t="s">
        <v>8</v>
      </c>
      <c r="S32243" t="s">
        <v>107675</v>
      </c>
    </row>
    <row r="32244" spans="1:19" x14ac:dyDescent="0.15">
      <c r="A32244" t="s">
        <v>107676</v>
      </c>
      <c r="B32244" t="s">
        <v>52893</v>
      </c>
      <c r="C32244" t="s">
        <v>107677</v>
      </c>
      <c r="D32244" t="s">
        <v>8</v>
      </c>
      <c r="E32244" t="s">
        <v>8</v>
      </c>
      <c r="F32244" t="s">
        <v>8</v>
      </c>
      <c r="G32244" t="s">
        <v>107678</v>
      </c>
      <c r="H32244" s="2">
        <v>0.1</v>
      </c>
      <c r="I32244" t="s">
        <v>791</v>
      </c>
      <c r="J32244" t="s">
        <v>118313</v>
      </c>
      <c r="K32244" s="2">
        <v>0.01</v>
      </c>
      <c r="L32244" t="s">
        <v>8</v>
      </c>
      <c r="M32244" t="s">
        <v>8</v>
      </c>
      <c r="N32244" t="s">
        <v>8</v>
      </c>
      <c r="O32244" t="s">
        <v>8</v>
      </c>
      <c r="P32244" t="s">
        <v>8</v>
      </c>
      <c r="Q32244" t="s">
        <v>8</v>
      </c>
      <c r="R32244" t="s">
        <v>8</v>
      </c>
      <c r="S32244" t="s">
        <v>107679</v>
      </c>
    </row>
    <row r="32245" spans="1:19" x14ac:dyDescent="0.15">
      <c r="A32245" t="s">
        <v>107680</v>
      </c>
      <c r="B32245" t="s">
        <v>52893</v>
      </c>
      <c r="C32245" t="s">
        <v>107681</v>
      </c>
      <c r="D32245" t="s">
        <v>8</v>
      </c>
      <c r="E32245" t="s">
        <v>8</v>
      </c>
      <c r="F32245" t="s">
        <v>8</v>
      </c>
      <c r="G32245" t="s">
        <v>107682</v>
      </c>
      <c r="H32245" s="2">
        <v>0.1</v>
      </c>
      <c r="I32245" t="s">
        <v>791</v>
      </c>
      <c r="J32245" t="s">
        <v>118313</v>
      </c>
      <c r="K32245" t="s">
        <v>8</v>
      </c>
      <c r="L32245" t="s">
        <v>8</v>
      </c>
      <c r="M32245" t="s">
        <v>107681</v>
      </c>
      <c r="N32245" t="s">
        <v>8</v>
      </c>
      <c r="O32245" t="s">
        <v>8</v>
      </c>
      <c r="P32245" t="s">
        <v>8</v>
      </c>
      <c r="Q32245" t="s">
        <v>8</v>
      </c>
      <c r="R32245" t="s">
        <v>8</v>
      </c>
      <c r="S32245" t="s">
        <v>107683</v>
      </c>
    </row>
    <row r="32246" spans="1:19" x14ac:dyDescent="0.15">
      <c r="A32246" t="s">
        <v>107684</v>
      </c>
      <c r="B32246" t="s">
        <v>52893</v>
      </c>
      <c r="C32246" t="s">
        <v>107685</v>
      </c>
      <c r="D32246" t="s">
        <v>8</v>
      </c>
      <c r="E32246" t="s">
        <v>8</v>
      </c>
      <c r="F32246" t="s">
        <v>8</v>
      </c>
      <c r="G32246" t="s">
        <v>107686</v>
      </c>
      <c r="H32246" s="2">
        <v>0.1</v>
      </c>
      <c r="I32246" t="s">
        <v>791</v>
      </c>
      <c r="J32246" t="s">
        <v>118313</v>
      </c>
      <c r="K32246" t="s">
        <v>8</v>
      </c>
      <c r="L32246" t="s">
        <v>8</v>
      </c>
      <c r="M32246" t="s">
        <v>107687</v>
      </c>
      <c r="N32246" t="s">
        <v>8</v>
      </c>
      <c r="O32246" t="s">
        <v>8</v>
      </c>
      <c r="P32246" t="s">
        <v>8</v>
      </c>
      <c r="Q32246" t="s">
        <v>8</v>
      </c>
      <c r="R32246" t="s">
        <v>8</v>
      </c>
      <c r="S32246" t="s">
        <v>107688</v>
      </c>
    </row>
    <row r="32247" spans="1:19" x14ac:dyDescent="0.15">
      <c r="A32247" t="s">
        <v>107689</v>
      </c>
      <c r="B32247" t="s">
        <v>52893</v>
      </c>
      <c r="C32247" t="s">
        <v>107594</v>
      </c>
      <c r="D32247" t="s">
        <v>8</v>
      </c>
      <c r="E32247" t="s">
        <v>8</v>
      </c>
      <c r="F32247" t="s">
        <v>8</v>
      </c>
      <c r="G32247" t="s">
        <v>107595</v>
      </c>
      <c r="H32247" s="2">
        <v>0.1</v>
      </c>
      <c r="I32247" t="s">
        <v>791</v>
      </c>
      <c r="J32247" t="s">
        <v>118313</v>
      </c>
      <c r="K32247" t="s">
        <v>8</v>
      </c>
      <c r="L32247" t="s">
        <v>94425</v>
      </c>
      <c r="M32247" t="s">
        <v>107594</v>
      </c>
      <c r="N32247" t="s">
        <v>8</v>
      </c>
      <c r="O32247" t="s">
        <v>8</v>
      </c>
      <c r="P32247" t="s">
        <v>8</v>
      </c>
      <c r="Q32247" t="s">
        <v>8</v>
      </c>
      <c r="R32247" t="s">
        <v>8</v>
      </c>
      <c r="S32247" t="s">
        <v>107596</v>
      </c>
    </row>
    <row r="32248" spans="1:19" x14ac:dyDescent="0.15">
      <c r="A32248" t="s">
        <v>107690</v>
      </c>
      <c r="B32248" t="s">
        <v>52893</v>
      </c>
      <c r="C32248" t="s">
        <v>107598</v>
      </c>
      <c r="D32248" t="s">
        <v>8</v>
      </c>
      <c r="E32248" t="s">
        <v>8</v>
      </c>
      <c r="F32248" t="s">
        <v>8</v>
      </c>
      <c r="G32248" t="s">
        <v>97083</v>
      </c>
      <c r="H32248" s="2">
        <v>0</v>
      </c>
      <c r="I32248" t="s">
        <v>791</v>
      </c>
      <c r="J32248" t="s">
        <v>31280</v>
      </c>
      <c r="K32248" t="s">
        <v>8</v>
      </c>
      <c r="L32248" t="s">
        <v>107599</v>
      </c>
      <c r="M32248" t="s">
        <v>107691</v>
      </c>
      <c r="N32248" t="s">
        <v>8</v>
      </c>
      <c r="O32248" t="s">
        <v>8</v>
      </c>
      <c r="P32248" t="s">
        <v>8</v>
      </c>
      <c r="Q32248" t="s">
        <v>8</v>
      </c>
      <c r="R32248" t="s">
        <v>8</v>
      </c>
      <c r="S32248" t="s">
        <v>107600</v>
      </c>
    </row>
    <row r="32249" spans="1:19" x14ac:dyDescent="0.15">
      <c r="A32249" t="s">
        <v>107692</v>
      </c>
      <c r="B32249" t="s">
        <v>52893</v>
      </c>
      <c r="C32249" t="s">
        <v>107693</v>
      </c>
      <c r="D32249" t="s">
        <v>8</v>
      </c>
      <c r="E32249" t="s">
        <v>8</v>
      </c>
      <c r="F32249" t="s">
        <v>8</v>
      </c>
      <c r="G32249" t="s">
        <v>107694</v>
      </c>
      <c r="H32249" s="2">
        <v>0.1</v>
      </c>
      <c r="I32249" t="s">
        <v>791</v>
      </c>
      <c r="J32249" t="s">
        <v>118313</v>
      </c>
      <c r="K32249" t="s">
        <v>8</v>
      </c>
      <c r="L32249" t="s">
        <v>5083</v>
      </c>
      <c r="M32249" t="s">
        <v>8</v>
      </c>
      <c r="N32249" t="s">
        <v>8</v>
      </c>
      <c r="O32249" t="s">
        <v>8</v>
      </c>
      <c r="P32249" t="s">
        <v>8</v>
      </c>
      <c r="Q32249" t="s">
        <v>8</v>
      </c>
      <c r="R32249" t="s">
        <v>11</v>
      </c>
      <c r="S32249" t="s">
        <v>107695</v>
      </c>
    </row>
    <row r="32250" spans="1:19" x14ac:dyDescent="0.15">
      <c r="A32250" t="s">
        <v>107696</v>
      </c>
      <c r="B32250" t="s">
        <v>52893</v>
      </c>
      <c r="C32250" t="s">
        <v>107697</v>
      </c>
      <c r="D32250" t="s">
        <v>8</v>
      </c>
      <c r="E32250" t="s">
        <v>8</v>
      </c>
      <c r="F32250" t="s">
        <v>8</v>
      </c>
      <c r="G32250" t="s">
        <v>107698</v>
      </c>
      <c r="H32250" s="2">
        <v>0.1</v>
      </c>
      <c r="I32250" t="s">
        <v>791</v>
      </c>
      <c r="J32250" t="s">
        <v>118313</v>
      </c>
      <c r="K32250" t="s">
        <v>8</v>
      </c>
      <c r="L32250" t="s">
        <v>5083</v>
      </c>
      <c r="M32250" t="s">
        <v>8</v>
      </c>
      <c r="N32250" t="s">
        <v>8</v>
      </c>
      <c r="O32250" t="s">
        <v>8</v>
      </c>
      <c r="P32250" t="s">
        <v>8</v>
      </c>
      <c r="Q32250" t="s">
        <v>8</v>
      </c>
      <c r="R32250" t="s">
        <v>11</v>
      </c>
      <c r="S32250" t="s">
        <v>107699</v>
      </c>
    </row>
    <row r="32251" spans="1:19" x14ac:dyDescent="0.15">
      <c r="A32251" t="s">
        <v>107700</v>
      </c>
      <c r="B32251" t="s">
        <v>52893</v>
      </c>
      <c r="C32251" t="s">
        <v>107701</v>
      </c>
      <c r="D32251" t="s">
        <v>8</v>
      </c>
      <c r="E32251" t="s">
        <v>8</v>
      </c>
      <c r="F32251" t="s">
        <v>8</v>
      </c>
      <c r="G32251" t="s">
        <v>107702</v>
      </c>
      <c r="H32251" s="2">
        <v>0.1</v>
      </c>
      <c r="I32251" t="s">
        <v>791</v>
      </c>
      <c r="J32251" t="s">
        <v>118313</v>
      </c>
      <c r="K32251" t="s">
        <v>8</v>
      </c>
      <c r="L32251" t="s">
        <v>5083</v>
      </c>
      <c r="M32251" t="s">
        <v>107701</v>
      </c>
      <c r="N32251" t="s">
        <v>8</v>
      </c>
      <c r="O32251" t="s">
        <v>8</v>
      </c>
      <c r="P32251" t="s">
        <v>8</v>
      </c>
      <c r="Q32251" t="s">
        <v>8</v>
      </c>
      <c r="R32251" t="s">
        <v>11</v>
      </c>
      <c r="S32251" t="s">
        <v>107703</v>
      </c>
    </row>
    <row r="32252" spans="1:19" x14ac:dyDescent="0.15">
      <c r="A32252" t="s">
        <v>107704</v>
      </c>
      <c r="B32252" t="s">
        <v>52893</v>
      </c>
      <c r="C32252" t="s">
        <v>107705</v>
      </c>
      <c r="D32252" t="s">
        <v>8</v>
      </c>
      <c r="E32252" t="s">
        <v>8</v>
      </c>
      <c r="F32252" t="s">
        <v>8</v>
      </c>
      <c r="G32252" t="s">
        <v>107706</v>
      </c>
      <c r="H32252" s="2">
        <v>0.1</v>
      </c>
      <c r="I32252" t="s">
        <v>791</v>
      </c>
      <c r="J32252" t="s">
        <v>118313</v>
      </c>
      <c r="K32252" t="s">
        <v>8</v>
      </c>
      <c r="L32252" t="s">
        <v>5083</v>
      </c>
      <c r="M32252" t="s">
        <v>107707</v>
      </c>
      <c r="N32252" t="s">
        <v>8</v>
      </c>
      <c r="O32252" t="s">
        <v>8</v>
      </c>
      <c r="P32252" t="s">
        <v>8</v>
      </c>
      <c r="Q32252" t="s">
        <v>8</v>
      </c>
      <c r="R32252" t="s">
        <v>11</v>
      </c>
      <c r="S32252" t="s">
        <v>107708</v>
      </c>
    </row>
    <row r="32253" spans="1:19" x14ac:dyDescent="0.15">
      <c r="A32253" t="s">
        <v>107709</v>
      </c>
      <c r="B32253" t="s">
        <v>52893</v>
      </c>
      <c r="C32253" t="s">
        <v>107710</v>
      </c>
      <c r="D32253" t="s">
        <v>8</v>
      </c>
      <c r="E32253" t="s">
        <v>8</v>
      </c>
      <c r="F32253" t="s">
        <v>8</v>
      </c>
      <c r="G32253" t="s">
        <v>107711</v>
      </c>
      <c r="H32253" s="2">
        <v>0.1</v>
      </c>
      <c r="I32253" t="s">
        <v>791</v>
      </c>
      <c r="J32253" t="s">
        <v>118313</v>
      </c>
      <c r="K32253" t="s">
        <v>8</v>
      </c>
      <c r="L32253" t="s">
        <v>8</v>
      </c>
      <c r="M32253" t="s">
        <v>107710</v>
      </c>
      <c r="N32253" t="s">
        <v>8</v>
      </c>
      <c r="O32253" t="s">
        <v>8</v>
      </c>
      <c r="P32253" t="s">
        <v>8</v>
      </c>
      <c r="Q32253" t="s">
        <v>8</v>
      </c>
      <c r="R32253" t="s">
        <v>8</v>
      </c>
      <c r="S32253" t="s">
        <v>107712</v>
      </c>
    </row>
    <row r="32254" spans="1:19" x14ac:dyDescent="0.15">
      <c r="A32254" t="s">
        <v>107713</v>
      </c>
      <c r="B32254" t="s">
        <v>52893</v>
      </c>
      <c r="C32254" t="s">
        <v>107714</v>
      </c>
      <c r="D32254" t="s">
        <v>8</v>
      </c>
      <c r="E32254" t="s">
        <v>8</v>
      </c>
      <c r="F32254" t="s">
        <v>8</v>
      </c>
      <c r="G32254" t="s">
        <v>107715</v>
      </c>
      <c r="H32254" s="2">
        <v>0.1</v>
      </c>
      <c r="I32254" t="s">
        <v>791</v>
      </c>
      <c r="J32254" t="s">
        <v>118313</v>
      </c>
      <c r="K32254" t="s">
        <v>8</v>
      </c>
      <c r="L32254" t="s">
        <v>5083</v>
      </c>
      <c r="M32254" t="s">
        <v>107714</v>
      </c>
      <c r="N32254" t="s">
        <v>8</v>
      </c>
      <c r="O32254" t="s">
        <v>8</v>
      </c>
      <c r="P32254" t="s">
        <v>8</v>
      </c>
      <c r="Q32254" t="s">
        <v>8</v>
      </c>
      <c r="R32254" t="s">
        <v>8</v>
      </c>
      <c r="S32254" t="s">
        <v>107716</v>
      </c>
    </row>
    <row r="32255" spans="1:19" x14ac:dyDescent="0.15">
      <c r="A32255" t="s">
        <v>107717</v>
      </c>
      <c r="B32255" t="s">
        <v>52893</v>
      </c>
      <c r="C32255" t="s">
        <v>107718</v>
      </c>
      <c r="D32255" t="s">
        <v>8</v>
      </c>
      <c r="E32255" t="s">
        <v>8</v>
      </c>
      <c r="F32255" t="s">
        <v>8</v>
      </c>
      <c r="G32255" t="s">
        <v>84762</v>
      </c>
      <c r="H32255" s="2">
        <v>0.1</v>
      </c>
      <c r="I32255" t="s">
        <v>791</v>
      </c>
      <c r="J32255" t="s">
        <v>118313</v>
      </c>
      <c r="K32255" t="s">
        <v>8</v>
      </c>
      <c r="L32255" t="s">
        <v>8</v>
      </c>
      <c r="M32255" t="s">
        <v>8</v>
      </c>
      <c r="N32255" t="s">
        <v>8</v>
      </c>
      <c r="O32255" t="s">
        <v>8</v>
      </c>
      <c r="P32255" t="s">
        <v>8</v>
      </c>
      <c r="Q32255" t="s">
        <v>8</v>
      </c>
      <c r="R32255" t="s">
        <v>8</v>
      </c>
      <c r="S32255" t="s">
        <v>107719</v>
      </c>
    </row>
    <row r="32256" spans="1:19" x14ac:dyDescent="0.15">
      <c r="A32256" t="s">
        <v>107720</v>
      </c>
      <c r="B32256" t="s">
        <v>52893</v>
      </c>
      <c r="C32256" t="s">
        <v>107721</v>
      </c>
      <c r="D32256" t="s">
        <v>8</v>
      </c>
      <c r="E32256" t="s">
        <v>8</v>
      </c>
      <c r="F32256" t="s">
        <v>8</v>
      </c>
      <c r="G32256" t="s">
        <v>107722</v>
      </c>
      <c r="H32256" s="2">
        <v>0.1</v>
      </c>
      <c r="I32256" t="s">
        <v>791</v>
      </c>
      <c r="J32256" t="s">
        <v>118313</v>
      </c>
      <c r="K32256" t="s">
        <v>8</v>
      </c>
      <c r="L32256" t="s">
        <v>8</v>
      </c>
      <c r="M32256" t="s">
        <v>8</v>
      </c>
      <c r="N32256" t="s">
        <v>8</v>
      </c>
      <c r="O32256" t="s">
        <v>8</v>
      </c>
      <c r="P32256" t="s">
        <v>8</v>
      </c>
      <c r="Q32256" t="s">
        <v>8</v>
      </c>
      <c r="R32256" t="s">
        <v>8</v>
      </c>
      <c r="S32256" t="s">
        <v>107723</v>
      </c>
    </row>
    <row r="32257" spans="1:19" x14ac:dyDescent="0.15">
      <c r="A32257" t="s">
        <v>107724</v>
      </c>
      <c r="B32257" t="s">
        <v>52893</v>
      </c>
      <c r="C32257" t="s">
        <v>107725</v>
      </c>
      <c r="D32257" t="s">
        <v>8</v>
      </c>
      <c r="E32257" t="s">
        <v>8</v>
      </c>
      <c r="F32257" t="s">
        <v>8</v>
      </c>
      <c r="G32257" t="s">
        <v>107726</v>
      </c>
      <c r="H32257" s="2">
        <v>0.1</v>
      </c>
      <c r="I32257" t="s">
        <v>791</v>
      </c>
      <c r="J32257" t="s">
        <v>118313</v>
      </c>
      <c r="K32257" t="s">
        <v>8</v>
      </c>
      <c r="L32257" t="s">
        <v>5083</v>
      </c>
      <c r="M32257" t="s">
        <v>8</v>
      </c>
      <c r="N32257" t="s">
        <v>8</v>
      </c>
      <c r="O32257" t="s">
        <v>8</v>
      </c>
      <c r="P32257" t="s">
        <v>8</v>
      </c>
      <c r="Q32257" t="s">
        <v>8</v>
      </c>
      <c r="R32257" t="s">
        <v>11</v>
      </c>
      <c r="S32257" t="s">
        <v>107727</v>
      </c>
    </row>
    <row r="32258" spans="1:19" x14ac:dyDescent="0.15">
      <c r="A32258" t="s">
        <v>107728</v>
      </c>
      <c r="B32258" t="s">
        <v>52893</v>
      </c>
      <c r="C32258" t="s">
        <v>107729</v>
      </c>
      <c r="D32258" t="s">
        <v>8</v>
      </c>
      <c r="E32258" t="s">
        <v>8</v>
      </c>
      <c r="F32258" t="s">
        <v>8</v>
      </c>
      <c r="G32258" t="s">
        <v>107730</v>
      </c>
      <c r="H32258" s="2">
        <v>0</v>
      </c>
      <c r="I32258" t="s">
        <v>791</v>
      </c>
      <c r="J32258" t="s">
        <v>31280</v>
      </c>
      <c r="K32258" t="s">
        <v>8</v>
      </c>
      <c r="L32258" t="s">
        <v>8</v>
      </c>
      <c r="M32258" t="s">
        <v>107729</v>
      </c>
      <c r="N32258" t="s">
        <v>8</v>
      </c>
      <c r="O32258" t="s">
        <v>8</v>
      </c>
      <c r="P32258" t="s">
        <v>8</v>
      </c>
      <c r="Q32258" t="s">
        <v>8</v>
      </c>
      <c r="R32258" t="s">
        <v>8</v>
      </c>
      <c r="S32258" t="s">
        <v>107731</v>
      </c>
    </row>
    <row r="32259" spans="1:19" x14ac:dyDescent="0.15">
      <c r="A32259" t="s">
        <v>107732</v>
      </c>
      <c r="B32259" t="s">
        <v>52893</v>
      </c>
      <c r="C32259" t="s">
        <v>107733</v>
      </c>
      <c r="D32259" t="s">
        <v>8</v>
      </c>
      <c r="E32259" t="s">
        <v>8</v>
      </c>
      <c r="F32259" t="s">
        <v>8</v>
      </c>
      <c r="G32259" t="s">
        <v>107734</v>
      </c>
      <c r="H32259" s="2">
        <v>0.1</v>
      </c>
      <c r="I32259" t="s">
        <v>791</v>
      </c>
      <c r="J32259" t="s">
        <v>118313</v>
      </c>
      <c r="K32259" t="s">
        <v>8</v>
      </c>
      <c r="L32259" t="s">
        <v>8</v>
      </c>
      <c r="M32259" t="s">
        <v>107733</v>
      </c>
      <c r="N32259" t="s">
        <v>8</v>
      </c>
      <c r="O32259" t="s">
        <v>8</v>
      </c>
      <c r="P32259" t="s">
        <v>8</v>
      </c>
      <c r="Q32259" t="s">
        <v>8</v>
      </c>
      <c r="R32259" t="s">
        <v>8</v>
      </c>
      <c r="S32259" t="s">
        <v>107735</v>
      </c>
    </row>
    <row r="32260" spans="1:19" x14ac:dyDescent="0.15">
      <c r="A32260" t="s">
        <v>107736</v>
      </c>
      <c r="B32260" t="s">
        <v>52893</v>
      </c>
      <c r="C32260" t="s">
        <v>106630</v>
      </c>
      <c r="D32260" t="s">
        <v>8</v>
      </c>
      <c r="E32260" t="s">
        <v>8</v>
      </c>
      <c r="F32260" t="s">
        <v>8</v>
      </c>
      <c r="G32260" t="s">
        <v>106631</v>
      </c>
      <c r="H32260" s="2">
        <v>0.1</v>
      </c>
      <c r="I32260" t="s">
        <v>791</v>
      </c>
      <c r="J32260" t="s">
        <v>118313</v>
      </c>
      <c r="K32260" t="s">
        <v>8</v>
      </c>
      <c r="L32260" t="s">
        <v>105505</v>
      </c>
      <c r="M32260" t="s">
        <v>107737</v>
      </c>
      <c r="N32260" t="s">
        <v>8</v>
      </c>
      <c r="O32260" t="s">
        <v>8</v>
      </c>
      <c r="P32260" t="s">
        <v>8</v>
      </c>
      <c r="Q32260" t="s">
        <v>8</v>
      </c>
      <c r="R32260" t="s">
        <v>8</v>
      </c>
      <c r="S32260" t="s">
        <v>106632</v>
      </c>
    </row>
    <row r="32261" spans="1:19" x14ac:dyDescent="0.15">
      <c r="A32261" t="s">
        <v>107738</v>
      </c>
      <c r="B32261" t="s">
        <v>52893</v>
      </c>
      <c r="C32261" t="s">
        <v>107739</v>
      </c>
      <c r="D32261" t="s">
        <v>8</v>
      </c>
      <c r="E32261" t="s">
        <v>8</v>
      </c>
      <c r="F32261" t="s">
        <v>8</v>
      </c>
      <c r="G32261" t="s">
        <v>107740</v>
      </c>
      <c r="H32261" s="2">
        <v>0</v>
      </c>
      <c r="I32261" t="s">
        <v>791</v>
      </c>
      <c r="J32261" t="s">
        <v>31280</v>
      </c>
      <c r="K32261" t="s">
        <v>8</v>
      </c>
      <c r="L32261" t="s">
        <v>8</v>
      </c>
      <c r="M32261" t="s">
        <v>8</v>
      </c>
      <c r="N32261" t="s">
        <v>8</v>
      </c>
      <c r="O32261" t="s">
        <v>8</v>
      </c>
      <c r="P32261" t="s">
        <v>8</v>
      </c>
      <c r="Q32261" t="s">
        <v>8</v>
      </c>
      <c r="R32261" t="s">
        <v>8</v>
      </c>
      <c r="S32261" t="s">
        <v>107741</v>
      </c>
    </row>
    <row r="32262" spans="1:19" x14ac:dyDescent="0.15">
      <c r="A32262" t="s">
        <v>107742</v>
      </c>
      <c r="B32262" t="s">
        <v>52893</v>
      </c>
      <c r="C32262" t="s">
        <v>107743</v>
      </c>
      <c r="D32262" t="s">
        <v>8</v>
      </c>
      <c r="E32262" t="s">
        <v>8</v>
      </c>
      <c r="F32262" t="s">
        <v>8</v>
      </c>
      <c r="G32262" t="s">
        <v>107744</v>
      </c>
      <c r="H32262" s="2">
        <v>0.1</v>
      </c>
      <c r="I32262" t="s">
        <v>791</v>
      </c>
      <c r="J32262" t="s">
        <v>118313</v>
      </c>
      <c r="K32262" t="s">
        <v>8</v>
      </c>
      <c r="L32262" t="s">
        <v>8</v>
      </c>
      <c r="M32262" t="s">
        <v>8</v>
      </c>
      <c r="N32262" t="s">
        <v>8</v>
      </c>
      <c r="O32262" t="s">
        <v>8</v>
      </c>
      <c r="P32262" t="s">
        <v>8</v>
      </c>
      <c r="Q32262" t="s">
        <v>8</v>
      </c>
      <c r="R32262" t="s">
        <v>8</v>
      </c>
      <c r="S32262" t="s">
        <v>107745</v>
      </c>
    </row>
    <row r="32263" spans="1:19" x14ac:dyDescent="0.15">
      <c r="A32263" t="s">
        <v>107746</v>
      </c>
      <c r="B32263" t="s">
        <v>52893</v>
      </c>
      <c r="C32263" t="s">
        <v>107747</v>
      </c>
      <c r="D32263" t="s">
        <v>8</v>
      </c>
      <c r="E32263" t="s">
        <v>8</v>
      </c>
      <c r="F32263" t="s">
        <v>8</v>
      </c>
      <c r="G32263" t="s">
        <v>107748</v>
      </c>
      <c r="H32263" s="2">
        <v>0.1</v>
      </c>
      <c r="I32263" t="s">
        <v>791</v>
      </c>
      <c r="J32263" t="s">
        <v>118313</v>
      </c>
      <c r="K32263" t="s">
        <v>8</v>
      </c>
      <c r="L32263" t="s">
        <v>8</v>
      </c>
      <c r="M32263" t="s">
        <v>8</v>
      </c>
      <c r="N32263" t="s">
        <v>8</v>
      </c>
      <c r="O32263" t="s">
        <v>8</v>
      </c>
      <c r="P32263" t="s">
        <v>8</v>
      </c>
      <c r="Q32263" t="s">
        <v>8</v>
      </c>
      <c r="R32263" t="s">
        <v>8</v>
      </c>
      <c r="S32263" t="s">
        <v>107749</v>
      </c>
    </row>
    <row r="32264" spans="1:19" x14ac:dyDescent="0.15">
      <c r="A32264" t="s">
        <v>107750</v>
      </c>
      <c r="B32264" t="s">
        <v>52893</v>
      </c>
      <c r="C32264" t="s">
        <v>107751</v>
      </c>
      <c r="D32264" t="s">
        <v>8</v>
      </c>
      <c r="E32264" t="s">
        <v>8</v>
      </c>
      <c r="F32264" t="s">
        <v>8</v>
      </c>
      <c r="G32264" t="s">
        <v>107752</v>
      </c>
      <c r="H32264" s="2">
        <v>0</v>
      </c>
      <c r="I32264" t="s">
        <v>791</v>
      </c>
      <c r="J32264" t="s">
        <v>31280</v>
      </c>
      <c r="K32264" t="s">
        <v>8</v>
      </c>
      <c r="L32264" t="s">
        <v>8</v>
      </c>
      <c r="M32264" t="s">
        <v>107751</v>
      </c>
      <c r="N32264" t="s">
        <v>8</v>
      </c>
      <c r="O32264" t="s">
        <v>8</v>
      </c>
      <c r="P32264" t="s">
        <v>8</v>
      </c>
      <c r="Q32264" t="s">
        <v>8</v>
      </c>
      <c r="R32264" t="s">
        <v>8</v>
      </c>
      <c r="S32264" t="s">
        <v>107753</v>
      </c>
    </row>
    <row r="32265" spans="1:19" x14ac:dyDescent="0.15">
      <c r="A32265" t="s">
        <v>107754</v>
      </c>
      <c r="B32265" t="s">
        <v>52893</v>
      </c>
      <c r="C32265" t="s">
        <v>107755</v>
      </c>
      <c r="D32265" t="s">
        <v>8</v>
      </c>
      <c r="E32265" t="s">
        <v>8</v>
      </c>
      <c r="F32265" t="s">
        <v>8</v>
      </c>
      <c r="G32265" t="s">
        <v>107756</v>
      </c>
      <c r="H32265" s="2">
        <v>0.1</v>
      </c>
      <c r="I32265" t="s">
        <v>791</v>
      </c>
      <c r="J32265" t="s">
        <v>118313</v>
      </c>
      <c r="K32265" t="s">
        <v>8</v>
      </c>
      <c r="L32265" t="s">
        <v>8</v>
      </c>
      <c r="M32265" t="s">
        <v>107622</v>
      </c>
      <c r="N32265" t="s">
        <v>8</v>
      </c>
      <c r="O32265" t="s">
        <v>8</v>
      </c>
      <c r="P32265" t="s">
        <v>8</v>
      </c>
      <c r="Q32265" t="s">
        <v>8</v>
      </c>
      <c r="R32265" t="s">
        <v>8</v>
      </c>
      <c r="S32265" t="s">
        <v>107757</v>
      </c>
    </row>
    <row r="32266" spans="1:19" x14ac:dyDescent="0.15">
      <c r="A32266" t="s">
        <v>107758</v>
      </c>
      <c r="B32266" t="s">
        <v>52893</v>
      </c>
      <c r="C32266" t="s">
        <v>107759</v>
      </c>
      <c r="D32266" t="s">
        <v>8</v>
      </c>
      <c r="E32266" t="s">
        <v>8</v>
      </c>
      <c r="F32266" t="s">
        <v>8</v>
      </c>
      <c r="G32266" t="s">
        <v>107760</v>
      </c>
      <c r="H32266" s="2">
        <v>0.1</v>
      </c>
      <c r="I32266" t="s">
        <v>791</v>
      </c>
      <c r="J32266" t="s">
        <v>118313</v>
      </c>
      <c r="K32266" t="s">
        <v>8</v>
      </c>
      <c r="L32266" t="s">
        <v>8</v>
      </c>
      <c r="M32266" t="s">
        <v>107759</v>
      </c>
      <c r="N32266" t="s">
        <v>8</v>
      </c>
      <c r="O32266" t="s">
        <v>8</v>
      </c>
      <c r="P32266" t="s">
        <v>8</v>
      </c>
      <c r="Q32266" t="s">
        <v>8</v>
      </c>
      <c r="R32266" t="s">
        <v>8</v>
      </c>
      <c r="S32266" t="s">
        <v>107761</v>
      </c>
    </row>
    <row r="32267" spans="1:19" x14ac:dyDescent="0.15">
      <c r="A32267" t="s">
        <v>107762</v>
      </c>
      <c r="B32267" t="s">
        <v>52893</v>
      </c>
      <c r="C32267" t="s">
        <v>107763</v>
      </c>
      <c r="D32267" t="s">
        <v>8</v>
      </c>
      <c r="E32267" t="s">
        <v>8</v>
      </c>
      <c r="F32267" t="s">
        <v>8</v>
      </c>
      <c r="G32267" t="s">
        <v>106174</v>
      </c>
      <c r="H32267" s="2">
        <v>0.1</v>
      </c>
      <c r="I32267" t="s">
        <v>791</v>
      </c>
      <c r="J32267" t="s">
        <v>118313</v>
      </c>
      <c r="K32267" t="s">
        <v>8</v>
      </c>
      <c r="L32267" t="s">
        <v>8</v>
      </c>
      <c r="M32267" t="s">
        <v>8</v>
      </c>
      <c r="N32267" t="s">
        <v>8</v>
      </c>
      <c r="O32267" t="s">
        <v>8</v>
      </c>
      <c r="P32267" t="s">
        <v>8</v>
      </c>
      <c r="Q32267" t="s">
        <v>8</v>
      </c>
      <c r="R32267" t="s">
        <v>8</v>
      </c>
      <c r="S32267" t="s">
        <v>107764</v>
      </c>
    </row>
    <row r="32268" spans="1:19" x14ac:dyDescent="0.15">
      <c r="A32268" t="s">
        <v>107765</v>
      </c>
      <c r="B32268" t="s">
        <v>52893</v>
      </c>
      <c r="C32268" t="s">
        <v>107766</v>
      </c>
      <c r="D32268" t="s">
        <v>8</v>
      </c>
      <c r="E32268" t="s">
        <v>8</v>
      </c>
      <c r="F32268" t="s">
        <v>8</v>
      </c>
      <c r="G32268" t="s">
        <v>107767</v>
      </c>
      <c r="H32268" s="2">
        <v>0.1</v>
      </c>
      <c r="I32268" t="s">
        <v>791</v>
      </c>
      <c r="J32268" t="s">
        <v>118313</v>
      </c>
      <c r="K32268" t="s">
        <v>8</v>
      </c>
      <c r="L32268" t="s">
        <v>8</v>
      </c>
      <c r="M32268" t="s">
        <v>8</v>
      </c>
      <c r="N32268" t="s">
        <v>8</v>
      </c>
      <c r="O32268" t="s">
        <v>8</v>
      </c>
      <c r="P32268" t="s">
        <v>8</v>
      </c>
      <c r="Q32268" t="s">
        <v>8</v>
      </c>
      <c r="R32268" t="s">
        <v>8</v>
      </c>
      <c r="S32268" t="s">
        <v>107768</v>
      </c>
    </row>
    <row r="32269" spans="1:19" x14ac:dyDescent="0.15">
      <c r="A32269" t="s">
        <v>107769</v>
      </c>
      <c r="B32269" t="s">
        <v>52893</v>
      </c>
      <c r="C32269" t="s">
        <v>107770</v>
      </c>
      <c r="D32269" t="s">
        <v>8</v>
      </c>
      <c r="E32269" t="s">
        <v>8</v>
      </c>
      <c r="F32269" t="s">
        <v>8</v>
      </c>
      <c r="G32269" t="s">
        <v>107771</v>
      </c>
      <c r="H32269" s="2">
        <v>0.1</v>
      </c>
      <c r="I32269" t="s">
        <v>791</v>
      </c>
      <c r="J32269" t="s">
        <v>118313</v>
      </c>
      <c r="K32269" t="s">
        <v>8</v>
      </c>
      <c r="L32269" t="s">
        <v>8</v>
      </c>
      <c r="M32269" t="s">
        <v>8</v>
      </c>
      <c r="N32269" t="s">
        <v>8</v>
      </c>
      <c r="O32269" t="s">
        <v>8</v>
      </c>
      <c r="P32269" t="s">
        <v>8</v>
      </c>
      <c r="Q32269" t="s">
        <v>8</v>
      </c>
      <c r="R32269" t="s">
        <v>8</v>
      </c>
      <c r="S32269" t="s">
        <v>107772</v>
      </c>
    </row>
    <row r="32270" spans="1:19" x14ac:dyDescent="0.15">
      <c r="A32270" t="s">
        <v>107773</v>
      </c>
      <c r="B32270" t="s">
        <v>52893</v>
      </c>
      <c r="C32270" t="s">
        <v>107774</v>
      </c>
      <c r="D32270" t="s">
        <v>8</v>
      </c>
      <c r="E32270" t="s">
        <v>8</v>
      </c>
      <c r="F32270" t="s">
        <v>8</v>
      </c>
      <c r="G32270" t="s">
        <v>107775</v>
      </c>
      <c r="H32270" s="2">
        <v>0.1</v>
      </c>
      <c r="I32270" t="s">
        <v>791</v>
      </c>
      <c r="J32270" t="s">
        <v>118313</v>
      </c>
      <c r="K32270" t="s">
        <v>8</v>
      </c>
      <c r="L32270" t="s">
        <v>5083</v>
      </c>
      <c r="M32270" t="s">
        <v>8</v>
      </c>
      <c r="N32270" t="s">
        <v>8</v>
      </c>
      <c r="O32270" t="s">
        <v>8</v>
      </c>
      <c r="P32270" t="s">
        <v>8</v>
      </c>
      <c r="Q32270" t="s">
        <v>8</v>
      </c>
      <c r="R32270" t="s">
        <v>11</v>
      </c>
      <c r="S32270" t="s">
        <v>107776</v>
      </c>
    </row>
    <row r="32271" spans="1:19" x14ac:dyDescent="0.15">
      <c r="A32271" t="s">
        <v>107777</v>
      </c>
      <c r="B32271" t="s">
        <v>52893</v>
      </c>
      <c r="C32271" t="s">
        <v>107778</v>
      </c>
      <c r="D32271" t="s">
        <v>8</v>
      </c>
      <c r="E32271" t="s">
        <v>8</v>
      </c>
      <c r="F32271" t="s">
        <v>8</v>
      </c>
      <c r="G32271" t="s">
        <v>107779</v>
      </c>
      <c r="H32271" s="2">
        <v>0</v>
      </c>
      <c r="I32271" t="s">
        <v>791</v>
      </c>
      <c r="J32271" t="s">
        <v>31280</v>
      </c>
      <c r="K32271" t="s">
        <v>8</v>
      </c>
      <c r="L32271" t="s">
        <v>8</v>
      </c>
      <c r="M32271" t="s">
        <v>107778</v>
      </c>
      <c r="N32271" t="s">
        <v>8</v>
      </c>
      <c r="O32271" t="s">
        <v>8</v>
      </c>
      <c r="P32271" t="s">
        <v>8</v>
      </c>
      <c r="Q32271" t="s">
        <v>8</v>
      </c>
      <c r="R32271" t="s">
        <v>8</v>
      </c>
      <c r="S32271" t="s">
        <v>107780</v>
      </c>
    </row>
    <row r="32272" spans="1:19" x14ac:dyDescent="0.15">
      <c r="A32272" t="s">
        <v>107781</v>
      </c>
      <c r="B32272" t="s">
        <v>52893</v>
      </c>
      <c r="C32272" t="s">
        <v>107782</v>
      </c>
      <c r="D32272" t="s">
        <v>8</v>
      </c>
      <c r="E32272" t="s">
        <v>8</v>
      </c>
      <c r="F32272" t="s">
        <v>8</v>
      </c>
      <c r="G32272" t="s">
        <v>107783</v>
      </c>
      <c r="H32272" s="2">
        <v>0.1</v>
      </c>
      <c r="I32272" t="s">
        <v>791</v>
      </c>
      <c r="J32272" t="s">
        <v>118313</v>
      </c>
      <c r="K32272" t="s">
        <v>8</v>
      </c>
      <c r="L32272" t="s">
        <v>5083</v>
      </c>
      <c r="M32272" t="s">
        <v>107782</v>
      </c>
      <c r="N32272" t="s">
        <v>8</v>
      </c>
      <c r="O32272" t="s">
        <v>8</v>
      </c>
      <c r="P32272" t="s">
        <v>8</v>
      </c>
      <c r="Q32272" t="s">
        <v>8</v>
      </c>
      <c r="R32272" t="s">
        <v>11</v>
      </c>
      <c r="S32272" t="s">
        <v>107784</v>
      </c>
    </row>
    <row r="32273" spans="1:19" x14ac:dyDescent="0.15">
      <c r="A32273" t="s">
        <v>107785</v>
      </c>
      <c r="B32273" t="s">
        <v>52893</v>
      </c>
      <c r="C32273" t="s">
        <v>107786</v>
      </c>
      <c r="D32273" t="s">
        <v>8</v>
      </c>
      <c r="E32273" t="s">
        <v>8</v>
      </c>
      <c r="F32273" t="s">
        <v>8</v>
      </c>
      <c r="G32273" t="s">
        <v>107787</v>
      </c>
      <c r="H32273" s="2">
        <v>0.1</v>
      </c>
      <c r="I32273" t="s">
        <v>791</v>
      </c>
      <c r="J32273" t="s">
        <v>118313</v>
      </c>
      <c r="K32273" t="s">
        <v>8</v>
      </c>
      <c r="L32273" t="s">
        <v>8</v>
      </c>
      <c r="M32273" t="s">
        <v>107786</v>
      </c>
      <c r="N32273" t="s">
        <v>8</v>
      </c>
      <c r="O32273" t="s">
        <v>8</v>
      </c>
      <c r="P32273" t="s">
        <v>8</v>
      </c>
      <c r="Q32273" t="s">
        <v>8</v>
      </c>
      <c r="R32273" t="s">
        <v>8</v>
      </c>
      <c r="S32273" t="s">
        <v>107788</v>
      </c>
    </row>
    <row r="32274" spans="1:19" x14ac:dyDescent="0.15">
      <c r="A32274" t="s">
        <v>107789</v>
      </c>
      <c r="B32274" t="s">
        <v>52893</v>
      </c>
      <c r="C32274" t="s">
        <v>107790</v>
      </c>
      <c r="D32274" t="s">
        <v>8</v>
      </c>
      <c r="E32274" t="s">
        <v>8</v>
      </c>
      <c r="F32274" t="s">
        <v>8</v>
      </c>
      <c r="G32274" t="s">
        <v>107791</v>
      </c>
      <c r="H32274" s="2">
        <v>0.1</v>
      </c>
      <c r="I32274" t="s">
        <v>791</v>
      </c>
      <c r="J32274" t="s">
        <v>118313</v>
      </c>
      <c r="K32274" t="s">
        <v>8</v>
      </c>
      <c r="L32274" t="s">
        <v>8</v>
      </c>
      <c r="M32274" t="s">
        <v>107790</v>
      </c>
      <c r="N32274" t="s">
        <v>8</v>
      </c>
      <c r="O32274" t="s">
        <v>8</v>
      </c>
      <c r="P32274" t="s">
        <v>8</v>
      </c>
      <c r="Q32274" t="s">
        <v>8</v>
      </c>
      <c r="R32274" t="s">
        <v>11</v>
      </c>
      <c r="S32274" t="s">
        <v>107792</v>
      </c>
    </row>
    <row r="32275" spans="1:19" x14ac:dyDescent="0.15">
      <c r="A32275" t="s">
        <v>107793</v>
      </c>
      <c r="B32275" t="s">
        <v>52893</v>
      </c>
      <c r="C32275" t="s">
        <v>107794</v>
      </c>
      <c r="D32275" t="s">
        <v>8</v>
      </c>
      <c r="E32275" t="s">
        <v>8</v>
      </c>
      <c r="F32275" t="s">
        <v>8</v>
      </c>
      <c r="G32275" t="s">
        <v>107795</v>
      </c>
      <c r="H32275" s="2">
        <v>0.1</v>
      </c>
      <c r="I32275" t="s">
        <v>791</v>
      </c>
      <c r="J32275" t="s">
        <v>118313</v>
      </c>
      <c r="K32275" t="s">
        <v>8</v>
      </c>
      <c r="L32275" t="s">
        <v>5083</v>
      </c>
      <c r="M32275" t="s">
        <v>107794</v>
      </c>
      <c r="N32275" t="s">
        <v>8</v>
      </c>
      <c r="O32275" t="s">
        <v>8</v>
      </c>
      <c r="P32275" t="s">
        <v>8</v>
      </c>
      <c r="Q32275" t="s">
        <v>8</v>
      </c>
      <c r="R32275" t="s">
        <v>11</v>
      </c>
      <c r="S32275" t="s">
        <v>107796</v>
      </c>
    </row>
    <row r="32276" spans="1:19" x14ac:dyDescent="0.15">
      <c r="A32276" t="s">
        <v>107797</v>
      </c>
      <c r="B32276" t="s">
        <v>52893</v>
      </c>
      <c r="C32276" t="s">
        <v>107798</v>
      </c>
      <c r="D32276" t="s">
        <v>8</v>
      </c>
      <c r="E32276" t="s">
        <v>8</v>
      </c>
      <c r="F32276" t="s">
        <v>8</v>
      </c>
      <c r="G32276" t="s">
        <v>107799</v>
      </c>
      <c r="H32276" s="2">
        <v>0.1</v>
      </c>
      <c r="I32276" t="s">
        <v>791</v>
      </c>
      <c r="J32276" t="s">
        <v>118313</v>
      </c>
      <c r="K32276" t="s">
        <v>8</v>
      </c>
      <c r="L32276" t="s">
        <v>5083</v>
      </c>
      <c r="M32276" t="s">
        <v>107800</v>
      </c>
      <c r="N32276" t="s">
        <v>8</v>
      </c>
      <c r="O32276" t="s">
        <v>8</v>
      </c>
      <c r="P32276" t="s">
        <v>8</v>
      </c>
      <c r="Q32276" t="s">
        <v>8</v>
      </c>
      <c r="R32276" t="s">
        <v>11</v>
      </c>
      <c r="S32276" t="s">
        <v>107801</v>
      </c>
    </row>
    <row r="32277" spans="1:19" x14ac:dyDescent="0.15">
      <c r="A32277" t="s">
        <v>107802</v>
      </c>
      <c r="B32277" t="s">
        <v>52893</v>
      </c>
      <c r="C32277" t="s">
        <v>107803</v>
      </c>
      <c r="D32277" t="s">
        <v>8</v>
      </c>
      <c r="E32277" t="s">
        <v>8</v>
      </c>
      <c r="F32277" t="s">
        <v>8</v>
      </c>
      <c r="G32277" t="s">
        <v>107804</v>
      </c>
      <c r="H32277" s="2">
        <v>0.1</v>
      </c>
      <c r="I32277" t="s">
        <v>791</v>
      </c>
      <c r="J32277" t="s">
        <v>118313</v>
      </c>
      <c r="K32277" t="s">
        <v>8</v>
      </c>
      <c r="L32277" t="s">
        <v>8</v>
      </c>
      <c r="M32277" t="s">
        <v>107805</v>
      </c>
      <c r="N32277" t="s">
        <v>8</v>
      </c>
      <c r="O32277" t="s">
        <v>8</v>
      </c>
      <c r="P32277" t="s">
        <v>8</v>
      </c>
      <c r="Q32277" t="s">
        <v>8</v>
      </c>
      <c r="R32277" t="s">
        <v>11</v>
      </c>
      <c r="S32277" t="s">
        <v>107806</v>
      </c>
    </row>
    <row r="32278" spans="1:19" x14ac:dyDescent="0.15">
      <c r="A32278" t="s">
        <v>107807</v>
      </c>
      <c r="B32278" t="s">
        <v>52893</v>
      </c>
      <c r="C32278" t="s">
        <v>107808</v>
      </c>
      <c r="D32278" t="s">
        <v>8</v>
      </c>
      <c r="E32278" t="s">
        <v>8</v>
      </c>
      <c r="F32278" t="s">
        <v>8</v>
      </c>
      <c r="G32278" t="s">
        <v>107809</v>
      </c>
      <c r="H32278" s="2">
        <v>0.1</v>
      </c>
      <c r="I32278" t="s">
        <v>791</v>
      </c>
      <c r="J32278" t="s">
        <v>118313</v>
      </c>
      <c r="K32278" t="s">
        <v>8</v>
      </c>
      <c r="L32278" t="s">
        <v>5083</v>
      </c>
      <c r="M32278" t="s">
        <v>107810</v>
      </c>
      <c r="N32278" t="s">
        <v>8</v>
      </c>
      <c r="O32278" t="s">
        <v>8</v>
      </c>
      <c r="P32278" t="s">
        <v>8</v>
      </c>
      <c r="Q32278" t="s">
        <v>8</v>
      </c>
      <c r="R32278" t="s">
        <v>11</v>
      </c>
      <c r="S32278" t="s">
        <v>107811</v>
      </c>
    </row>
    <row r="32279" spans="1:19" x14ac:dyDescent="0.15">
      <c r="A32279" t="s">
        <v>107812</v>
      </c>
      <c r="B32279" t="s">
        <v>52893</v>
      </c>
      <c r="C32279" t="s">
        <v>107813</v>
      </c>
      <c r="D32279" t="s">
        <v>8</v>
      </c>
      <c r="E32279" t="s">
        <v>8</v>
      </c>
      <c r="F32279" t="s">
        <v>8</v>
      </c>
      <c r="G32279" t="s">
        <v>107814</v>
      </c>
      <c r="H32279" s="2">
        <v>0.1</v>
      </c>
      <c r="I32279" t="s">
        <v>791</v>
      </c>
      <c r="J32279" t="s">
        <v>118313</v>
      </c>
      <c r="K32279" t="s">
        <v>8</v>
      </c>
      <c r="L32279" t="s">
        <v>8</v>
      </c>
      <c r="M32279" t="s">
        <v>107813</v>
      </c>
      <c r="N32279" t="s">
        <v>8</v>
      </c>
      <c r="O32279" t="s">
        <v>8</v>
      </c>
      <c r="P32279" t="s">
        <v>8</v>
      </c>
      <c r="Q32279" t="s">
        <v>8</v>
      </c>
      <c r="R32279" t="s">
        <v>8</v>
      </c>
      <c r="S32279" t="s">
        <v>107815</v>
      </c>
    </row>
    <row r="32280" spans="1:19" x14ac:dyDescent="0.15">
      <c r="A32280" t="s">
        <v>107816</v>
      </c>
      <c r="B32280" t="s">
        <v>52893</v>
      </c>
      <c r="C32280" t="s">
        <v>107817</v>
      </c>
      <c r="D32280" t="s">
        <v>8</v>
      </c>
      <c r="E32280" t="s">
        <v>8</v>
      </c>
      <c r="F32280" t="s">
        <v>8</v>
      </c>
      <c r="G32280" t="s">
        <v>107818</v>
      </c>
      <c r="H32280" s="2">
        <v>0.1</v>
      </c>
      <c r="I32280" t="s">
        <v>791</v>
      </c>
      <c r="J32280" t="s">
        <v>118313</v>
      </c>
      <c r="K32280" t="s">
        <v>8</v>
      </c>
      <c r="L32280" t="s">
        <v>8</v>
      </c>
      <c r="M32280" t="s">
        <v>8</v>
      </c>
      <c r="N32280" t="s">
        <v>8</v>
      </c>
      <c r="O32280" t="s">
        <v>8</v>
      </c>
      <c r="P32280" t="s">
        <v>8</v>
      </c>
      <c r="Q32280" t="s">
        <v>8</v>
      </c>
      <c r="R32280" t="s">
        <v>8</v>
      </c>
      <c r="S32280" t="s">
        <v>107819</v>
      </c>
    </row>
    <row r="32281" spans="1:19" x14ac:dyDescent="0.15">
      <c r="A32281" t="s">
        <v>107820</v>
      </c>
      <c r="B32281" t="s">
        <v>52893</v>
      </c>
      <c r="C32281" t="s">
        <v>107821</v>
      </c>
      <c r="D32281" t="s">
        <v>8</v>
      </c>
      <c r="E32281" t="s">
        <v>8</v>
      </c>
      <c r="F32281" t="s">
        <v>8</v>
      </c>
      <c r="G32281" t="s">
        <v>107822</v>
      </c>
      <c r="H32281" s="2">
        <v>0.1</v>
      </c>
      <c r="I32281" t="s">
        <v>791</v>
      </c>
      <c r="J32281" t="s">
        <v>118313</v>
      </c>
      <c r="K32281" t="s">
        <v>8</v>
      </c>
      <c r="L32281" t="s">
        <v>5083</v>
      </c>
      <c r="M32281" t="s">
        <v>107821</v>
      </c>
      <c r="N32281" t="s">
        <v>8</v>
      </c>
      <c r="O32281" t="s">
        <v>8</v>
      </c>
      <c r="P32281" t="s">
        <v>8</v>
      </c>
      <c r="Q32281" t="s">
        <v>8</v>
      </c>
      <c r="R32281" t="s">
        <v>11</v>
      </c>
      <c r="S32281" t="s">
        <v>107823</v>
      </c>
    </row>
    <row r="32282" spans="1:19" x14ac:dyDescent="0.15">
      <c r="A32282" t="s">
        <v>107824</v>
      </c>
      <c r="B32282" t="s">
        <v>52893</v>
      </c>
      <c r="C32282" t="s">
        <v>107825</v>
      </c>
      <c r="D32282" t="s">
        <v>8</v>
      </c>
      <c r="E32282" t="s">
        <v>8</v>
      </c>
      <c r="F32282" t="s">
        <v>8</v>
      </c>
      <c r="G32282" t="s">
        <v>107826</v>
      </c>
      <c r="H32282" s="2">
        <v>0.1</v>
      </c>
      <c r="I32282" t="s">
        <v>791</v>
      </c>
      <c r="J32282" t="s">
        <v>118313</v>
      </c>
      <c r="K32282" t="s">
        <v>8</v>
      </c>
      <c r="L32282" t="s">
        <v>8</v>
      </c>
      <c r="M32282" t="s">
        <v>107827</v>
      </c>
      <c r="N32282" t="s">
        <v>8</v>
      </c>
      <c r="O32282" t="s">
        <v>8</v>
      </c>
      <c r="P32282" t="s">
        <v>8</v>
      </c>
      <c r="Q32282" t="s">
        <v>8</v>
      </c>
      <c r="R32282" t="s">
        <v>8</v>
      </c>
      <c r="S32282" t="s">
        <v>107828</v>
      </c>
    </row>
    <row r="32283" spans="1:19" x14ac:dyDescent="0.15">
      <c r="A32283" t="s">
        <v>107829</v>
      </c>
      <c r="B32283" t="s">
        <v>52893</v>
      </c>
      <c r="C32283" t="s">
        <v>107830</v>
      </c>
      <c r="D32283" t="s">
        <v>8</v>
      </c>
      <c r="E32283" t="s">
        <v>8</v>
      </c>
      <c r="F32283" t="s">
        <v>8</v>
      </c>
      <c r="G32283" t="s">
        <v>107831</v>
      </c>
      <c r="H32283" s="2">
        <v>0.1</v>
      </c>
      <c r="I32283" t="s">
        <v>791</v>
      </c>
      <c r="J32283" t="s">
        <v>118313</v>
      </c>
      <c r="K32283" t="s">
        <v>8</v>
      </c>
      <c r="L32283" t="s">
        <v>8</v>
      </c>
      <c r="M32283" t="s">
        <v>8</v>
      </c>
      <c r="N32283" t="s">
        <v>8</v>
      </c>
      <c r="O32283" t="s">
        <v>8</v>
      </c>
      <c r="P32283" t="s">
        <v>8</v>
      </c>
      <c r="Q32283" t="s">
        <v>8</v>
      </c>
      <c r="R32283" t="s">
        <v>8</v>
      </c>
      <c r="S32283" t="s">
        <v>107832</v>
      </c>
    </row>
    <row r="32284" spans="1:19" x14ac:dyDescent="0.15">
      <c r="A32284" t="s">
        <v>107833</v>
      </c>
      <c r="B32284" t="s">
        <v>52893</v>
      </c>
      <c r="C32284" t="s">
        <v>107834</v>
      </c>
      <c r="D32284" t="s">
        <v>8</v>
      </c>
      <c r="E32284" t="s">
        <v>8</v>
      </c>
      <c r="F32284" t="s">
        <v>8</v>
      </c>
      <c r="G32284" t="s">
        <v>107835</v>
      </c>
      <c r="H32284" s="2">
        <v>0.1</v>
      </c>
      <c r="I32284" t="s">
        <v>791</v>
      </c>
      <c r="J32284" t="s">
        <v>118313</v>
      </c>
      <c r="K32284" t="s">
        <v>8</v>
      </c>
      <c r="L32284" t="s">
        <v>8</v>
      </c>
      <c r="M32284" t="s">
        <v>8</v>
      </c>
      <c r="N32284" t="s">
        <v>8</v>
      </c>
      <c r="O32284" t="s">
        <v>8</v>
      </c>
      <c r="P32284" t="s">
        <v>8</v>
      </c>
      <c r="Q32284" t="s">
        <v>8</v>
      </c>
      <c r="R32284" t="s">
        <v>8</v>
      </c>
      <c r="S32284" t="s">
        <v>107836</v>
      </c>
    </row>
    <row r="32285" spans="1:19" x14ac:dyDescent="0.15">
      <c r="A32285" t="s">
        <v>107837</v>
      </c>
      <c r="B32285" t="s">
        <v>52893</v>
      </c>
      <c r="C32285" t="s">
        <v>107838</v>
      </c>
      <c r="D32285" t="s">
        <v>8</v>
      </c>
      <c r="E32285" t="s">
        <v>8</v>
      </c>
      <c r="F32285" t="s">
        <v>8</v>
      </c>
      <c r="G32285" t="s">
        <v>107839</v>
      </c>
      <c r="H32285" s="2">
        <v>0.1</v>
      </c>
      <c r="I32285" t="s">
        <v>791</v>
      </c>
      <c r="J32285" t="s">
        <v>118313</v>
      </c>
      <c r="K32285" t="s">
        <v>8</v>
      </c>
      <c r="L32285" t="s">
        <v>5083</v>
      </c>
      <c r="M32285" t="s">
        <v>107840</v>
      </c>
      <c r="N32285" t="s">
        <v>8</v>
      </c>
      <c r="O32285" t="s">
        <v>8</v>
      </c>
      <c r="P32285" t="s">
        <v>8</v>
      </c>
      <c r="Q32285" t="s">
        <v>8</v>
      </c>
      <c r="R32285" t="s">
        <v>11</v>
      </c>
      <c r="S32285" t="s">
        <v>107841</v>
      </c>
    </row>
    <row r="32286" spans="1:19" x14ac:dyDescent="0.15">
      <c r="A32286" t="s">
        <v>107842</v>
      </c>
      <c r="B32286" t="s">
        <v>52893</v>
      </c>
      <c r="C32286" t="s">
        <v>107843</v>
      </c>
      <c r="D32286" t="s">
        <v>8</v>
      </c>
      <c r="E32286" t="s">
        <v>8</v>
      </c>
      <c r="F32286" t="s">
        <v>8</v>
      </c>
      <c r="G32286" t="s">
        <v>107844</v>
      </c>
      <c r="H32286" s="2">
        <v>0</v>
      </c>
      <c r="I32286" t="s">
        <v>791</v>
      </c>
      <c r="J32286" t="s">
        <v>31280</v>
      </c>
      <c r="K32286" t="s">
        <v>8</v>
      </c>
      <c r="L32286" t="s">
        <v>8</v>
      </c>
      <c r="M32286" t="s">
        <v>107843</v>
      </c>
      <c r="N32286" t="s">
        <v>8</v>
      </c>
      <c r="O32286" t="s">
        <v>8</v>
      </c>
      <c r="P32286" t="s">
        <v>8</v>
      </c>
      <c r="Q32286" t="s">
        <v>8</v>
      </c>
      <c r="R32286" t="s">
        <v>8</v>
      </c>
      <c r="S32286" t="s">
        <v>107845</v>
      </c>
    </row>
    <row r="32287" spans="1:19" x14ac:dyDescent="0.15">
      <c r="A32287" t="s">
        <v>107846</v>
      </c>
      <c r="B32287" t="s">
        <v>52893</v>
      </c>
      <c r="C32287" t="s">
        <v>107847</v>
      </c>
      <c r="D32287" t="s">
        <v>8</v>
      </c>
      <c r="E32287" t="s">
        <v>8</v>
      </c>
      <c r="F32287" t="s">
        <v>8</v>
      </c>
      <c r="G32287" t="s">
        <v>107848</v>
      </c>
      <c r="H32287" s="2">
        <v>0.1</v>
      </c>
      <c r="I32287" t="s">
        <v>791</v>
      </c>
      <c r="J32287" t="s">
        <v>118313</v>
      </c>
      <c r="K32287" t="s">
        <v>8</v>
      </c>
      <c r="L32287" t="s">
        <v>8</v>
      </c>
      <c r="M32287" t="s">
        <v>107847</v>
      </c>
      <c r="N32287" t="s">
        <v>8</v>
      </c>
      <c r="O32287" t="s">
        <v>8</v>
      </c>
      <c r="P32287" t="s">
        <v>8</v>
      </c>
      <c r="Q32287" t="s">
        <v>8</v>
      </c>
      <c r="R32287" t="s">
        <v>8</v>
      </c>
      <c r="S32287" t="s">
        <v>107849</v>
      </c>
    </row>
    <row r="32288" spans="1:19" x14ac:dyDescent="0.15">
      <c r="A32288" t="s">
        <v>107850</v>
      </c>
      <c r="B32288" t="s">
        <v>52893</v>
      </c>
      <c r="C32288" t="s">
        <v>107851</v>
      </c>
      <c r="D32288" t="s">
        <v>8</v>
      </c>
      <c r="E32288" t="s">
        <v>8</v>
      </c>
      <c r="F32288" t="s">
        <v>8</v>
      </c>
      <c r="G32288" t="s">
        <v>107852</v>
      </c>
      <c r="H32288" s="2">
        <v>0.1</v>
      </c>
      <c r="I32288" t="s">
        <v>791</v>
      </c>
      <c r="J32288" t="s">
        <v>118313</v>
      </c>
      <c r="K32288" t="s">
        <v>8</v>
      </c>
      <c r="L32288" t="s">
        <v>5083</v>
      </c>
      <c r="M32288" t="s">
        <v>107853</v>
      </c>
      <c r="N32288" t="s">
        <v>8</v>
      </c>
      <c r="O32288" t="s">
        <v>8</v>
      </c>
      <c r="P32288" t="s">
        <v>8</v>
      </c>
      <c r="Q32288" t="s">
        <v>8</v>
      </c>
      <c r="R32288" t="s">
        <v>8</v>
      </c>
      <c r="S32288" t="s">
        <v>107854</v>
      </c>
    </row>
    <row r="32289" spans="1:19" x14ac:dyDescent="0.15">
      <c r="A32289" t="s">
        <v>107855</v>
      </c>
      <c r="B32289" t="s">
        <v>52893</v>
      </c>
      <c r="C32289" t="s">
        <v>107856</v>
      </c>
      <c r="D32289" t="s">
        <v>8</v>
      </c>
      <c r="E32289" t="s">
        <v>8</v>
      </c>
      <c r="F32289" t="s">
        <v>8</v>
      </c>
      <c r="G32289" t="s">
        <v>107857</v>
      </c>
      <c r="H32289" s="2">
        <v>0.1</v>
      </c>
      <c r="I32289" t="s">
        <v>791</v>
      </c>
      <c r="J32289" t="s">
        <v>118313</v>
      </c>
      <c r="K32289" t="s">
        <v>8</v>
      </c>
      <c r="L32289" t="s">
        <v>8</v>
      </c>
      <c r="M32289" t="s">
        <v>8</v>
      </c>
      <c r="N32289" t="s">
        <v>8</v>
      </c>
      <c r="O32289" t="s">
        <v>8</v>
      </c>
      <c r="P32289" t="s">
        <v>8</v>
      </c>
      <c r="Q32289" t="s">
        <v>8</v>
      </c>
      <c r="R32289" t="s">
        <v>8</v>
      </c>
      <c r="S32289" t="s">
        <v>107858</v>
      </c>
    </row>
    <row r="32290" spans="1:19" x14ac:dyDescent="0.15">
      <c r="A32290" t="s">
        <v>107859</v>
      </c>
      <c r="B32290" t="s">
        <v>52893</v>
      </c>
      <c r="C32290" t="s">
        <v>107860</v>
      </c>
      <c r="D32290" t="s">
        <v>8</v>
      </c>
      <c r="E32290" t="s">
        <v>8</v>
      </c>
      <c r="F32290" t="s">
        <v>8</v>
      </c>
      <c r="G32290" t="s">
        <v>107861</v>
      </c>
      <c r="H32290" s="2">
        <v>0.1</v>
      </c>
      <c r="I32290" t="s">
        <v>791</v>
      </c>
      <c r="J32290" t="s">
        <v>118313</v>
      </c>
      <c r="K32290" t="s">
        <v>8</v>
      </c>
      <c r="L32290" t="s">
        <v>8</v>
      </c>
      <c r="M32290" t="s">
        <v>104201</v>
      </c>
      <c r="N32290" t="s">
        <v>8</v>
      </c>
      <c r="O32290" t="s">
        <v>8</v>
      </c>
      <c r="P32290" t="s">
        <v>8</v>
      </c>
      <c r="Q32290" t="s">
        <v>8</v>
      </c>
      <c r="R32290" t="s">
        <v>8</v>
      </c>
      <c r="S32290" t="s">
        <v>107862</v>
      </c>
    </row>
    <row r="32291" spans="1:19" x14ac:dyDescent="0.15">
      <c r="A32291" t="s">
        <v>107863</v>
      </c>
      <c r="B32291" t="s">
        <v>52893</v>
      </c>
      <c r="C32291" t="s">
        <v>107864</v>
      </c>
      <c r="D32291" t="s">
        <v>8</v>
      </c>
      <c r="E32291" t="s">
        <v>8</v>
      </c>
      <c r="F32291" t="s">
        <v>8</v>
      </c>
      <c r="G32291" t="s">
        <v>107865</v>
      </c>
      <c r="H32291" s="2">
        <v>0.1</v>
      </c>
      <c r="I32291" t="s">
        <v>791</v>
      </c>
      <c r="J32291" t="s">
        <v>118313</v>
      </c>
      <c r="K32291" t="s">
        <v>8</v>
      </c>
      <c r="L32291" t="s">
        <v>8</v>
      </c>
      <c r="M32291" t="s">
        <v>107864</v>
      </c>
      <c r="N32291" t="s">
        <v>8</v>
      </c>
      <c r="O32291" t="s">
        <v>8</v>
      </c>
      <c r="P32291" t="s">
        <v>8</v>
      </c>
      <c r="Q32291" t="s">
        <v>8</v>
      </c>
      <c r="R32291" t="s">
        <v>8</v>
      </c>
      <c r="S32291" t="s">
        <v>107866</v>
      </c>
    </row>
    <row r="32292" spans="1:19" x14ac:dyDescent="0.15">
      <c r="A32292" t="s">
        <v>107867</v>
      </c>
      <c r="B32292" t="s">
        <v>52893</v>
      </c>
      <c r="C32292" t="s">
        <v>107868</v>
      </c>
      <c r="D32292" t="s">
        <v>8</v>
      </c>
      <c r="E32292" t="s">
        <v>8</v>
      </c>
      <c r="F32292" t="s">
        <v>8</v>
      </c>
      <c r="G32292" t="s">
        <v>107869</v>
      </c>
      <c r="H32292" s="2">
        <v>0.1</v>
      </c>
      <c r="I32292" t="s">
        <v>791</v>
      </c>
      <c r="J32292" t="s">
        <v>118313</v>
      </c>
      <c r="K32292" t="s">
        <v>8</v>
      </c>
      <c r="L32292" t="s">
        <v>8</v>
      </c>
      <c r="M32292" t="s">
        <v>107868</v>
      </c>
      <c r="N32292" t="s">
        <v>8</v>
      </c>
      <c r="O32292" t="s">
        <v>8</v>
      </c>
      <c r="P32292" t="s">
        <v>8</v>
      </c>
      <c r="Q32292" t="s">
        <v>8</v>
      </c>
      <c r="R32292" t="s">
        <v>8</v>
      </c>
      <c r="S32292" t="s">
        <v>107870</v>
      </c>
    </row>
    <row r="32293" spans="1:19" x14ac:dyDescent="0.15">
      <c r="A32293" t="s">
        <v>107871</v>
      </c>
      <c r="B32293" t="s">
        <v>52893</v>
      </c>
      <c r="C32293" t="s">
        <v>107872</v>
      </c>
      <c r="D32293" t="s">
        <v>8</v>
      </c>
      <c r="E32293" t="s">
        <v>8</v>
      </c>
      <c r="F32293" t="s">
        <v>8</v>
      </c>
      <c r="G32293" t="s">
        <v>107873</v>
      </c>
      <c r="H32293" s="2">
        <v>0.1</v>
      </c>
      <c r="I32293" t="s">
        <v>791</v>
      </c>
      <c r="J32293" t="s">
        <v>118313</v>
      </c>
      <c r="K32293" t="s">
        <v>8</v>
      </c>
      <c r="L32293" t="s">
        <v>8</v>
      </c>
      <c r="M32293" t="s">
        <v>107872</v>
      </c>
      <c r="N32293" t="s">
        <v>8</v>
      </c>
      <c r="O32293" t="s">
        <v>8</v>
      </c>
      <c r="P32293" t="s">
        <v>8</v>
      </c>
      <c r="Q32293" t="s">
        <v>8</v>
      </c>
      <c r="R32293" t="s">
        <v>11</v>
      </c>
      <c r="S32293" t="s">
        <v>107874</v>
      </c>
    </row>
    <row r="32294" spans="1:19" x14ac:dyDescent="0.15">
      <c r="A32294" t="s">
        <v>107875</v>
      </c>
      <c r="B32294" t="s">
        <v>52893</v>
      </c>
      <c r="C32294" t="s">
        <v>107876</v>
      </c>
      <c r="D32294" t="s">
        <v>8</v>
      </c>
      <c r="E32294" t="s">
        <v>8</v>
      </c>
      <c r="F32294" t="s">
        <v>8</v>
      </c>
      <c r="G32294" t="s">
        <v>107877</v>
      </c>
      <c r="H32294" s="2">
        <v>0</v>
      </c>
      <c r="I32294" t="s">
        <v>791</v>
      </c>
      <c r="J32294" t="s">
        <v>31280</v>
      </c>
      <c r="K32294" t="s">
        <v>8</v>
      </c>
      <c r="L32294" t="s">
        <v>8</v>
      </c>
      <c r="M32294" t="s">
        <v>107878</v>
      </c>
      <c r="N32294" t="s">
        <v>8</v>
      </c>
      <c r="O32294" t="s">
        <v>8</v>
      </c>
      <c r="P32294" t="s">
        <v>8</v>
      </c>
      <c r="Q32294" t="s">
        <v>8</v>
      </c>
      <c r="R32294" t="s">
        <v>8</v>
      </c>
      <c r="S32294" t="s">
        <v>107879</v>
      </c>
    </row>
    <row r="32295" spans="1:19" x14ac:dyDescent="0.15">
      <c r="A32295" t="s">
        <v>107880</v>
      </c>
      <c r="B32295" t="s">
        <v>52893</v>
      </c>
      <c r="C32295" t="s">
        <v>107881</v>
      </c>
      <c r="D32295" t="s">
        <v>8</v>
      </c>
      <c r="E32295" t="s">
        <v>8</v>
      </c>
      <c r="F32295" t="s">
        <v>8</v>
      </c>
      <c r="G32295" t="s">
        <v>107882</v>
      </c>
      <c r="H32295" s="2">
        <v>0.1</v>
      </c>
      <c r="I32295" t="s">
        <v>791</v>
      </c>
      <c r="J32295" t="s">
        <v>118313</v>
      </c>
      <c r="K32295" t="s">
        <v>8</v>
      </c>
      <c r="L32295" t="s">
        <v>8</v>
      </c>
      <c r="M32295" t="s">
        <v>107881</v>
      </c>
      <c r="N32295" t="s">
        <v>8</v>
      </c>
      <c r="O32295" t="s">
        <v>8</v>
      </c>
      <c r="P32295" t="s">
        <v>8</v>
      </c>
      <c r="Q32295" t="s">
        <v>8</v>
      </c>
      <c r="R32295" t="s">
        <v>8</v>
      </c>
      <c r="S32295" t="s">
        <v>107883</v>
      </c>
    </row>
    <row r="32296" spans="1:19" x14ac:dyDescent="0.15">
      <c r="A32296" t="s">
        <v>107884</v>
      </c>
      <c r="B32296" t="s">
        <v>52893</v>
      </c>
      <c r="C32296" t="s">
        <v>107885</v>
      </c>
      <c r="D32296" t="s">
        <v>8</v>
      </c>
      <c r="E32296" t="s">
        <v>8</v>
      </c>
      <c r="F32296" t="s">
        <v>8</v>
      </c>
      <c r="G32296" t="s">
        <v>107886</v>
      </c>
      <c r="H32296" s="2">
        <v>0.1</v>
      </c>
      <c r="I32296" t="s">
        <v>791</v>
      </c>
      <c r="J32296" t="s">
        <v>118313</v>
      </c>
      <c r="K32296" t="s">
        <v>8</v>
      </c>
      <c r="L32296" t="s">
        <v>8</v>
      </c>
      <c r="M32296" t="s">
        <v>107885</v>
      </c>
      <c r="N32296" t="s">
        <v>8</v>
      </c>
      <c r="O32296" t="s">
        <v>8</v>
      </c>
      <c r="P32296" t="s">
        <v>8</v>
      </c>
      <c r="Q32296" t="s">
        <v>8</v>
      </c>
      <c r="R32296" t="s">
        <v>8</v>
      </c>
      <c r="S32296" t="s">
        <v>107887</v>
      </c>
    </row>
    <row r="32297" spans="1:19" x14ac:dyDescent="0.15">
      <c r="A32297" t="s">
        <v>107888</v>
      </c>
      <c r="B32297" t="s">
        <v>52893</v>
      </c>
      <c r="C32297" t="s">
        <v>107889</v>
      </c>
      <c r="D32297" t="s">
        <v>8</v>
      </c>
      <c r="E32297" t="s">
        <v>8</v>
      </c>
      <c r="F32297" t="s">
        <v>8</v>
      </c>
      <c r="G32297" t="s">
        <v>107890</v>
      </c>
      <c r="H32297" s="2">
        <v>0.1</v>
      </c>
      <c r="I32297" t="s">
        <v>791</v>
      </c>
      <c r="J32297" t="s">
        <v>118313</v>
      </c>
      <c r="K32297" t="s">
        <v>8</v>
      </c>
      <c r="L32297" t="s">
        <v>8</v>
      </c>
      <c r="M32297" t="s">
        <v>8</v>
      </c>
      <c r="N32297" t="s">
        <v>8</v>
      </c>
      <c r="O32297" t="s">
        <v>8</v>
      </c>
      <c r="P32297" t="s">
        <v>8</v>
      </c>
      <c r="Q32297" t="s">
        <v>8</v>
      </c>
      <c r="R32297" t="s">
        <v>8</v>
      </c>
      <c r="S32297" t="s">
        <v>107891</v>
      </c>
    </row>
    <row r="32298" spans="1:19" x14ac:dyDescent="0.15">
      <c r="A32298" t="s">
        <v>107892</v>
      </c>
      <c r="B32298" t="s">
        <v>52893</v>
      </c>
      <c r="C32298" t="s">
        <v>107893</v>
      </c>
      <c r="D32298" t="s">
        <v>8</v>
      </c>
      <c r="E32298" t="s">
        <v>8</v>
      </c>
      <c r="F32298" t="s">
        <v>8</v>
      </c>
      <c r="G32298" t="s">
        <v>107894</v>
      </c>
      <c r="H32298" s="2">
        <v>0.1</v>
      </c>
      <c r="I32298" t="s">
        <v>791</v>
      </c>
      <c r="J32298" t="s">
        <v>118313</v>
      </c>
      <c r="K32298" t="s">
        <v>8</v>
      </c>
      <c r="L32298" t="s">
        <v>5083</v>
      </c>
      <c r="M32298" t="s">
        <v>8</v>
      </c>
      <c r="N32298" t="s">
        <v>8</v>
      </c>
      <c r="O32298" t="s">
        <v>8</v>
      </c>
      <c r="P32298" t="s">
        <v>8</v>
      </c>
      <c r="Q32298" t="s">
        <v>8</v>
      </c>
      <c r="R32298" t="s">
        <v>8</v>
      </c>
      <c r="S32298" t="s">
        <v>107895</v>
      </c>
    </row>
    <row r="32299" spans="1:19" x14ac:dyDescent="0.15">
      <c r="A32299" t="s">
        <v>107896</v>
      </c>
      <c r="B32299" t="s">
        <v>52893</v>
      </c>
      <c r="C32299" t="s">
        <v>107897</v>
      </c>
      <c r="D32299" t="s">
        <v>8</v>
      </c>
      <c r="E32299" t="s">
        <v>8</v>
      </c>
      <c r="F32299" t="s">
        <v>8</v>
      </c>
      <c r="G32299" t="s">
        <v>107898</v>
      </c>
      <c r="H32299" s="2">
        <v>0.1</v>
      </c>
      <c r="I32299" t="s">
        <v>791</v>
      </c>
      <c r="J32299" t="s">
        <v>118313</v>
      </c>
      <c r="K32299" t="s">
        <v>8</v>
      </c>
      <c r="L32299" t="s">
        <v>5083</v>
      </c>
      <c r="M32299" t="s">
        <v>8</v>
      </c>
      <c r="N32299" t="s">
        <v>8</v>
      </c>
      <c r="O32299" t="s">
        <v>8</v>
      </c>
      <c r="P32299" t="s">
        <v>8</v>
      </c>
      <c r="Q32299" t="s">
        <v>8</v>
      </c>
      <c r="R32299" t="s">
        <v>8</v>
      </c>
      <c r="S32299" t="s">
        <v>107899</v>
      </c>
    </row>
    <row r="32300" spans="1:19" x14ac:dyDescent="0.15">
      <c r="A32300" t="s">
        <v>107900</v>
      </c>
      <c r="B32300" t="s">
        <v>52893</v>
      </c>
      <c r="C32300" t="s">
        <v>107901</v>
      </c>
      <c r="D32300" t="s">
        <v>8</v>
      </c>
      <c r="E32300" t="s">
        <v>8</v>
      </c>
      <c r="F32300" t="s">
        <v>8</v>
      </c>
      <c r="G32300" t="s">
        <v>107902</v>
      </c>
      <c r="H32300" s="2">
        <v>0.1</v>
      </c>
      <c r="I32300" t="s">
        <v>791</v>
      </c>
      <c r="J32300" t="s">
        <v>118313</v>
      </c>
      <c r="K32300" t="s">
        <v>8</v>
      </c>
      <c r="L32300" t="s">
        <v>8</v>
      </c>
      <c r="M32300" t="s">
        <v>8</v>
      </c>
      <c r="N32300" t="s">
        <v>8</v>
      </c>
      <c r="O32300" t="s">
        <v>8</v>
      </c>
      <c r="P32300" t="s">
        <v>8</v>
      </c>
      <c r="Q32300" t="s">
        <v>8</v>
      </c>
      <c r="R32300" t="s">
        <v>8</v>
      </c>
      <c r="S32300" t="s">
        <v>107903</v>
      </c>
    </row>
    <row r="32301" spans="1:19" x14ac:dyDescent="0.15">
      <c r="A32301" t="s">
        <v>107904</v>
      </c>
      <c r="B32301" t="s">
        <v>52893</v>
      </c>
      <c r="C32301" t="s">
        <v>107905</v>
      </c>
      <c r="D32301" t="s">
        <v>8</v>
      </c>
      <c r="E32301" t="s">
        <v>8</v>
      </c>
      <c r="F32301" t="s">
        <v>8</v>
      </c>
      <c r="G32301" t="s">
        <v>107906</v>
      </c>
      <c r="H32301" s="2">
        <v>0</v>
      </c>
      <c r="I32301" t="s">
        <v>791</v>
      </c>
      <c r="J32301" t="s">
        <v>31280</v>
      </c>
      <c r="K32301" t="s">
        <v>8</v>
      </c>
      <c r="L32301" t="s">
        <v>8</v>
      </c>
      <c r="M32301" t="s">
        <v>8</v>
      </c>
      <c r="N32301" t="s">
        <v>8</v>
      </c>
      <c r="O32301" t="s">
        <v>8</v>
      </c>
      <c r="P32301" t="s">
        <v>8</v>
      </c>
      <c r="Q32301" t="s">
        <v>8</v>
      </c>
      <c r="R32301" t="s">
        <v>8</v>
      </c>
      <c r="S32301" t="s">
        <v>107907</v>
      </c>
    </row>
    <row r="32302" spans="1:19" x14ac:dyDescent="0.15">
      <c r="A32302" t="s">
        <v>107908</v>
      </c>
      <c r="B32302" t="s">
        <v>52893</v>
      </c>
      <c r="C32302" t="s">
        <v>107909</v>
      </c>
      <c r="D32302" t="s">
        <v>8</v>
      </c>
      <c r="E32302" t="s">
        <v>8</v>
      </c>
      <c r="F32302" t="s">
        <v>8</v>
      </c>
      <c r="G32302" t="s">
        <v>107910</v>
      </c>
      <c r="H32302" s="2">
        <v>0</v>
      </c>
      <c r="I32302" t="s">
        <v>791</v>
      </c>
      <c r="J32302" t="s">
        <v>31280</v>
      </c>
      <c r="K32302" t="s">
        <v>8</v>
      </c>
      <c r="L32302" t="s">
        <v>8</v>
      </c>
      <c r="M32302" t="s">
        <v>8</v>
      </c>
      <c r="N32302" t="s">
        <v>8</v>
      </c>
      <c r="O32302" t="s">
        <v>8</v>
      </c>
      <c r="P32302" t="s">
        <v>8</v>
      </c>
      <c r="Q32302" t="s">
        <v>8</v>
      </c>
      <c r="R32302" t="s">
        <v>8</v>
      </c>
      <c r="S32302" t="s">
        <v>107911</v>
      </c>
    </row>
    <row r="32303" spans="1:19" x14ac:dyDescent="0.15">
      <c r="A32303" t="s">
        <v>107912</v>
      </c>
      <c r="B32303" t="s">
        <v>52893</v>
      </c>
      <c r="C32303" t="s">
        <v>107913</v>
      </c>
      <c r="D32303" t="s">
        <v>8</v>
      </c>
      <c r="E32303" t="s">
        <v>8</v>
      </c>
      <c r="F32303" t="s">
        <v>8</v>
      </c>
      <c r="G32303" t="s">
        <v>107914</v>
      </c>
      <c r="H32303" s="2">
        <v>0.1</v>
      </c>
      <c r="I32303" t="s">
        <v>791</v>
      </c>
      <c r="J32303" t="s">
        <v>118313</v>
      </c>
      <c r="K32303" t="s">
        <v>8</v>
      </c>
      <c r="L32303" t="s">
        <v>8</v>
      </c>
      <c r="M32303" t="s">
        <v>8</v>
      </c>
      <c r="N32303" t="s">
        <v>8</v>
      </c>
      <c r="O32303" t="s">
        <v>8</v>
      </c>
      <c r="P32303" t="s">
        <v>8</v>
      </c>
      <c r="Q32303" t="s">
        <v>8</v>
      </c>
      <c r="R32303" t="s">
        <v>8</v>
      </c>
      <c r="S32303" t="s">
        <v>107915</v>
      </c>
    </row>
    <row r="32304" spans="1:19" x14ac:dyDescent="0.15">
      <c r="A32304" t="s">
        <v>107916</v>
      </c>
      <c r="B32304" t="s">
        <v>52893</v>
      </c>
      <c r="C32304" t="s">
        <v>107917</v>
      </c>
      <c r="D32304" t="s">
        <v>8</v>
      </c>
      <c r="E32304" t="s">
        <v>8</v>
      </c>
      <c r="F32304" t="s">
        <v>8</v>
      </c>
      <c r="G32304" t="s">
        <v>107918</v>
      </c>
      <c r="H32304" s="2">
        <v>0</v>
      </c>
      <c r="I32304" t="s">
        <v>791</v>
      </c>
      <c r="J32304" t="s">
        <v>31280</v>
      </c>
      <c r="K32304" t="s">
        <v>8</v>
      </c>
      <c r="L32304" t="s">
        <v>8</v>
      </c>
      <c r="M32304" t="s">
        <v>8</v>
      </c>
      <c r="N32304" t="s">
        <v>8</v>
      </c>
      <c r="O32304" t="s">
        <v>8</v>
      </c>
      <c r="P32304" t="s">
        <v>8</v>
      </c>
      <c r="Q32304" t="s">
        <v>8</v>
      </c>
      <c r="R32304" t="s">
        <v>8</v>
      </c>
      <c r="S32304" t="s">
        <v>107919</v>
      </c>
    </row>
    <row r="32305" spans="1:19" x14ac:dyDescent="0.15">
      <c r="A32305" t="s">
        <v>107920</v>
      </c>
      <c r="B32305" t="s">
        <v>52893</v>
      </c>
      <c r="C32305" t="s">
        <v>107921</v>
      </c>
      <c r="D32305" t="s">
        <v>8</v>
      </c>
      <c r="E32305" t="s">
        <v>8</v>
      </c>
      <c r="F32305" t="s">
        <v>8</v>
      </c>
      <c r="G32305" t="s">
        <v>107922</v>
      </c>
      <c r="H32305" s="2">
        <v>0.1</v>
      </c>
      <c r="I32305" t="s">
        <v>791</v>
      </c>
      <c r="J32305" t="s">
        <v>118313</v>
      </c>
      <c r="K32305" t="s">
        <v>8</v>
      </c>
      <c r="L32305" t="s">
        <v>5083</v>
      </c>
      <c r="M32305" t="s">
        <v>8</v>
      </c>
      <c r="N32305" t="s">
        <v>8</v>
      </c>
      <c r="O32305" t="s">
        <v>8</v>
      </c>
      <c r="P32305" t="s">
        <v>8</v>
      </c>
      <c r="Q32305" t="s">
        <v>8</v>
      </c>
      <c r="R32305" t="s">
        <v>8</v>
      </c>
      <c r="S32305" t="s">
        <v>107923</v>
      </c>
    </row>
    <row r="32306" spans="1:19" x14ac:dyDescent="0.15">
      <c r="A32306" t="s">
        <v>107924</v>
      </c>
      <c r="B32306" t="s">
        <v>52893</v>
      </c>
      <c r="C32306" t="s">
        <v>107925</v>
      </c>
      <c r="D32306" t="s">
        <v>8</v>
      </c>
      <c r="E32306" t="s">
        <v>8</v>
      </c>
      <c r="F32306" t="s">
        <v>8</v>
      </c>
      <c r="G32306" t="s">
        <v>107926</v>
      </c>
      <c r="H32306" s="2">
        <v>0.1</v>
      </c>
      <c r="I32306" t="s">
        <v>791</v>
      </c>
      <c r="J32306" t="s">
        <v>118313</v>
      </c>
      <c r="K32306" t="s">
        <v>8</v>
      </c>
      <c r="L32306" t="s">
        <v>5083</v>
      </c>
      <c r="M32306" t="s">
        <v>8</v>
      </c>
      <c r="N32306" t="s">
        <v>8</v>
      </c>
      <c r="O32306" t="s">
        <v>8</v>
      </c>
      <c r="P32306" t="s">
        <v>8</v>
      </c>
      <c r="Q32306" t="s">
        <v>8</v>
      </c>
      <c r="R32306" t="s">
        <v>8</v>
      </c>
      <c r="S32306" t="s">
        <v>107927</v>
      </c>
    </row>
    <row r="32307" spans="1:19" x14ac:dyDescent="0.15">
      <c r="A32307" t="s">
        <v>107928</v>
      </c>
      <c r="B32307" t="s">
        <v>52893</v>
      </c>
      <c r="C32307" t="s">
        <v>107929</v>
      </c>
      <c r="D32307" t="s">
        <v>8</v>
      </c>
      <c r="E32307" t="s">
        <v>8</v>
      </c>
      <c r="F32307" t="s">
        <v>8</v>
      </c>
      <c r="G32307" t="s">
        <v>107930</v>
      </c>
      <c r="H32307" s="2">
        <v>0</v>
      </c>
      <c r="I32307" t="s">
        <v>791</v>
      </c>
      <c r="J32307" t="s">
        <v>31280</v>
      </c>
      <c r="K32307" t="s">
        <v>8</v>
      </c>
      <c r="L32307" t="s">
        <v>8</v>
      </c>
      <c r="M32307" t="s">
        <v>8</v>
      </c>
      <c r="N32307" t="s">
        <v>8</v>
      </c>
      <c r="O32307" t="s">
        <v>8</v>
      </c>
      <c r="P32307" t="s">
        <v>8</v>
      </c>
      <c r="Q32307" t="s">
        <v>8</v>
      </c>
      <c r="R32307" t="s">
        <v>8</v>
      </c>
      <c r="S32307" t="s">
        <v>107931</v>
      </c>
    </row>
    <row r="32308" spans="1:19" x14ac:dyDescent="0.15">
      <c r="A32308" t="s">
        <v>107932</v>
      </c>
      <c r="B32308" t="s">
        <v>52893</v>
      </c>
      <c r="C32308" t="s">
        <v>107933</v>
      </c>
      <c r="D32308" t="s">
        <v>8</v>
      </c>
      <c r="E32308" t="s">
        <v>8</v>
      </c>
      <c r="F32308" t="s">
        <v>8</v>
      </c>
      <c r="G32308" t="s">
        <v>107934</v>
      </c>
      <c r="H32308" s="2">
        <v>0</v>
      </c>
      <c r="I32308" t="s">
        <v>791</v>
      </c>
      <c r="J32308" t="s">
        <v>31280</v>
      </c>
      <c r="K32308" t="s">
        <v>8</v>
      </c>
      <c r="L32308" t="s">
        <v>8</v>
      </c>
      <c r="M32308" t="s">
        <v>8</v>
      </c>
      <c r="N32308" t="s">
        <v>8</v>
      </c>
      <c r="O32308" t="s">
        <v>8</v>
      </c>
      <c r="P32308" t="s">
        <v>8</v>
      </c>
      <c r="Q32308" t="s">
        <v>8</v>
      </c>
      <c r="R32308" t="s">
        <v>8</v>
      </c>
      <c r="S32308" t="s">
        <v>107935</v>
      </c>
    </row>
    <row r="32309" spans="1:19" x14ac:dyDescent="0.15">
      <c r="A32309" t="s">
        <v>107936</v>
      </c>
      <c r="B32309" t="s">
        <v>52893</v>
      </c>
      <c r="C32309" t="s">
        <v>107937</v>
      </c>
      <c r="D32309" t="s">
        <v>8</v>
      </c>
      <c r="E32309" t="s">
        <v>8</v>
      </c>
      <c r="F32309" t="s">
        <v>8</v>
      </c>
      <c r="G32309" t="s">
        <v>107938</v>
      </c>
      <c r="H32309" s="2">
        <v>0.1</v>
      </c>
      <c r="I32309" t="s">
        <v>791</v>
      </c>
      <c r="J32309" t="s">
        <v>118313</v>
      </c>
      <c r="K32309" t="s">
        <v>8</v>
      </c>
      <c r="L32309" t="s">
        <v>8</v>
      </c>
      <c r="M32309" t="s">
        <v>8</v>
      </c>
      <c r="N32309" t="s">
        <v>8</v>
      </c>
      <c r="O32309" t="s">
        <v>8</v>
      </c>
      <c r="P32309" t="s">
        <v>8</v>
      </c>
      <c r="Q32309" t="s">
        <v>8</v>
      </c>
      <c r="R32309" t="s">
        <v>8</v>
      </c>
      <c r="S32309" t="s">
        <v>107939</v>
      </c>
    </row>
    <row r="32310" spans="1:19" x14ac:dyDescent="0.15">
      <c r="A32310" t="s">
        <v>107940</v>
      </c>
      <c r="B32310" t="s">
        <v>52893</v>
      </c>
      <c r="C32310" t="s">
        <v>107941</v>
      </c>
      <c r="D32310" t="s">
        <v>8</v>
      </c>
      <c r="E32310" t="s">
        <v>8</v>
      </c>
      <c r="F32310" t="s">
        <v>8</v>
      </c>
      <c r="G32310" t="s">
        <v>94366</v>
      </c>
      <c r="H32310" s="2">
        <v>0.1</v>
      </c>
      <c r="I32310" t="s">
        <v>791</v>
      </c>
      <c r="J32310" t="s">
        <v>118313</v>
      </c>
      <c r="K32310" t="s">
        <v>8</v>
      </c>
      <c r="L32310" t="s">
        <v>5083</v>
      </c>
      <c r="M32310" t="s">
        <v>8</v>
      </c>
      <c r="N32310" t="s">
        <v>8</v>
      </c>
      <c r="O32310" t="s">
        <v>8</v>
      </c>
      <c r="P32310" t="s">
        <v>8</v>
      </c>
      <c r="Q32310" t="s">
        <v>8</v>
      </c>
      <c r="R32310" t="s">
        <v>8</v>
      </c>
      <c r="S32310" t="s">
        <v>107942</v>
      </c>
    </row>
    <row r="32311" spans="1:19" x14ac:dyDescent="0.15">
      <c r="A32311" t="s">
        <v>107943</v>
      </c>
      <c r="B32311" t="s">
        <v>52893</v>
      </c>
      <c r="C32311" t="s">
        <v>102938</v>
      </c>
      <c r="D32311" t="s">
        <v>8</v>
      </c>
      <c r="E32311" t="s">
        <v>8</v>
      </c>
      <c r="F32311" t="s">
        <v>8</v>
      </c>
      <c r="G32311" t="s">
        <v>107944</v>
      </c>
      <c r="H32311" s="2">
        <v>0.1</v>
      </c>
      <c r="I32311" t="s">
        <v>791</v>
      </c>
      <c r="J32311" t="s">
        <v>118313</v>
      </c>
      <c r="K32311" t="s">
        <v>8</v>
      </c>
      <c r="L32311" t="s">
        <v>5083</v>
      </c>
      <c r="M32311" t="s">
        <v>8</v>
      </c>
      <c r="N32311" t="s">
        <v>8</v>
      </c>
      <c r="O32311" t="s">
        <v>8</v>
      </c>
      <c r="P32311" t="s">
        <v>8</v>
      </c>
      <c r="Q32311" t="s">
        <v>8</v>
      </c>
      <c r="R32311" t="s">
        <v>8</v>
      </c>
      <c r="S32311" t="s">
        <v>107945</v>
      </c>
    </row>
    <row r="32312" spans="1:19" x14ac:dyDescent="0.15">
      <c r="A32312" t="s">
        <v>107946</v>
      </c>
      <c r="B32312" t="s">
        <v>52893</v>
      </c>
      <c r="C32312" t="s">
        <v>107947</v>
      </c>
      <c r="D32312" t="s">
        <v>8</v>
      </c>
      <c r="E32312" t="s">
        <v>8</v>
      </c>
      <c r="F32312" t="s">
        <v>8</v>
      </c>
      <c r="G32312" t="s">
        <v>107948</v>
      </c>
      <c r="H32312" s="2">
        <v>0.1</v>
      </c>
      <c r="I32312" t="s">
        <v>791</v>
      </c>
      <c r="J32312" t="s">
        <v>118313</v>
      </c>
      <c r="K32312" t="s">
        <v>8</v>
      </c>
      <c r="L32312" t="s">
        <v>8</v>
      </c>
      <c r="M32312" t="s">
        <v>8</v>
      </c>
      <c r="N32312" t="s">
        <v>8</v>
      </c>
      <c r="O32312" t="s">
        <v>8</v>
      </c>
      <c r="P32312" t="s">
        <v>8</v>
      </c>
      <c r="Q32312" t="s">
        <v>8</v>
      </c>
      <c r="R32312" t="s">
        <v>8</v>
      </c>
      <c r="S32312" t="s">
        <v>107949</v>
      </c>
    </row>
    <row r="32313" spans="1:19" x14ac:dyDescent="0.15">
      <c r="A32313" t="s">
        <v>107950</v>
      </c>
      <c r="B32313" t="s">
        <v>52893</v>
      </c>
      <c r="C32313" t="s">
        <v>107951</v>
      </c>
      <c r="D32313" t="s">
        <v>8</v>
      </c>
      <c r="E32313" t="s">
        <v>8</v>
      </c>
      <c r="F32313" t="s">
        <v>8</v>
      </c>
      <c r="G32313" t="s">
        <v>107952</v>
      </c>
      <c r="H32313" s="2">
        <v>0.1</v>
      </c>
      <c r="I32313" t="s">
        <v>791</v>
      </c>
      <c r="J32313" t="s">
        <v>118313</v>
      </c>
      <c r="K32313" t="s">
        <v>8</v>
      </c>
      <c r="L32313" t="s">
        <v>8</v>
      </c>
      <c r="M32313" t="s">
        <v>8</v>
      </c>
      <c r="N32313" t="s">
        <v>8</v>
      </c>
      <c r="O32313" t="s">
        <v>8</v>
      </c>
      <c r="P32313" t="s">
        <v>8</v>
      </c>
      <c r="Q32313" t="s">
        <v>8</v>
      </c>
      <c r="R32313" t="s">
        <v>8</v>
      </c>
      <c r="S32313" t="s">
        <v>107953</v>
      </c>
    </row>
    <row r="32314" spans="1:19" x14ac:dyDescent="0.15">
      <c r="A32314" t="s">
        <v>107954</v>
      </c>
      <c r="B32314" t="s">
        <v>52893</v>
      </c>
      <c r="C32314" t="s">
        <v>107955</v>
      </c>
      <c r="D32314" t="s">
        <v>8</v>
      </c>
      <c r="E32314" t="s">
        <v>8</v>
      </c>
      <c r="F32314" t="s">
        <v>8</v>
      </c>
      <c r="G32314" t="s">
        <v>107956</v>
      </c>
      <c r="H32314" s="2">
        <v>0.1</v>
      </c>
      <c r="I32314" t="s">
        <v>791</v>
      </c>
      <c r="J32314" t="s">
        <v>118313</v>
      </c>
      <c r="K32314" t="s">
        <v>8</v>
      </c>
      <c r="L32314" t="s">
        <v>5083</v>
      </c>
      <c r="M32314" t="s">
        <v>8</v>
      </c>
      <c r="N32314" t="s">
        <v>8</v>
      </c>
      <c r="O32314" t="s">
        <v>8</v>
      </c>
      <c r="P32314" t="s">
        <v>8</v>
      </c>
      <c r="Q32314" t="s">
        <v>8</v>
      </c>
      <c r="R32314" t="s">
        <v>11</v>
      </c>
      <c r="S32314" t="s">
        <v>107957</v>
      </c>
    </row>
    <row r="32315" spans="1:19" x14ac:dyDescent="0.15">
      <c r="A32315" t="s">
        <v>107958</v>
      </c>
      <c r="B32315" t="s">
        <v>52893</v>
      </c>
      <c r="C32315" t="s">
        <v>107959</v>
      </c>
      <c r="D32315" t="s">
        <v>8</v>
      </c>
      <c r="E32315" t="s">
        <v>8</v>
      </c>
      <c r="F32315" t="s">
        <v>8</v>
      </c>
      <c r="G32315" t="s">
        <v>107960</v>
      </c>
      <c r="H32315" s="2">
        <v>0.1</v>
      </c>
      <c r="I32315" t="s">
        <v>791</v>
      </c>
      <c r="J32315" t="s">
        <v>118313</v>
      </c>
      <c r="K32315" t="s">
        <v>8</v>
      </c>
      <c r="L32315" t="s">
        <v>5083</v>
      </c>
      <c r="M32315" t="s">
        <v>8</v>
      </c>
      <c r="N32315" t="s">
        <v>8</v>
      </c>
      <c r="O32315" t="s">
        <v>8</v>
      </c>
      <c r="P32315" t="s">
        <v>8</v>
      </c>
      <c r="Q32315" t="s">
        <v>8</v>
      </c>
      <c r="R32315" t="s">
        <v>11</v>
      </c>
      <c r="S32315" t="s">
        <v>107961</v>
      </c>
    </row>
    <row r="32316" spans="1:19" x14ac:dyDescent="0.15">
      <c r="A32316" t="s">
        <v>107962</v>
      </c>
      <c r="B32316" t="s">
        <v>52893</v>
      </c>
      <c r="C32316" t="s">
        <v>107963</v>
      </c>
      <c r="D32316" t="s">
        <v>8</v>
      </c>
      <c r="E32316" t="s">
        <v>8</v>
      </c>
      <c r="F32316" t="s">
        <v>8</v>
      </c>
      <c r="G32316" t="s">
        <v>107964</v>
      </c>
      <c r="H32316" s="2">
        <v>0.1</v>
      </c>
      <c r="I32316" t="s">
        <v>791</v>
      </c>
      <c r="J32316" t="s">
        <v>118313</v>
      </c>
      <c r="K32316" t="s">
        <v>8</v>
      </c>
      <c r="L32316" t="s">
        <v>5083</v>
      </c>
      <c r="M32316" t="s">
        <v>8</v>
      </c>
      <c r="N32316" t="s">
        <v>8</v>
      </c>
      <c r="O32316" t="s">
        <v>8</v>
      </c>
      <c r="P32316" t="s">
        <v>8</v>
      </c>
      <c r="Q32316" t="s">
        <v>8</v>
      </c>
      <c r="R32316" t="s">
        <v>11</v>
      </c>
      <c r="S32316" t="s">
        <v>107965</v>
      </c>
    </row>
    <row r="32317" spans="1:19" x14ac:dyDescent="0.15">
      <c r="A32317" t="s">
        <v>107966</v>
      </c>
      <c r="B32317" t="s">
        <v>52893</v>
      </c>
      <c r="C32317" t="s">
        <v>107967</v>
      </c>
      <c r="D32317" t="s">
        <v>8</v>
      </c>
      <c r="E32317" t="s">
        <v>8</v>
      </c>
      <c r="F32317" t="s">
        <v>8</v>
      </c>
      <c r="G32317" t="s">
        <v>107968</v>
      </c>
      <c r="H32317" s="2">
        <v>0.1</v>
      </c>
      <c r="I32317" t="s">
        <v>791</v>
      </c>
      <c r="J32317" t="s">
        <v>118313</v>
      </c>
      <c r="K32317" t="s">
        <v>8</v>
      </c>
      <c r="L32317" t="s">
        <v>5083</v>
      </c>
      <c r="M32317" t="s">
        <v>8</v>
      </c>
      <c r="N32317" t="s">
        <v>8</v>
      </c>
      <c r="O32317" t="s">
        <v>8</v>
      </c>
      <c r="P32317" t="s">
        <v>8</v>
      </c>
      <c r="Q32317" t="s">
        <v>8</v>
      </c>
      <c r="R32317" t="s">
        <v>11</v>
      </c>
      <c r="S32317" t="s">
        <v>107969</v>
      </c>
    </row>
    <row r="32318" spans="1:19" x14ac:dyDescent="0.15">
      <c r="A32318" t="s">
        <v>107970</v>
      </c>
      <c r="B32318" t="s">
        <v>52893</v>
      </c>
      <c r="C32318" t="s">
        <v>94398</v>
      </c>
      <c r="D32318" t="s">
        <v>8</v>
      </c>
      <c r="E32318" t="s">
        <v>8</v>
      </c>
      <c r="F32318" t="s">
        <v>8</v>
      </c>
      <c r="G32318" t="s">
        <v>107971</v>
      </c>
      <c r="H32318" s="2">
        <v>0</v>
      </c>
      <c r="I32318" t="s">
        <v>791</v>
      </c>
      <c r="J32318" t="s">
        <v>31280</v>
      </c>
      <c r="K32318" t="s">
        <v>8</v>
      </c>
      <c r="L32318" t="s">
        <v>8</v>
      </c>
      <c r="M32318" t="s">
        <v>8</v>
      </c>
      <c r="N32318" t="s">
        <v>8</v>
      </c>
      <c r="O32318" t="s">
        <v>8</v>
      </c>
      <c r="P32318" t="s">
        <v>8</v>
      </c>
      <c r="Q32318" t="s">
        <v>8</v>
      </c>
      <c r="R32318" t="s">
        <v>8</v>
      </c>
      <c r="S32318" t="s">
        <v>107972</v>
      </c>
    </row>
    <row r="32319" spans="1:19" x14ac:dyDescent="0.15">
      <c r="A32319" t="s">
        <v>107973</v>
      </c>
      <c r="B32319" t="s">
        <v>52893</v>
      </c>
      <c r="C32319" t="s">
        <v>107974</v>
      </c>
      <c r="D32319" t="s">
        <v>8</v>
      </c>
      <c r="E32319" t="s">
        <v>8</v>
      </c>
      <c r="F32319" t="s">
        <v>8</v>
      </c>
      <c r="G32319" t="s">
        <v>107975</v>
      </c>
      <c r="H32319" s="2">
        <v>0</v>
      </c>
      <c r="I32319" t="s">
        <v>791</v>
      </c>
      <c r="J32319" t="s">
        <v>31280</v>
      </c>
      <c r="K32319" t="s">
        <v>8</v>
      </c>
      <c r="L32319" t="s">
        <v>8</v>
      </c>
      <c r="M32319" t="s">
        <v>8</v>
      </c>
      <c r="N32319" t="s">
        <v>8</v>
      </c>
      <c r="O32319" t="s">
        <v>8</v>
      </c>
      <c r="P32319" t="s">
        <v>8</v>
      </c>
      <c r="Q32319" t="s">
        <v>8</v>
      </c>
      <c r="R32319" t="s">
        <v>8</v>
      </c>
      <c r="S32319" t="s">
        <v>107976</v>
      </c>
    </row>
    <row r="32320" spans="1:19" x14ac:dyDescent="0.15">
      <c r="A32320" t="s">
        <v>107977</v>
      </c>
      <c r="B32320" t="s">
        <v>52893</v>
      </c>
      <c r="C32320" t="s">
        <v>107978</v>
      </c>
      <c r="D32320" t="s">
        <v>8</v>
      </c>
      <c r="E32320" t="s">
        <v>8</v>
      </c>
      <c r="F32320" t="s">
        <v>8</v>
      </c>
      <c r="G32320" t="s">
        <v>107979</v>
      </c>
      <c r="H32320" s="2">
        <v>0.1</v>
      </c>
      <c r="I32320" t="s">
        <v>791</v>
      </c>
      <c r="J32320" t="s">
        <v>118313</v>
      </c>
      <c r="K32320" t="s">
        <v>8</v>
      </c>
      <c r="L32320" t="s">
        <v>8</v>
      </c>
      <c r="M32320" t="s">
        <v>8</v>
      </c>
      <c r="N32320" t="s">
        <v>8</v>
      </c>
      <c r="O32320" t="s">
        <v>8</v>
      </c>
      <c r="P32320" t="s">
        <v>8</v>
      </c>
      <c r="Q32320" t="s">
        <v>8</v>
      </c>
      <c r="R32320" t="s">
        <v>8</v>
      </c>
      <c r="S32320" t="s">
        <v>107980</v>
      </c>
    </row>
    <row r="32321" spans="1:19" x14ac:dyDescent="0.15">
      <c r="A32321" t="s">
        <v>107981</v>
      </c>
      <c r="B32321" t="s">
        <v>52893</v>
      </c>
      <c r="C32321" t="s">
        <v>107982</v>
      </c>
      <c r="D32321" t="s">
        <v>8</v>
      </c>
      <c r="E32321" t="s">
        <v>8</v>
      </c>
      <c r="F32321" t="s">
        <v>8</v>
      </c>
      <c r="G32321" t="s">
        <v>107983</v>
      </c>
      <c r="H32321" s="2">
        <v>0.1</v>
      </c>
      <c r="I32321" t="s">
        <v>791</v>
      </c>
      <c r="J32321" t="s">
        <v>118313</v>
      </c>
      <c r="K32321" t="s">
        <v>8</v>
      </c>
      <c r="L32321" t="s">
        <v>8</v>
      </c>
      <c r="M32321" t="s">
        <v>8</v>
      </c>
      <c r="N32321" t="s">
        <v>8</v>
      </c>
      <c r="O32321" t="s">
        <v>8</v>
      </c>
      <c r="P32321" t="s">
        <v>8</v>
      </c>
      <c r="Q32321" t="s">
        <v>8</v>
      </c>
      <c r="R32321" t="s">
        <v>8</v>
      </c>
      <c r="S32321" t="s">
        <v>107984</v>
      </c>
    </row>
    <row r="32322" spans="1:19" x14ac:dyDescent="0.15">
      <c r="A32322" t="s">
        <v>107985</v>
      </c>
      <c r="B32322" t="s">
        <v>52893</v>
      </c>
      <c r="C32322" t="s">
        <v>107986</v>
      </c>
      <c r="D32322" t="s">
        <v>8</v>
      </c>
      <c r="E32322" t="s">
        <v>8</v>
      </c>
      <c r="F32322" t="s">
        <v>8</v>
      </c>
      <c r="G32322" t="s">
        <v>107987</v>
      </c>
      <c r="H32322" s="2">
        <v>0.1</v>
      </c>
      <c r="I32322" t="s">
        <v>791</v>
      </c>
      <c r="J32322" t="s">
        <v>118313</v>
      </c>
      <c r="K32322" t="s">
        <v>8</v>
      </c>
      <c r="L32322" t="s">
        <v>8</v>
      </c>
      <c r="M32322" t="s">
        <v>8</v>
      </c>
      <c r="N32322" t="s">
        <v>8</v>
      </c>
      <c r="O32322" t="s">
        <v>8</v>
      </c>
      <c r="P32322" t="s">
        <v>8</v>
      </c>
      <c r="Q32322" t="s">
        <v>8</v>
      </c>
      <c r="R32322" t="s">
        <v>8</v>
      </c>
      <c r="S32322" t="s">
        <v>107988</v>
      </c>
    </row>
    <row r="32323" spans="1:19" x14ac:dyDescent="0.15">
      <c r="A32323" t="s">
        <v>107989</v>
      </c>
      <c r="B32323" t="s">
        <v>52893</v>
      </c>
      <c r="C32323" t="s">
        <v>107990</v>
      </c>
      <c r="D32323" t="s">
        <v>8</v>
      </c>
      <c r="E32323" t="s">
        <v>8</v>
      </c>
      <c r="F32323" t="s">
        <v>8</v>
      </c>
      <c r="G32323" t="s">
        <v>107991</v>
      </c>
      <c r="H32323" s="2">
        <v>0.1</v>
      </c>
      <c r="I32323" t="s">
        <v>791</v>
      </c>
      <c r="J32323" t="s">
        <v>118313</v>
      </c>
      <c r="K32323" t="s">
        <v>8</v>
      </c>
      <c r="L32323" t="s">
        <v>8</v>
      </c>
      <c r="M32323" t="s">
        <v>8</v>
      </c>
      <c r="N32323" t="s">
        <v>8</v>
      </c>
      <c r="O32323" t="s">
        <v>8</v>
      </c>
      <c r="P32323" t="s">
        <v>8</v>
      </c>
      <c r="Q32323" t="s">
        <v>8</v>
      </c>
      <c r="R32323" t="s">
        <v>8</v>
      </c>
      <c r="S32323" t="s">
        <v>107992</v>
      </c>
    </row>
    <row r="32324" spans="1:19" x14ac:dyDescent="0.15">
      <c r="A32324" t="s">
        <v>107993</v>
      </c>
      <c r="B32324" t="s">
        <v>52893</v>
      </c>
      <c r="C32324" t="s">
        <v>107994</v>
      </c>
      <c r="D32324" t="s">
        <v>8</v>
      </c>
      <c r="E32324" t="s">
        <v>8</v>
      </c>
      <c r="F32324" t="s">
        <v>8</v>
      </c>
      <c r="G32324" t="s">
        <v>107995</v>
      </c>
      <c r="H32324" s="2">
        <v>0.1</v>
      </c>
      <c r="I32324" t="s">
        <v>791</v>
      </c>
      <c r="J32324" t="s">
        <v>118313</v>
      </c>
      <c r="K32324" t="s">
        <v>8</v>
      </c>
      <c r="L32324" t="s">
        <v>5083</v>
      </c>
      <c r="M32324" t="s">
        <v>8</v>
      </c>
      <c r="N32324" t="s">
        <v>8</v>
      </c>
      <c r="O32324" t="s">
        <v>8</v>
      </c>
      <c r="P32324" t="s">
        <v>8</v>
      </c>
      <c r="Q32324" t="s">
        <v>8</v>
      </c>
      <c r="R32324" t="s">
        <v>8</v>
      </c>
      <c r="S32324" t="s">
        <v>107996</v>
      </c>
    </row>
    <row r="32325" spans="1:19" x14ac:dyDescent="0.15">
      <c r="A32325" t="s">
        <v>107997</v>
      </c>
      <c r="B32325" t="s">
        <v>52893</v>
      </c>
      <c r="C32325" t="s">
        <v>107998</v>
      </c>
      <c r="D32325" t="s">
        <v>8</v>
      </c>
      <c r="E32325" t="s">
        <v>8</v>
      </c>
      <c r="F32325" t="s">
        <v>8</v>
      </c>
      <c r="G32325" t="s">
        <v>107999</v>
      </c>
      <c r="H32325" s="2">
        <v>0.1</v>
      </c>
      <c r="I32325" t="s">
        <v>791</v>
      </c>
      <c r="J32325" t="s">
        <v>118313</v>
      </c>
      <c r="K32325" t="s">
        <v>8</v>
      </c>
      <c r="L32325" t="s">
        <v>8</v>
      </c>
      <c r="M32325" t="s">
        <v>8</v>
      </c>
      <c r="N32325" t="s">
        <v>8</v>
      </c>
      <c r="O32325" t="s">
        <v>8</v>
      </c>
      <c r="P32325" t="s">
        <v>8</v>
      </c>
      <c r="Q32325" t="s">
        <v>8</v>
      </c>
      <c r="R32325" t="s">
        <v>8</v>
      </c>
      <c r="S32325" t="s">
        <v>108000</v>
      </c>
    </row>
    <row r="32326" spans="1:19" x14ac:dyDescent="0.15">
      <c r="A32326" t="s">
        <v>108001</v>
      </c>
      <c r="B32326" t="s">
        <v>52893</v>
      </c>
      <c r="C32326" t="s">
        <v>108002</v>
      </c>
      <c r="D32326" t="s">
        <v>8</v>
      </c>
      <c r="E32326" t="s">
        <v>8</v>
      </c>
      <c r="F32326" t="s">
        <v>8</v>
      </c>
      <c r="G32326" t="s">
        <v>108003</v>
      </c>
      <c r="H32326" s="2">
        <v>0.1</v>
      </c>
      <c r="I32326" t="s">
        <v>791</v>
      </c>
      <c r="J32326" t="s">
        <v>118313</v>
      </c>
      <c r="K32326" t="s">
        <v>8</v>
      </c>
      <c r="L32326" t="s">
        <v>8</v>
      </c>
      <c r="M32326" t="s">
        <v>8</v>
      </c>
      <c r="N32326" t="s">
        <v>8</v>
      </c>
      <c r="O32326" t="s">
        <v>8</v>
      </c>
      <c r="P32326" t="s">
        <v>8</v>
      </c>
      <c r="Q32326" t="s">
        <v>8</v>
      </c>
      <c r="R32326" t="s">
        <v>8</v>
      </c>
      <c r="S32326" t="s">
        <v>108004</v>
      </c>
    </row>
    <row r="32327" spans="1:19" x14ac:dyDescent="0.15">
      <c r="A32327" t="s">
        <v>108005</v>
      </c>
      <c r="B32327" t="s">
        <v>52893</v>
      </c>
      <c r="C32327" t="s">
        <v>108006</v>
      </c>
      <c r="D32327" t="s">
        <v>8</v>
      </c>
      <c r="E32327" t="s">
        <v>8</v>
      </c>
      <c r="F32327" t="s">
        <v>8</v>
      </c>
      <c r="G32327" t="s">
        <v>108007</v>
      </c>
      <c r="H32327" s="2">
        <v>0</v>
      </c>
      <c r="I32327" t="s">
        <v>791</v>
      </c>
      <c r="J32327" t="s">
        <v>31280</v>
      </c>
      <c r="K32327" t="s">
        <v>8</v>
      </c>
      <c r="L32327" t="s">
        <v>8</v>
      </c>
      <c r="M32327" t="s">
        <v>8</v>
      </c>
      <c r="N32327" t="s">
        <v>8</v>
      </c>
      <c r="O32327" t="s">
        <v>8</v>
      </c>
      <c r="P32327" t="s">
        <v>8</v>
      </c>
      <c r="Q32327" t="s">
        <v>8</v>
      </c>
      <c r="R32327" t="s">
        <v>8</v>
      </c>
      <c r="S32327" t="s">
        <v>108008</v>
      </c>
    </row>
    <row r="32328" spans="1:19" x14ac:dyDescent="0.15">
      <c r="A32328" t="s">
        <v>108009</v>
      </c>
      <c r="B32328" t="s">
        <v>52893</v>
      </c>
      <c r="C32328" t="s">
        <v>108010</v>
      </c>
      <c r="D32328" t="s">
        <v>8</v>
      </c>
      <c r="E32328" t="s">
        <v>8</v>
      </c>
      <c r="F32328" t="s">
        <v>8</v>
      </c>
      <c r="G32328" t="s">
        <v>108011</v>
      </c>
      <c r="H32328" s="2">
        <v>0.1</v>
      </c>
      <c r="I32328" t="s">
        <v>791</v>
      </c>
      <c r="J32328" t="s">
        <v>118313</v>
      </c>
      <c r="K32328" t="s">
        <v>8</v>
      </c>
      <c r="L32328" t="s">
        <v>8</v>
      </c>
      <c r="M32328" t="s">
        <v>8</v>
      </c>
      <c r="N32328" t="s">
        <v>8</v>
      </c>
      <c r="O32328" t="s">
        <v>8</v>
      </c>
      <c r="P32328" t="s">
        <v>8</v>
      </c>
      <c r="Q32328" t="s">
        <v>8</v>
      </c>
      <c r="R32328" t="s">
        <v>8</v>
      </c>
      <c r="S32328" t="s">
        <v>108012</v>
      </c>
    </row>
    <row r="32329" spans="1:19" x14ac:dyDescent="0.15">
      <c r="A32329" t="s">
        <v>108013</v>
      </c>
      <c r="B32329" t="s">
        <v>52893</v>
      </c>
      <c r="C32329" t="s">
        <v>108014</v>
      </c>
      <c r="D32329" t="s">
        <v>8</v>
      </c>
      <c r="E32329" t="s">
        <v>8</v>
      </c>
      <c r="F32329" t="s">
        <v>8</v>
      </c>
      <c r="G32329" t="s">
        <v>108015</v>
      </c>
      <c r="H32329" s="2">
        <v>0.1</v>
      </c>
      <c r="I32329" t="s">
        <v>791</v>
      </c>
      <c r="J32329" t="s">
        <v>118313</v>
      </c>
      <c r="K32329" t="s">
        <v>8</v>
      </c>
      <c r="L32329" t="s">
        <v>8</v>
      </c>
      <c r="M32329" t="s">
        <v>8</v>
      </c>
      <c r="N32329" t="s">
        <v>8</v>
      </c>
      <c r="O32329" t="s">
        <v>8</v>
      </c>
      <c r="P32329" t="s">
        <v>8</v>
      </c>
      <c r="Q32329" t="s">
        <v>8</v>
      </c>
      <c r="R32329" t="s">
        <v>8</v>
      </c>
      <c r="S32329" t="s">
        <v>108016</v>
      </c>
    </row>
    <row r="32330" spans="1:19" x14ac:dyDescent="0.15">
      <c r="A32330" t="s">
        <v>108017</v>
      </c>
      <c r="B32330" t="s">
        <v>52893</v>
      </c>
      <c r="C32330" t="s">
        <v>108018</v>
      </c>
      <c r="D32330" t="s">
        <v>8</v>
      </c>
      <c r="E32330" t="s">
        <v>8</v>
      </c>
      <c r="F32330" t="s">
        <v>8</v>
      </c>
      <c r="G32330" t="s">
        <v>108019</v>
      </c>
      <c r="H32330" s="2">
        <v>0.1</v>
      </c>
      <c r="I32330" t="s">
        <v>791</v>
      </c>
      <c r="J32330" t="s">
        <v>118313</v>
      </c>
      <c r="K32330" t="s">
        <v>8</v>
      </c>
      <c r="L32330" t="s">
        <v>8</v>
      </c>
      <c r="M32330" t="s">
        <v>8</v>
      </c>
      <c r="N32330" t="s">
        <v>8</v>
      </c>
      <c r="O32330" t="s">
        <v>8</v>
      </c>
      <c r="P32330" t="s">
        <v>8</v>
      </c>
      <c r="Q32330" t="s">
        <v>8</v>
      </c>
      <c r="R32330" t="s">
        <v>8</v>
      </c>
      <c r="S32330" t="s">
        <v>108020</v>
      </c>
    </row>
    <row r="32331" spans="1:19" x14ac:dyDescent="0.15">
      <c r="A32331" t="s">
        <v>108021</v>
      </c>
      <c r="B32331" t="s">
        <v>52893</v>
      </c>
      <c r="C32331" t="s">
        <v>108022</v>
      </c>
      <c r="D32331" t="s">
        <v>8</v>
      </c>
      <c r="E32331" t="s">
        <v>8</v>
      </c>
      <c r="F32331" t="s">
        <v>8</v>
      </c>
      <c r="G32331" t="s">
        <v>108023</v>
      </c>
      <c r="H32331" s="2">
        <v>0.1</v>
      </c>
      <c r="I32331" t="s">
        <v>791</v>
      </c>
      <c r="J32331" t="s">
        <v>118313</v>
      </c>
      <c r="K32331" t="s">
        <v>8</v>
      </c>
      <c r="L32331" t="s">
        <v>8</v>
      </c>
      <c r="M32331" t="s">
        <v>8</v>
      </c>
      <c r="N32331" t="s">
        <v>8</v>
      </c>
      <c r="O32331" t="s">
        <v>8</v>
      </c>
      <c r="P32331" t="s">
        <v>8</v>
      </c>
      <c r="Q32331" t="s">
        <v>8</v>
      </c>
      <c r="R32331" t="s">
        <v>8</v>
      </c>
      <c r="S32331" t="s">
        <v>108024</v>
      </c>
    </row>
    <row r="32332" spans="1:19" x14ac:dyDescent="0.15">
      <c r="A32332" t="s">
        <v>108025</v>
      </c>
      <c r="B32332" t="s">
        <v>52893</v>
      </c>
      <c r="C32332" t="s">
        <v>108026</v>
      </c>
      <c r="D32332" t="s">
        <v>8</v>
      </c>
      <c r="E32332" t="s">
        <v>8</v>
      </c>
      <c r="F32332" t="s">
        <v>8</v>
      </c>
      <c r="G32332" t="s">
        <v>108027</v>
      </c>
      <c r="H32332" s="2">
        <v>0.1</v>
      </c>
      <c r="I32332" t="s">
        <v>791</v>
      </c>
      <c r="J32332" t="s">
        <v>118313</v>
      </c>
      <c r="K32332" t="s">
        <v>8</v>
      </c>
      <c r="L32332" t="s">
        <v>8</v>
      </c>
      <c r="M32332" t="s">
        <v>8</v>
      </c>
      <c r="N32332" t="s">
        <v>8</v>
      </c>
      <c r="O32332" t="s">
        <v>8</v>
      </c>
      <c r="P32332" t="s">
        <v>8</v>
      </c>
      <c r="Q32332" t="s">
        <v>8</v>
      </c>
      <c r="R32332" t="s">
        <v>8</v>
      </c>
      <c r="S32332" t="s">
        <v>108028</v>
      </c>
    </row>
    <row r="32333" spans="1:19" x14ac:dyDescent="0.15">
      <c r="A32333" t="s">
        <v>108029</v>
      </c>
      <c r="B32333" t="s">
        <v>52893</v>
      </c>
      <c r="C32333" t="s">
        <v>108030</v>
      </c>
      <c r="D32333" t="s">
        <v>8</v>
      </c>
      <c r="E32333" t="s">
        <v>8</v>
      </c>
      <c r="F32333" t="s">
        <v>8</v>
      </c>
      <c r="G32333" t="s">
        <v>108031</v>
      </c>
      <c r="H32333" s="2">
        <v>0.1</v>
      </c>
      <c r="I32333" t="s">
        <v>791</v>
      </c>
      <c r="J32333" t="s">
        <v>118313</v>
      </c>
      <c r="K32333" t="s">
        <v>8</v>
      </c>
      <c r="L32333" t="s">
        <v>8</v>
      </c>
      <c r="M32333" t="s">
        <v>8</v>
      </c>
      <c r="N32333" t="s">
        <v>8</v>
      </c>
      <c r="O32333" t="s">
        <v>8</v>
      </c>
      <c r="P32333" t="s">
        <v>8</v>
      </c>
      <c r="Q32333" t="s">
        <v>8</v>
      </c>
      <c r="R32333" t="s">
        <v>8</v>
      </c>
      <c r="S32333" t="s">
        <v>108032</v>
      </c>
    </row>
    <row r="32334" spans="1:19" x14ac:dyDescent="0.15">
      <c r="A32334" t="s">
        <v>108033</v>
      </c>
      <c r="B32334" t="s">
        <v>52893</v>
      </c>
      <c r="C32334" t="s">
        <v>108034</v>
      </c>
      <c r="D32334" t="s">
        <v>8</v>
      </c>
      <c r="E32334" t="s">
        <v>8</v>
      </c>
      <c r="F32334" t="s">
        <v>8</v>
      </c>
      <c r="G32334" t="s">
        <v>108035</v>
      </c>
      <c r="H32334" s="2">
        <v>0.1</v>
      </c>
      <c r="I32334" t="s">
        <v>791</v>
      </c>
      <c r="J32334" t="s">
        <v>118313</v>
      </c>
      <c r="K32334" t="s">
        <v>8</v>
      </c>
      <c r="L32334" t="s">
        <v>8</v>
      </c>
      <c r="M32334" t="s">
        <v>8</v>
      </c>
      <c r="N32334" t="s">
        <v>8</v>
      </c>
      <c r="O32334" t="s">
        <v>8</v>
      </c>
      <c r="P32334" t="s">
        <v>8</v>
      </c>
      <c r="Q32334" t="s">
        <v>8</v>
      </c>
      <c r="R32334" t="s">
        <v>8</v>
      </c>
      <c r="S32334" t="s">
        <v>108036</v>
      </c>
    </row>
    <row r="32335" spans="1:19" x14ac:dyDescent="0.15">
      <c r="A32335" t="s">
        <v>108037</v>
      </c>
      <c r="B32335" t="s">
        <v>52893</v>
      </c>
      <c r="C32335" t="s">
        <v>108038</v>
      </c>
      <c r="D32335" t="s">
        <v>8</v>
      </c>
      <c r="E32335" t="s">
        <v>8</v>
      </c>
      <c r="F32335" t="s">
        <v>8</v>
      </c>
      <c r="G32335" t="s">
        <v>108039</v>
      </c>
      <c r="H32335" s="2">
        <v>0</v>
      </c>
      <c r="I32335" t="s">
        <v>791</v>
      </c>
      <c r="J32335" t="s">
        <v>31280</v>
      </c>
      <c r="K32335" t="s">
        <v>8</v>
      </c>
      <c r="L32335" t="s">
        <v>8</v>
      </c>
      <c r="M32335" t="s">
        <v>8</v>
      </c>
      <c r="N32335" t="s">
        <v>8</v>
      </c>
      <c r="O32335" t="s">
        <v>8</v>
      </c>
      <c r="P32335" t="s">
        <v>8</v>
      </c>
      <c r="Q32335" t="s">
        <v>8</v>
      </c>
      <c r="R32335" t="s">
        <v>8</v>
      </c>
      <c r="S32335" t="s">
        <v>108040</v>
      </c>
    </row>
    <row r="32336" spans="1:19" x14ac:dyDescent="0.15">
      <c r="A32336" t="s">
        <v>108041</v>
      </c>
      <c r="B32336" t="s">
        <v>52893</v>
      </c>
      <c r="C32336" t="s">
        <v>108042</v>
      </c>
      <c r="D32336" t="s">
        <v>8</v>
      </c>
      <c r="E32336" t="s">
        <v>8</v>
      </c>
      <c r="F32336" t="s">
        <v>8</v>
      </c>
      <c r="G32336" t="s">
        <v>108043</v>
      </c>
      <c r="H32336" s="2">
        <v>0</v>
      </c>
      <c r="I32336" t="s">
        <v>791</v>
      </c>
      <c r="J32336" t="s">
        <v>31280</v>
      </c>
      <c r="K32336" t="s">
        <v>8</v>
      </c>
      <c r="L32336" t="s">
        <v>8</v>
      </c>
      <c r="M32336" t="s">
        <v>8</v>
      </c>
      <c r="N32336" t="s">
        <v>8</v>
      </c>
      <c r="O32336" t="s">
        <v>8</v>
      </c>
      <c r="P32336" t="s">
        <v>8</v>
      </c>
      <c r="Q32336" t="s">
        <v>8</v>
      </c>
      <c r="R32336" t="s">
        <v>8</v>
      </c>
      <c r="S32336" t="s">
        <v>108044</v>
      </c>
    </row>
    <row r="32337" spans="1:19" x14ac:dyDescent="0.15">
      <c r="A32337" t="s">
        <v>108045</v>
      </c>
      <c r="B32337" t="s">
        <v>52893</v>
      </c>
      <c r="C32337" t="s">
        <v>108046</v>
      </c>
      <c r="D32337" t="s">
        <v>8</v>
      </c>
      <c r="E32337" t="s">
        <v>8</v>
      </c>
      <c r="F32337" t="s">
        <v>8</v>
      </c>
      <c r="G32337" t="s">
        <v>108047</v>
      </c>
      <c r="H32337" s="2">
        <v>0</v>
      </c>
      <c r="I32337" t="s">
        <v>791</v>
      </c>
      <c r="J32337" t="s">
        <v>31280</v>
      </c>
      <c r="K32337" t="s">
        <v>8</v>
      </c>
      <c r="L32337" t="s">
        <v>8</v>
      </c>
      <c r="M32337" t="s">
        <v>8</v>
      </c>
      <c r="N32337" t="s">
        <v>8</v>
      </c>
      <c r="O32337" t="s">
        <v>8</v>
      </c>
      <c r="P32337" t="s">
        <v>8</v>
      </c>
      <c r="Q32337" t="s">
        <v>8</v>
      </c>
      <c r="R32337" t="s">
        <v>8</v>
      </c>
      <c r="S32337" t="s">
        <v>108048</v>
      </c>
    </row>
    <row r="32338" spans="1:19" x14ac:dyDescent="0.15">
      <c r="A32338" t="s">
        <v>108049</v>
      </c>
      <c r="B32338" t="s">
        <v>52893</v>
      </c>
      <c r="C32338" t="s">
        <v>108050</v>
      </c>
      <c r="D32338" t="s">
        <v>8</v>
      </c>
      <c r="E32338" t="s">
        <v>8</v>
      </c>
      <c r="F32338" t="s">
        <v>8</v>
      </c>
      <c r="G32338" t="s">
        <v>108051</v>
      </c>
      <c r="H32338" s="2">
        <v>1</v>
      </c>
      <c r="I32338" t="s">
        <v>791</v>
      </c>
      <c r="J32338" t="s">
        <v>118314</v>
      </c>
      <c r="K32338" t="s">
        <v>8</v>
      </c>
      <c r="L32338" t="s">
        <v>103859</v>
      </c>
      <c r="M32338" t="s">
        <v>8</v>
      </c>
      <c r="N32338" t="s">
        <v>8</v>
      </c>
      <c r="O32338" t="s">
        <v>8</v>
      </c>
      <c r="P32338" t="s">
        <v>8</v>
      </c>
      <c r="Q32338" t="s">
        <v>8</v>
      </c>
      <c r="R32338" t="s">
        <v>8</v>
      </c>
      <c r="S32338" t="s">
        <v>108052</v>
      </c>
    </row>
    <row r="32339" spans="1:19" x14ac:dyDescent="0.15">
      <c r="A32339" t="s">
        <v>108053</v>
      </c>
      <c r="B32339" t="s">
        <v>52893</v>
      </c>
      <c r="C32339" t="s">
        <v>108054</v>
      </c>
      <c r="D32339" t="s">
        <v>8</v>
      </c>
      <c r="E32339" t="s">
        <v>8</v>
      </c>
      <c r="F32339" t="s">
        <v>8</v>
      </c>
      <c r="G32339" t="s">
        <v>108055</v>
      </c>
      <c r="H32339" s="2">
        <v>0.1</v>
      </c>
      <c r="I32339" t="s">
        <v>791</v>
      </c>
      <c r="J32339" t="s">
        <v>118313</v>
      </c>
      <c r="K32339" t="s">
        <v>8</v>
      </c>
      <c r="L32339" t="s">
        <v>8</v>
      </c>
      <c r="M32339" t="s">
        <v>8</v>
      </c>
      <c r="N32339" t="s">
        <v>8</v>
      </c>
      <c r="O32339" t="s">
        <v>8</v>
      </c>
      <c r="P32339" t="s">
        <v>8</v>
      </c>
      <c r="Q32339" t="s">
        <v>8</v>
      </c>
      <c r="R32339" t="s">
        <v>8</v>
      </c>
      <c r="S32339" t="s">
        <v>108056</v>
      </c>
    </row>
    <row r="32340" spans="1:19" x14ac:dyDescent="0.15">
      <c r="A32340" t="s">
        <v>108057</v>
      </c>
      <c r="B32340" t="s">
        <v>52893</v>
      </c>
      <c r="C32340" t="s">
        <v>108058</v>
      </c>
      <c r="D32340" t="s">
        <v>8</v>
      </c>
      <c r="E32340" t="s">
        <v>8</v>
      </c>
      <c r="F32340" t="s">
        <v>8</v>
      </c>
      <c r="G32340" t="s">
        <v>108059</v>
      </c>
      <c r="H32340" s="2">
        <v>0</v>
      </c>
      <c r="I32340" t="s">
        <v>791</v>
      </c>
      <c r="J32340" t="s">
        <v>31280</v>
      </c>
      <c r="K32340" t="s">
        <v>8</v>
      </c>
      <c r="L32340" t="s">
        <v>8</v>
      </c>
      <c r="M32340" t="s">
        <v>8</v>
      </c>
      <c r="N32340" t="s">
        <v>8</v>
      </c>
      <c r="O32340" t="s">
        <v>8</v>
      </c>
      <c r="P32340" t="s">
        <v>8</v>
      </c>
      <c r="Q32340" t="s">
        <v>8</v>
      </c>
      <c r="R32340" t="s">
        <v>8</v>
      </c>
      <c r="S32340" t="s">
        <v>108060</v>
      </c>
    </row>
    <row r="32341" spans="1:19" x14ac:dyDescent="0.15">
      <c r="A32341" t="s">
        <v>108061</v>
      </c>
      <c r="B32341" t="s">
        <v>52893</v>
      </c>
      <c r="C32341" t="s">
        <v>108062</v>
      </c>
      <c r="D32341" t="s">
        <v>8</v>
      </c>
      <c r="E32341" t="s">
        <v>8</v>
      </c>
      <c r="F32341" t="s">
        <v>8</v>
      </c>
      <c r="G32341" t="s">
        <v>108063</v>
      </c>
      <c r="H32341" s="2">
        <v>0.1</v>
      </c>
      <c r="I32341" t="s">
        <v>791</v>
      </c>
      <c r="J32341" t="s">
        <v>118313</v>
      </c>
      <c r="K32341" t="s">
        <v>8</v>
      </c>
      <c r="L32341" t="s">
        <v>8</v>
      </c>
      <c r="M32341" t="s">
        <v>8</v>
      </c>
      <c r="N32341" t="s">
        <v>8</v>
      </c>
      <c r="O32341" t="s">
        <v>8</v>
      </c>
      <c r="P32341" t="s">
        <v>8</v>
      </c>
      <c r="Q32341" t="s">
        <v>8</v>
      </c>
      <c r="R32341" t="s">
        <v>8</v>
      </c>
      <c r="S32341" t="s">
        <v>108064</v>
      </c>
    </row>
    <row r="32342" spans="1:19" x14ac:dyDescent="0.15">
      <c r="A32342" t="s">
        <v>108065</v>
      </c>
      <c r="B32342" t="s">
        <v>52893</v>
      </c>
      <c r="C32342" t="s">
        <v>108066</v>
      </c>
      <c r="D32342" t="s">
        <v>8</v>
      </c>
      <c r="E32342" t="s">
        <v>8</v>
      </c>
      <c r="F32342" t="s">
        <v>8</v>
      </c>
      <c r="G32342" t="s">
        <v>108067</v>
      </c>
      <c r="H32342" s="2">
        <v>0.1</v>
      </c>
      <c r="I32342" t="s">
        <v>791</v>
      </c>
      <c r="J32342" t="s">
        <v>118313</v>
      </c>
      <c r="K32342" t="s">
        <v>8</v>
      </c>
      <c r="L32342" t="s">
        <v>5083</v>
      </c>
      <c r="M32342" t="s">
        <v>8</v>
      </c>
      <c r="N32342" t="s">
        <v>8</v>
      </c>
      <c r="O32342" t="s">
        <v>8</v>
      </c>
      <c r="P32342" t="s">
        <v>8</v>
      </c>
      <c r="Q32342" t="s">
        <v>8</v>
      </c>
      <c r="R32342" t="s">
        <v>8</v>
      </c>
      <c r="S32342" t="s">
        <v>108068</v>
      </c>
    </row>
    <row r="32343" spans="1:19" x14ac:dyDescent="0.15">
      <c r="A32343" t="s">
        <v>108069</v>
      </c>
      <c r="B32343" t="s">
        <v>52893</v>
      </c>
      <c r="C32343" t="s">
        <v>108070</v>
      </c>
      <c r="D32343" t="s">
        <v>8</v>
      </c>
      <c r="E32343" t="s">
        <v>8</v>
      </c>
      <c r="F32343" t="s">
        <v>8</v>
      </c>
      <c r="G32343" t="s">
        <v>108071</v>
      </c>
      <c r="H32343" s="2">
        <v>0.1</v>
      </c>
      <c r="I32343" t="s">
        <v>791</v>
      </c>
      <c r="J32343" t="s">
        <v>118313</v>
      </c>
      <c r="K32343" t="s">
        <v>8</v>
      </c>
      <c r="L32343" t="s">
        <v>5083</v>
      </c>
      <c r="M32343" t="s">
        <v>8</v>
      </c>
      <c r="N32343" t="s">
        <v>8</v>
      </c>
      <c r="O32343" t="s">
        <v>8</v>
      </c>
      <c r="P32343" t="s">
        <v>8</v>
      </c>
      <c r="Q32343" t="s">
        <v>8</v>
      </c>
      <c r="R32343" t="s">
        <v>8</v>
      </c>
      <c r="S32343" t="s">
        <v>108072</v>
      </c>
    </row>
    <row r="32344" spans="1:19" x14ac:dyDescent="0.15">
      <c r="A32344" t="s">
        <v>108073</v>
      </c>
      <c r="B32344" t="s">
        <v>52893</v>
      </c>
      <c r="C32344" t="s">
        <v>105119</v>
      </c>
      <c r="D32344" t="s">
        <v>8</v>
      </c>
      <c r="E32344" t="s">
        <v>8</v>
      </c>
      <c r="F32344" t="s">
        <v>8</v>
      </c>
      <c r="G32344" t="s">
        <v>108074</v>
      </c>
      <c r="H32344" s="2">
        <v>0.1</v>
      </c>
      <c r="I32344" t="s">
        <v>791</v>
      </c>
      <c r="J32344" t="s">
        <v>118313</v>
      </c>
      <c r="K32344" t="s">
        <v>8</v>
      </c>
      <c r="L32344" t="s">
        <v>5083</v>
      </c>
      <c r="M32344" t="s">
        <v>8</v>
      </c>
      <c r="N32344" t="s">
        <v>8</v>
      </c>
      <c r="O32344" t="s">
        <v>8</v>
      </c>
      <c r="P32344" t="s">
        <v>8</v>
      </c>
      <c r="Q32344" t="s">
        <v>8</v>
      </c>
      <c r="R32344" t="s">
        <v>8</v>
      </c>
      <c r="S32344" t="s">
        <v>108075</v>
      </c>
    </row>
    <row r="32345" spans="1:19" x14ac:dyDescent="0.15">
      <c r="A32345" t="s">
        <v>108076</v>
      </c>
      <c r="B32345" t="s">
        <v>52893</v>
      </c>
      <c r="C32345" t="s">
        <v>108077</v>
      </c>
      <c r="D32345" t="s">
        <v>8</v>
      </c>
      <c r="E32345" t="s">
        <v>8</v>
      </c>
      <c r="F32345" t="s">
        <v>8</v>
      </c>
      <c r="G32345" t="s">
        <v>108078</v>
      </c>
      <c r="H32345" s="2">
        <v>0.1</v>
      </c>
      <c r="I32345" t="s">
        <v>791</v>
      </c>
      <c r="J32345" t="s">
        <v>118313</v>
      </c>
      <c r="K32345" t="s">
        <v>8</v>
      </c>
      <c r="L32345" t="s">
        <v>8</v>
      </c>
      <c r="M32345" t="s">
        <v>8</v>
      </c>
      <c r="N32345" t="s">
        <v>8</v>
      </c>
      <c r="O32345" t="s">
        <v>8</v>
      </c>
      <c r="P32345" t="s">
        <v>8</v>
      </c>
      <c r="Q32345" t="s">
        <v>8</v>
      </c>
      <c r="R32345" t="s">
        <v>8</v>
      </c>
      <c r="S32345" t="s">
        <v>108079</v>
      </c>
    </row>
    <row r="32346" spans="1:19" x14ac:dyDescent="0.15">
      <c r="A32346" t="s">
        <v>108080</v>
      </c>
      <c r="B32346" t="s">
        <v>52893</v>
      </c>
      <c r="C32346" t="s">
        <v>108081</v>
      </c>
      <c r="D32346" t="s">
        <v>8</v>
      </c>
      <c r="E32346" t="s">
        <v>8</v>
      </c>
      <c r="F32346" t="s">
        <v>8</v>
      </c>
      <c r="G32346" t="s">
        <v>104146</v>
      </c>
      <c r="H32346" s="2">
        <v>0.1</v>
      </c>
      <c r="I32346" t="s">
        <v>791</v>
      </c>
      <c r="J32346" t="s">
        <v>118313</v>
      </c>
      <c r="K32346" t="s">
        <v>8</v>
      </c>
      <c r="L32346" t="s">
        <v>5083</v>
      </c>
      <c r="M32346" t="s">
        <v>8</v>
      </c>
      <c r="N32346" t="s">
        <v>8</v>
      </c>
      <c r="O32346" t="s">
        <v>8</v>
      </c>
      <c r="P32346" t="s">
        <v>8</v>
      </c>
      <c r="Q32346" t="s">
        <v>8</v>
      </c>
      <c r="R32346" t="s">
        <v>8</v>
      </c>
      <c r="S32346" t="s">
        <v>108082</v>
      </c>
    </row>
    <row r="32347" spans="1:19" x14ac:dyDescent="0.15">
      <c r="A32347" t="s">
        <v>108083</v>
      </c>
      <c r="B32347" t="s">
        <v>52893</v>
      </c>
      <c r="C32347" t="s">
        <v>108084</v>
      </c>
      <c r="D32347" t="s">
        <v>8</v>
      </c>
      <c r="E32347" t="s">
        <v>8</v>
      </c>
      <c r="F32347" t="s">
        <v>8</v>
      </c>
      <c r="G32347" t="s">
        <v>108085</v>
      </c>
      <c r="H32347" s="2">
        <v>0.1</v>
      </c>
      <c r="I32347" t="s">
        <v>791</v>
      </c>
      <c r="J32347" t="s">
        <v>118313</v>
      </c>
      <c r="K32347" t="s">
        <v>8</v>
      </c>
      <c r="L32347" t="s">
        <v>5083</v>
      </c>
      <c r="M32347" t="s">
        <v>8</v>
      </c>
      <c r="N32347" t="s">
        <v>8</v>
      </c>
      <c r="O32347" t="s">
        <v>8</v>
      </c>
      <c r="P32347" t="s">
        <v>8</v>
      </c>
      <c r="Q32347" t="s">
        <v>8</v>
      </c>
      <c r="R32347" t="s">
        <v>8</v>
      </c>
      <c r="S32347" t="s">
        <v>108086</v>
      </c>
    </row>
    <row r="32348" spans="1:19" x14ac:dyDescent="0.15">
      <c r="A32348" t="s">
        <v>108087</v>
      </c>
      <c r="B32348" t="s">
        <v>52893</v>
      </c>
      <c r="C32348" t="s">
        <v>108088</v>
      </c>
      <c r="D32348" t="s">
        <v>8</v>
      </c>
      <c r="E32348" t="s">
        <v>8</v>
      </c>
      <c r="F32348" t="s">
        <v>8</v>
      </c>
      <c r="G32348" t="s">
        <v>108089</v>
      </c>
      <c r="H32348" s="2">
        <v>0.1</v>
      </c>
      <c r="I32348" t="s">
        <v>791</v>
      </c>
      <c r="J32348" t="s">
        <v>118313</v>
      </c>
      <c r="K32348" t="s">
        <v>8</v>
      </c>
      <c r="L32348" t="s">
        <v>8</v>
      </c>
      <c r="M32348" t="s">
        <v>8</v>
      </c>
      <c r="N32348" t="s">
        <v>8</v>
      </c>
      <c r="O32348" t="s">
        <v>8</v>
      </c>
      <c r="P32348" t="s">
        <v>8</v>
      </c>
      <c r="Q32348" t="s">
        <v>8</v>
      </c>
      <c r="R32348" t="s">
        <v>8</v>
      </c>
      <c r="S32348" t="s">
        <v>108090</v>
      </c>
    </row>
    <row r="32349" spans="1:19" x14ac:dyDescent="0.15">
      <c r="A32349" t="s">
        <v>108091</v>
      </c>
      <c r="B32349" t="s">
        <v>52893</v>
      </c>
      <c r="C32349" t="s">
        <v>24211</v>
      </c>
      <c r="D32349" t="s">
        <v>8</v>
      </c>
      <c r="E32349" t="s">
        <v>8</v>
      </c>
      <c r="F32349" t="s">
        <v>8</v>
      </c>
      <c r="G32349" t="s">
        <v>24212</v>
      </c>
      <c r="H32349" s="2">
        <v>0.1</v>
      </c>
      <c r="I32349" t="s">
        <v>791</v>
      </c>
      <c r="J32349" t="s">
        <v>118313</v>
      </c>
      <c r="K32349" t="s">
        <v>8</v>
      </c>
      <c r="L32349" t="s">
        <v>5083</v>
      </c>
      <c r="M32349" t="s">
        <v>8</v>
      </c>
      <c r="N32349" t="s">
        <v>8</v>
      </c>
      <c r="O32349" t="s">
        <v>8</v>
      </c>
      <c r="P32349" t="s">
        <v>8</v>
      </c>
      <c r="Q32349" t="s">
        <v>8</v>
      </c>
      <c r="R32349" t="s">
        <v>11</v>
      </c>
      <c r="S32349" t="s">
        <v>108092</v>
      </c>
    </row>
    <row r="32350" spans="1:19" x14ac:dyDescent="0.15">
      <c r="A32350" t="s">
        <v>108093</v>
      </c>
      <c r="B32350" t="s">
        <v>52893</v>
      </c>
      <c r="C32350" t="s">
        <v>108094</v>
      </c>
      <c r="D32350" t="s">
        <v>8</v>
      </c>
      <c r="E32350" t="s">
        <v>8</v>
      </c>
      <c r="F32350" t="s">
        <v>8</v>
      </c>
      <c r="G32350" t="s">
        <v>108095</v>
      </c>
      <c r="H32350" s="2">
        <v>0.1</v>
      </c>
      <c r="I32350" t="s">
        <v>791</v>
      </c>
      <c r="J32350" t="s">
        <v>118313</v>
      </c>
      <c r="K32350" t="s">
        <v>8</v>
      </c>
      <c r="L32350" t="s">
        <v>8</v>
      </c>
      <c r="M32350" t="s">
        <v>8</v>
      </c>
      <c r="N32350" t="s">
        <v>8</v>
      </c>
      <c r="O32350" t="s">
        <v>8</v>
      </c>
      <c r="P32350" t="s">
        <v>8</v>
      </c>
      <c r="Q32350" t="s">
        <v>8</v>
      </c>
      <c r="R32350" t="s">
        <v>8</v>
      </c>
      <c r="S32350" t="s">
        <v>108096</v>
      </c>
    </row>
    <row r="32351" spans="1:19" x14ac:dyDescent="0.15">
      <c r="A32351" t="s">
        <v>108097</v>
      </c>
      <c r="B32351" t="s">
        <v>52893</v>
      </c>
      <c r="C32351" t="s">
        <v>105153</v>
      </c>
      <c r="D32351" t="s">
        <v>8</v>
      </c>
      <c r="E32351" t="s">
        <v>8</v>
      </c>
      <c r="F32351" t="s">
        <v>8</v>
      </c>
      <c r="G32351" t="s">
        <v>108098</v>
      </c>
      <c r="H32351" s="2">
        <v>0.1</v>
      </c>
      <c r="I32351" t="s">
        <v>791</v>
      </c>
      <c r="J32351" t="s">
        <v>118313</v>
      </c>
      <c r="K32351" t="s">
        <v>8</v>
      </c>
      <c r="L32351" t="s">
        <v>8</v>
      </c>
      <c r="M32351" t="s">
        <v>8</v>
      </c>
      <c r="N32351" t="s">
        <v>8</v>
      </c>
      <c r="O32351" t="s">
        <v>8</v>
      </c>
      <c r="P32351" t="s">
        <v>8</v>
      </c>
      <c r="Q32351" t="s">
        <v>8</v>
      </c>
      <c r="R32351" t="s">
        <v>8</v>
      </c>
      <c r="S32351" t="s">
        <v>108099</v>
      </c>
    </row>
    <row r="32352" spans="1:19" x14ac:dyDescent="0.15">
      <c r="A32352" t="s">
        <v>108100</v>
      </c>
      <c r="B32352" t="s">
        <v>52893</v>
      </c>
      <c r="C32352" t="s">
        <v>108101</v>
      </c>
      <c r="D32352" t="s">
        <v>8</v>
      </c>
      <c r="E32352" t="s">
        <v>8</v>
      </c>
      <c r="F32352" t="s">
        <v>8</v>
      </c>
      <c r="G32352" t="s">
        <v>108102</v>
      </c>
      <c r="H32352" s="2">
        <v>0.1</v>
      </c>
      <c r="I32352" t="s">
        <v>791</v>
      </c>
      <c r="J32352" t="s">
        <v>118313</v>
      </c>
      <c r="K32352" t="s">
        <v>8</v>
      </c>
      <c r="L32352" t="s">
        <v>8</v>
      </c>
      <c r="M32352" t="s">
        <v>8</v>
      </c>
      <c r="N32352" t="s">
        <v>8</v>
      </c>
      <c r="O32352" t="s">
        <v>8</v>
      </c>
      <c r="P32352" t="s">
        <v>8</v>
      </c>
      <c r="Q32352" t="s">
        <v>8</v>
      </c>
      <c r="R32352" t="s">
        <v>8</v>
      </c>
      <c r="S32352" t="s">
        <v>108103</v>
      </c>
    </row>
    <row r="32353" spans="1:19" x14ac:dyDescent="0.15">
      <c r="A32353" t="s">
        <v>108104</v>
      </c>
      <c r="B32353" t="s">
        <v>52893</v>
      </c>
      <c r="C32353" t="s">
        <v>108105</v>
      </c>
      <c r="D32353" t="s">
        <v>8</v>
      </c>
      <c r="E32353" t="s">
        <v>8</v>
      </c>
      <c r="F32353" t="s">
        <v>8</v>
      </c>
      <c r="G32353" t="s">
        <v>108106</v>
      </c>
      <c r="H32353" s="2">
        <v>0.1</v>
      </c>
      <c r="I32353" t="s">
        <v>791</v>
      </c>
      <c r="J32353" t="s">
        <v>118313</v>
      </c>
      <c r="K32353" t="s">
        <v>8</v>
      </c>
      <c r="L32353" t="s">
        <v>8</v>
      </c>
      <c r="M32353" t="s">
        <v>8</v>
      </c>
      <c r="N32353" t="s">
        <v>8</v>
      </c>
      <c r="O32353" t="s">
        <v>8</v>
      </c>
      <c r="P32353" t="s">
        <v>8</v>
      </c>
      <c r="Q32353" t="s">
        <v>8</v>
      </c>
      <c r="R32353" t="s">
        <v>8</v>
      </c>
      <c r="S32353" t="s">
        <v>108107</v>
      </c>
    </row>
    <row r="32354" spans="1:19" x14ac:dyDescent="0.15">
      <c r="A32354" t="s">
        <v>108108</v>
      </c>
      <c r="B32354" t="s">
        <v>52893</v>
      </c>
      <c r="C32354" t="s">
        <v>108109</v>
      </c>
      <c r="D32354" t="s">
        <v>8</v>
      </c>
      <c r="E32354" t="s">
        <v>8</v>
      </c>
      <c r="F32354" t="s">
        <v>8</v>
      </c>
      <c r="G32354" t="s">
        <v>108110</v>
      </c>
      <c r="H32354" s="2">
        <v>0.1</v>
      </c>
      <c r="I32354" t="s">
        <v>791</v>
      </c>
      <c r="J32354" t="s">
        <v>118313</v>
      </c>
      <c r="K32354" t="s">
        <v>8</v>
      </c>
      <c r="L32354" t="s">
        <v>8</v>
      </c>
      <c r="M32354" t="s">
        <v>8</v>
      </c>
      <c r="N32354" t="s">
        <v>8</v>
      </c>
      <c r="O32354" t="s">
        <v>8</v>
      </c>
      <c r="P32354" t="s">
        <v>8</v>
      </c>
      <c r="Q32354" t="s">
        <v>8</v>
      </c>
      <c r="R32354" t="s">
        <v>8</v>
      </c>
      <c r="S32354" t="s">
        <v>108111</v>
      </c>
    </row>
    <row r="32355" spans="1:19" x14ac:dyDescent="0.15">
      <c r="A32355" t="s">
        <v>108112</v>
      </c>
      <c r="B32355" t="s">
        <v>52893</v>
      </c>
      <c r="C32355" t="s">
        <v>108113</v>
      </c>
      <c r="D32355" t="s">
        <v>8</v>
      </c>
      <c r="E32355" t="s">
        <v>8</v>
      </c>
      <c r="F32355" t="s">
        <v>8</v>
      </c>
      <c r="G32355" t="s">
        <v>108114</v>
      </c>
      <c r="H32355" s="2">
        <v>0.1</v>
      </c>
      <c r="I32355" t="s">
        <v>791</v>
      </c>
      <c r="J32355" t="s">
        <v>118313</v>
      </c>
      <c r="K32355" t="s">
        <v>8</v>
      </c>
      <c r="L32355" t="s">
        <v>8</v>
      </c>
      <c r="M32355" t="s">
        <v>8</v>
      </c>
      <c r="N32355" t="s">
        <v>8</v>
      </c>
      <c r="O32355" t="s">
        <v>8</v>
      </c>
      <c r="P32355" t="s">
        <v>8</v>
      </c>
      <c r="Q32355" t="s">
        <v>8</v>
      </c>
      <c r="R32355" t="s">
        <v>8</v>
      </c>
      <c r="S32355" t="s">
        <v>108115</v>
      </c>
    </row>
    <row r="32356" spans="1:19" x14ac:dyDescent="0.15">
      <c r="A32356" t="s">
        <v>108116</v>
      </c>
      <c r="B32356" t="s">
        <v>52893</v>
      </c>
      <c r="C32356" t="s">
        <v>108117</v>
      </c>
      <c r="D32356" t="s">
        <v>8</v>
      </c>
      <c r="E32356" t="s">
        <v>8</v>
      </c>
      <c r="F32356" t="s">
        <v>8</v>
      </c>
      <c r="G32356" t="s">
        <v>108118</v>
      </c>
      <c r="H32356" s="2">
        <v>0.1</v>
      </c>
      <c r="I32356" t="s">
        <v>791</v>
      </c>
      <c r="J32356" t="s">
        <v>118313</v>
      </c>
      <c r="K32356" t="s">
        <v>8</v>
      </c>
      <c r="L32356" t="s">
        <v>8</v>
      </c>
      <c r="M32356" t="s">
        <v>8</v>
      </c>
      <c r="N32356" t="s">
        <v>8</v>
      </c>
      <c r="O32356" t="s">
        <v>8</v>
      </c>
      <c r="P32356" t="s">
        <v>8</v>
      </c>
      <c r="Q32356" t="s">
        <v>8</v>
      </c>
      <c r="R32356" t="s">
        <v>8</v>
      </c>
      <c r="S32356" t="s">
        <v>108119</v>
      </c>
    </row>
    <row r="32357" spans="1:19" x14ac:dyDescent="0.15">
      <c r="A32357" t="s">
        <v>108120</v>
      </c>
      <c r="B32357" t="s">
        <v>52893</v>
      </c>
      <c r="C32357" t="s">
        <v>108121</v>
      </c>
      <c r="D32357" t="s">
        <v>8</v>
      </c>
      <c r="E32357" t="s">
        <v>8</v>
      </c>
      <c r="F32357" t="s">
        <v>8</v>
      </c>
      <c r="G32357" t="s">
        <v>108122</v>
      </c>
      <c r="H32357" s="2">
        <v>0.1</v>
      </c>
      <c r="I32357" t="s">
        <v>791</v>
      </c>
      <c r="J32357" t="s">
        <v>118313</v>
      </c>
      <c r="K32357" t="s">
        <v>8</v>
      </c>
      <c r="L32357" t="s">
        <v>8</v>
      </c>
      <c r="M32357" t="s">
        <v>8</v>
      </c>
      <c r="N32357" t="s">
        <v>8</v>
      </c>
      <c r="O32357" t="s">
        <v>8</v>
      </c>
      <c r="P32357" t="s">
        <v>8</v>
      </c>
      <c r="Q32357" t="s">
        <v>8</v>
      </c>
      <c r="R32357" t="s">
        <v>8</v>
      </c>
      <c r="S32357" t="s">
        <v>108123</v>
      </c>
    </row>
    <row r="32358" spans="1:19" x14ac:dyDescent="0.15">
      <c r="A32358" t="s">
        <v>108124</v>
      </c>
      <c r="B32358" t="s">
        <v>52893</v>
      </c>
      <c r="C32358" t="s">
        <v>108125</v>
      </c>
      <c r="D32358" t="s">
        <v>8</v>
      </c>
      <c r="E32358" t="s">
        <v>8</v>
      </c>
      <c r="F32358" t="s">
        <v>8</v>
      </c>
      <c r="G32358" t="s">
        <v>108126</v>
      </c>
      <c r="H32358" s="2">
        <v>0.1</v>
      </c>
      <c r="I32358" t="s">
        <v>791</v>
      </c>
      <c r="J32358" t="s">
        <v>118313</v>
      </c>
      <c r="K32358" t="s">
        <v>8</v>
      </c>
      <c r="L32358" t="s">
        <v>5083</v>
      </c>
      <c r="M32358" t="s">
        <v>8</v>
      </c>
      <c r="N32358" t="s">
        <v>8</v>
      </c>
      <c r="O32358" t="s">
        <v>8</v>
      </c>
      <c r="P32358" t="s">
        <v>8</v>
      </c>
      <c r="Q32358" t="s">
        <v>8</v>
      </c>
      <c r="R32358" t="s">
        <v>8</v>
      </c>
      <c r="S32358" t="s">
        <v>108127</v>
      </c>
    </row>
    <row r="32359" spans="1:19" x14ac:dyDescent="0.15">
      <c r="A32359" t="s">
        <v>108128</v>
      </c>
      <c r="B32359" t="s">
        <v>52893</v>
      </c>
      <c r="C32359" t="s">
        <v>108129</v>
      </c>
      <c r="D32359" t="s">
        <v>8</v>
      </c>
      <c r="E32359" t="s">
        <v>8</v>
      </c>
      <c r="F32359" t="s">
        <v>8</v>
      </c>
      <c r="G32359" t="s">
        <v>108130</v>
      </c>
      <c r="H32359" s="2">
        <v>0</v>
      </c>
      <c r="I32359" t="s">
        <v>791</v>
      </c>
      <c r="J32359" t="s">
        <v>31280</v>
      </c>
      <c r="K32359" t="s">
        <v>8</v>
      </c>
      <c r="L32359" t="s">
        <v>8</v>
      </c>
      <c r="M32359" t="s">
        <v>8</v>
      </c>
      <c r="N32359" t="s">
        <v>8</v>
      </c>
      <c r="O32359" t="s">
        <v>8</v>
      </c>
      <c r="P32359" t="s">
        <v>8</v>
      </c>
      <c r="Q32359" t="s">
        <v>8</v>
      </c>
      <c r="R32359" t="s">
        <v>8</v>
      </c>
      <c r="S32359" t="s">
        <v>108131</v>
      </c>
    </row>
    <row r="32360" spans="1:19" x14ac:dyDescent="0.15">
      <c r="A32360" t="s">
        <v>108132</v>
      </c>
      <c r="B32360" t="s">
        <v>52893</v>
      </c>
      <c r="C32360" t="s">
        <v>108133</v>
      </c>
      <c r="D32360" t="s">
        <v>8</v>
      </c>
      <c r="E32360" t="s">
        <v>8</v>
      </c>
      <c r="F32360" t="s">
        <v>8</v>
      </c>
      <c r="G32360" t="s">
        <v>108134</v>
      </c>
      <c r="H32360" s="2">
        <v>0</v>
      </c>
      <c r="I32360" t="s">
        <v>791</v>
      </c>
      <c r="J32360" t="s">
        <v>31280</v>
      </c>
      <c r="K32360" t="s">
        <v>8</v>
      </c>
      <c r="L32360" t="s">
        <v>8</v>
      </c>
      <c r="M32360" t="s">
        <v>8</v>
      </c>
      <c r="N32360" t="s">
        <v>8</v>
      </c>
      <c r="O32360" t="s">
        <v>8</v>
      </c>
      <c r="P32360" t="s">
        <v>8</v>
      </c>
      <c r="Q32360" t="s">
        <v>8</v>
      </c>
      <c r="R32360" t="s">
        <v>8</v>
      </c>
      <c r="S32360" t="s">
        <v>108135</v>
      </c>
    </row>
    <row r="32361" spans="1:19" x14ac:dyDescent="0.15">
      <c r="A32361" t="s">
        <v>108136</v>
      </c>
      <c r="B32361" t="s">
        <v>52893</v>
      </c>
      <c r="C32361" t="s">
        <v>108137</v>
      </c>
      <c r="D32361" t="s">
        <v>8</v>
      </c>
      <c r="E32361" t="s">
        <v>8</v>
      </c>
      <c r="F32361" t="s">
        <v>8</v>
      </c>
      <c r="G32361" t="s">
        <v>108138</v>
      </c>
      <c r="H32361" s="2">
        <v>1</v>
      </c>
      <c r="I32361" t="s">
        <v>791</v>
      </c>
      <c r="J32361" t="s">
        <v>118314</v>
      </c>
      <c r="K32361" t="s">
        <v>8</v>
      </c>
      <c r="L32361" t="s">
        <v>108139</v>
      </c>
      <c r="M32361" t="s">
        <v>8</v>
      </c>
      <c r="N32361" t="s">
        <v>8</v>
      </c>
      <c r="O32361" t="s">
        <v>8</v>
      </c>
      <c r="P32361" t="s">
        <v>8</v>
      </c>
      <c r="Q32361" t="s">
        <v>8</v>
      </c>
      <c r="R32361" t="s">
        <v>8</v>
      </c>
      <c r="S32361" t="s">
        <v>108140</v>
      </c>
    </row>
    <row r="32362" spans="1:19" x14ac:dyDescent="0.15">
      <c r="A32362" t="s">
        <v>108141</v>
      </c>
      <c r="B32362" t="s">
        <v>52893</v>
      </c>
      <c r="C32362" t="s">
        <v>108137</v>
      </c>
      <c r="D32362" t="s">
        <v>8</v>
      </c>
      <c r="E32362" t="s">
        <v>8</v>
      </c>
      <c r="F32362" t="s">
        <v>8</v>
      </c>
      <c r="G32362" t="s">
        <v>108138</v>
      </c>
      <c r="H32362" s="2">
        <v>0.1</v>
      </c>
      <c r="I32362" t="s">
        <v>791</v>
      </c>
      <c r="J32362" t="s">
        <v>118313</v>
      </c>
      <c r="K32362" t="s">
        <v>8</v>
      </c>
      <c r="L32362" t="s">
        <v>108139</v>
      </c>
      <c r="M32362" t="s">
        <v>8</v>
      </c>
      <c r="N32362" t="s">
        <v>8</v>
      </c>
      <c r="O32362" t="s">
        <v>8</v>
      </c>
      <c r="P32362" t="s">
        <v>8</v>
      </c>
      <c r="Q32362" t="s">
        <v>8</v>
      </c>
      <c r="R32362" t="s">
        <v>8</v>
      </c>
      <c r="S32362" t="s">
        <v>108140</v>
      </c>
    </row>
    <row r="32363" spans="1:19" x14ac:dyDescent="0.15">
      <c r="A32363" t="s">
        <v>108142</v>
      </c>
      <c r="B32363" t="s">
        <v>52893</v>
      </c>
      <c r="C32363" t="s">
        <v>108143</v>
      </c>
      <c r="D32363" t="s">
        <v>8</v>
      </c>
      <c r="E32363" t="s">
        <v>8</v>
      </c>
      <c r="F32363" t="s">
        <v>8</v>
      </c>
      <c r="G32363" t="s">
        <v>108144</v>
      </c>
      <c r="H32363" s="2">
        <v>0</v>
      </c>
      <c r="I32363" t="s">
        <v>791</v>
      </c>
      <c r="J32363" t="s">
        <v>31280</v>
      </c>
      <c r="K32363" t="s">
        <v>8</v>
      </c>
      <c r="L32363" t="s">
        <v>5083</v>
      </c>
      <c r="M32363" t="s">
        <v>8</v>
      </c>
      <c r="N32363" t="s">
        <v>8</v>
      </c>
      <c r="O32363" t="s">
        <v>8</v>
      </c>
      <c r="P32363" t="s">
        <v>8</v>
      </c>
      <c r="Q32363" t="s">
        <v>8</v>
      </c>
      <c r="R32363" t="s">
        <v>8</v>
      </c>
      <c r="S32363" t="s">
        <v>108145</v>
      </c>
    </row>
    <row r="32364" spans="1:19" x14ac:dyDescent="0.15">
      <c r="A32364" t="s">
        <v>108146</v>
      </c>
      <c r="B32364" t="s">
        <v>52893</v>
      </c>
      <c r="C32364" t="s">
        <v>108147</v>
      </c>
      <c r="D32364" t="s">
        <v>8</v>
      </c>
      <c r="E32364" t="s">
        <v>8</v>
      </c>
      <c r="F32364" t="s">
        <v>8</v>
      </c>
      <c r="G32364" t="s">
        <v>108148</v>
      </c>
      <c r="H32364" s="2">
        <v>0.1</v>
      </c>
      <c r="I32364" t="s">
        <v>791</v>
      </c>
      <c r="J32364" t="s">
        <v>118313</v>
      </c>
      <c r="K32364" t="s">
        <v>8</v>
      </c>
      <c r="L32364" t="s">
        <v>8</v>
      </c>
      <c r="M32364" t="s">
        <v>8</v>
      </c>
      <c r="N32364" t="s">
        <v>8</v>
      </c>
      <c r="O32364" t="s">
        <v>8</v>
      </c>
      <c r="P32364" t="s">
        <v>8</v>
      </c>
      <c r="Q32364" t="s">
        <v>8</v>
      </c>
      <c r="R32364" t="s">
        <v>8</v>
      </c>
      <c r="S32364" t="s">
        <v>108149</v>
      </c>
    </row>
    <row r="32365" spans="1:19" x14ac:dyDescent="0.15">
      <c r="A32365" t="s">
        <v>108150</v>
      </c>
      <c r="B32365" t="s">
        <v>52893</v>
      </c>
      <c r="C32365" t="s">
        <v>105202</v>
      </c>
      <c r="D32365" t="s">
        <v>8</v>
      </c>
      <c r="E32365" t="s">
        <v>8</v>
      </c>
      <c r="F32365" t="s">
        <v>8</v>
      </c>
      <c r="G32365" t="s">
        <v>105203</v>
      </c>
      <c r="H32365" s="2">
        <v>1</v>
      </c>
      <c r="I32365" t="s">
        <v>791</v>
      </c>
      <c r="J32365" t="s">
        <v>118314</v>
      </c>
      <c r="K32365" t="s">
        <v>8</v>
      </c>
      <c r="L32365" t="s">
        <v>104810</v>
      </c>
      <c r="M32365" t="s">
        <v>8</v>
      </c>
      <c r="N32365" t="s">
        <v>8</v>
      </c>
      <c r="O32365" t="s">
        <v>8</v>
      </c>
      <c r="P32365" t="s">
        <v>8</v>
      </c>
      <c r="Q32365" t="s">
        <v>8</v>
      </c>
      <c r="R32365" t="s">
        <v>8</v>
      </c>
      <c r="S32365" t="s">
        <v>105204</v>
      </c>
    </row>
    <row r="32366" spans="1:19" x14ac:dyDescent="0.15">
      <c r="A32366" t="s">
        <v>108151</v>
      </c>
      <c r="B32366" t="s">
        <v>52893</v>
      </c>
      <c r="C32366" t="s">
        <v>108152</v>
      </c>
      <c r="D32366" t="s">
        <v>8</v>
      </c>
      <c r="E32366" t="s">
        <v>8</v>
      </c>
      <c r="F32366" t="s">
        <v>8</v>
      </c>
      <c r="G32366" t="s">
        <v>108153</v>
      </c>
      <c r="H32366" s="2">
        <v>0.1</v>
      </c>
      <c r="I32366" t="s">
        <v>791</v>
      </c>
      <c r="J32366" t="s">
        <v>118313</v>
      </c>
      <c r="K32366" t="s">
        <v>8</v>
      </c>
      <c r="L32366" t="s">
        <v>5083</v>
      </c>
      <c r="M32366" t="s">
        <v>8</v>
      </c>
      <c r="N32366" t="s">
        <v>8</v>
      </c>
      <c r="O32366" t="s">
        <v>8</v>
      </c>
      <c r="P32366" t="s">
        <v>8</v>
      </c>
      <c r="Q32366" t="s">
        <v>8</v>
      </c>
      <c r="R32366" t="s">
        <v>11</v>
      </c>
      <c r="S32366" t="s">
        <v>108154</v>
      </c>
    </row>
    <row r="32367" spans="1:19" x14ac:dyDescent="0.15">
      <c r="A32367" t="s">
        <v>108155</v>
      </c>
      <c r="B32367" t="s">
        <v>52893</v>
      </c>
      <c r="C32367" t="s">
        <v>108156</v>
      </c>
      <c r="D32367" t="s">
        <v>8</v>
      </c>
      <c r="E32367" t="s">
        <v>8</v>
      </c>
      <c r="F32367" t="s">
        <v>8</v>
      </c>
      <c r="G32367" t="s">
        <v>108157</v>
      </c>
      <c r="H32367" s="2">
        <v>0.1</v>
      </c>
      <c r="I32367" t="s">
        <v>791</v>
      </c>
      <c r="J32367" t="s">
        <v>118313</v>
      </c>
      <c r="K32367" t="s">
        <v>8</v>
      </c>
      <c r="L32367" t="s">
        <v>5083</v>
      </c>
      <c r="M32367" t="s">
        <v>8</v>
      </c>
      <c r="N32367" t="s">
        <v>8</v>
      </c>
      <c r="O32367" t="s">
        <v>8</v>
      </c>
      <c r="P32367" t="s">
        <v>8</v>
      </c>
      <c r="Q32367" t="s">
        <v>8</v>
      </c>
      <c r="R32367" t="s">
        <v>11</v>
      </c>
      <c r="S32367" t="s">
        <v>108158</v>
      </c>
    </row>
    <row r="32368" spans="1:19" x14ac:dyDescent="0.15">
      <c r="A32368" t="s">
        <v>108159</v>
      </c>
      <c r="B32368" t="s">
        <v>52893</v>
      </c>
      <c r="C32368" t="s">
        <v>108160</v>
      </c>
      <c r="D32368" t="s">
        <v>8</v>
      </c>
      <c r="E32368" t="s">
        <v>8</v>
      </c>
      <c r="F32368" t="s">
        <v>8</v>
      </c>
      <c r="G32368" t="s">
        <v>108161</v>
      </c>
      <c r="H32368" s="2">
        <v>0.1</v>
      </c>
      <c r="I32368" t="s">
        <v>791</v>
      </c>
      <c r="J32368" t="s">
        <v>118313</v>
      </c>
      <c r="K32368" t="s">
        <v>8</v>
      </c>
      <c r="L32368" t="s">
        <v>8</v>
      </c>
      <c r="M32368" t="s">
        <v>8</v>
      </c>
      <c r="N32368" t="s">
        <v>8</v>
      </c>
      <c r="O32368" t="s">
        <v>8</v>
      </c>
      <c r="P32368" t="s">
        <v>8</v>
      </c>
      <c r="Q32368" t="s">
        <v>8</v>
      </c>
      <c r="R32368" t="s">
        <v>8</v>
      </c>
      <c r="S32368" t="s">
        <v>108162</v>
      </c>
    </row>
    <row r="32369" spans="1:19" x14ac:dyDescent="0.15">
      <c r="A32369" t="s">
        <v>108163</v>
      </c>
      <c r="B32369" t="s">
        <v>52893</v>
      </c>
      <c r="C32369" t="s">
        <v>108164</v>
      </c>
      <c r="D32369" t="s">
        <v>8</v>
      </c>
      <c r="E32369" t="s">
        <v>8</v>
      </c>
      <c r="F32369" t="s">
        <v>8</v>
      </c>
      <c r="G32369" t="s">
        <v>108165</v>
      </c>
      <c r="H32369" s="2">
        <v>0.1</v>
      </c>
      <c r="I32369" t="s">
        <v>791</v>
      </c>
      <c r="J32369" t="s">
        <v>118313</v>
      </c>
      <c r="K32369" t="s">
        <v>8</v>
      </c>
      <c r="L32369" t="s">
        <v>8</v>
      </c>
      <c r="M32369" t="s">
        <v>8</v>
      </c>
      <c r="N32369" t="s">
        <v>8</v>
      </c>
      <c r="O32369" t="s">
        <v>8</v>
      </c>
      <c r="P32369" t="s">
        <v>8</v>
      </c>
      <c r="Q32369" t="s">
        <v>8</v>
      </c>
      <c r="R32369" t="s">
        <v>8</v>
      </c>
      <c r="S32369" t="s">
        <v>108166</v>
      </c>
    </row>
    <row r="32370" spans="1:19" x14ac:dyDescent="0.15">
      <c r="A32370" t="s">
        <v>108167</v>
      </c>
      <c r="B32370" t="s">
        <v>52893</v>
      </c>
      <c r="C32370" t="s">
        <v>108168</v>
      </c>
      <c r="D32370" t="s">
        <v>8</v>
      </c>
      <c r="E32370" t="s">
        <v>8</v>
      </c>
      <c r="F32370" t="s">
        <v>8</v>
      </c>
      <c r="G32370" t="s">
        <v>108169</v>
      </c>
      <c r="H32370" s="2">
        <v>0.1</v>
      </c>
      <c r="I32370" t="s">
        <v>791</v>
      </c>
      <c r="J32370" t="s">
        <v>118313</v>
      </c>
      <c r="K32370" t="s">
        <v>8</v>
      </c>
      <c r="L32370" t="s">
        <v>8</v>
      </c>
      <c r="M32370" t="s">
        <v>8</v>
      </c>
      <c r="N32370" t="s">
        <v>8</v>
      </c>
      <c r="O32370" t="s">
        <v>8</v>
      </c>
      <c r="P32370" t="s">
        <v>8</v>
      </c>
      <c r="Q32370" t="s">
        <v>8</v>
      </c>
      <c r="R32370" t="s">
        <v>8</v>
      </c>
      <c r="S32370" t="s">
        <v>108170</v>
      </c>
    </row>
    <row r="32371" spans="1:19" x14ac:dyDescent="0.15">
      <c r="A32371" t="s">
        <v>108171</v>
      </c>
      <c r="B32371" t="s">
        <v>52893</v>
      </c>
      <c r="C32371" t="s">
        <v>108172</v>
      </c>
      <c r="D32371" t="s">
        <v>8</v>
      </c>
      <c r="E32371" t="s">
        <v>8</v>
      </c>
      <c r="F32371" t="s">
        <v>8</v>
      </c>
      <c r="G32371" t="s">
        <v>108173</v>
      </c>
      <c r="H32371" s="2">
        <v>0.1</v>
      </c>
      <c r="I32371" t="s">
        <v>791</v>
      </c>
      <c r="J32371" t="s">
        <v>118313</v>
      </c>
      <c r="K32371" t="s">
        <v>8</v>
      </c>
      <c r="L32371" t="s">
        <v>8</v>
      </c>
      <c r="M32371" t="s">
        <v>8</v>
      </c>
      <c r="N32371" t="s">
        <v>8</v>
      </c>
      <c r="O32371" t="s">
        <v>8</v>
      </c>
      <c r="P32371" t="s">
        <v>8</v>
      </c>
      <c r="Q32371" t="s">
        <v>8</v>
      </c>
      <c r="R32371" t="s">
        <v>8</v>
      </c>
      <c r="S32371" t="s">
        <v>108174</v>
      </c>
    </row>
    <row r="32372" spans="1:19" x14ac:dyDescent="0.15">
      <c r="A32372" t="s">
        <v>108175</v>
      </c>
      <c r="B32372" t="s">
        <v>52893</v>
      </c>
      <c r="C32372" t="s">
        <v>108176</v>
      </c>
      <c r="D32372" t="s">
        <v>8</v>
      </c>
      <c r="E32372" t="s">
        <v>8</v>
      </c>
      <c r="F32372" t="s">
        <v>8</v>
      </c>
      <c r="G32372" t="s">
        <v>108177</v>
      </c>
      <c r="H32372" s="2">
        <v>0.1</v>
      </c>
      <c r="I32372" t="s">
        <v>791</v>
      </c>
      <c r="J32372" t="s">
        <v>118313</v>
      </c>
      <c r="K32372" t="s">
        <v>8</v>
      </c>
      <c r="L32372" t="s">
        <v>8</v>
      </c>
      <c r="M32372" t="s">
        <v>8</v>
      </c>
      <c r="N32372" t="s">
        <v>8</v>
      </c>
      <c r="O32372" t="s">
        <v>8</v>
      </c>
      <c r="P32372" t="s">
        <v>8</v>
      </c>
      <c r="Q32372" t="s">
        <v>8</v>
      </c>
      <c r="R32372" t="s">
        <v>8</v>
      </c>
      <c r="S32372" t="s">
        <v>108178</v>
      </c>
    </row>
    <row r="32373" spans="1:19" x14ac:dyDescent="0.15">
      <c r="A32373" t="s">
        <v>108179</v>
      </c>
      <c r="B32373" t="s">
        <v>52893</v>
      </c>
      <c r="C32373" t="s">
        <v>108180</v>
      </c>
      <c r="D32373" t="s">
        <v>8</v>
      </c>
      <c r="E32373" t="s">
        <v>8</v>
      </c>
      <c r="F32373" t="s">
        <v>8</v>
      </c>
      <c r="G32373" t="s">
        <v>108181</v>
      </c>
      <c r="H32373" s="2">
        <v>0.1</v>
      </c>
      <c r="I32373" t="s">
        <v>791</v>
      </c>
      <c r="J32373" t="s">
        <v>118313</v>
      </c>
      <c r="K32373" t="s">
        <v>8</v>
      </c>
      <c r="L32373" t="s">
        <v>8</v>
      </c>
      <c r="M32373" t="s">
        <v>108180</v>
      </c>
      <c r="N32373" t="s">
        <v>8</v>
      </c>
      <c r="O32373" t="s">
        <v>8</v>
      </c>
      <c r="P32373" t="s">
        <v>8</v>
      </c>
      <c r="Q32373" t="s">
        <v>8</v>
      </c>
      <c r="R32373" t="s">
        <v>8</v>
      </c>
      <c r="S32373" t="s">
        <v>108182</v>
      </c>
    </row>
    <row r="32374" spans="1:19" x14ac:dyDescent="0.15">
      <c r="A32374" t="s">
        <v>108183</v>
      </c>
      <c r="B32374" t="s">
        <v>52893</v>
      </c>
      <c r="C32374" t="s">
        <v>108184</v>
      </c>
      <c r="D32374" t="s">
        <v>8</v>
      </c>
      <c r="E32374" t="s">
        <v>8</v>
      </c>
      <c r="F32374" t="s">
        <v>8</v>
      </c>
      <c r="G32374" t="s">
        <v>108185</v>
      </c>
      <c r="H32374" s="2">
        <v>0.1</v>
      </c>
      <c r="I32374" t="s">
        <v>791</v>
      </c>
      <c r="J32374" t="s">
        <v>118313</v>
      </c>
      <c r="K32374" t="s">
        <v>8</v>
      </c>
      <c r="L32374" t="s">
        <v>8</v>
      </c>
      <c r="M32374" t="s">
        <v>108184</v>
      </c>
      <c r="N32374" t="s">
        <v>8</v>
      </c>
      <c r="O32374" t="s">
        <v>8</v>
      </c>
      <c r="P32374" t="s">
        <v>8</v>
      </c>
      <c r="Q32374" t="s">
        <v>8</v>
      </c>
      <c r="R32374" t="s">
        <v>8</v>
      </c>
      <c r="S32374" t="s">
        <v>108186</v>
      </c>
    </row>
    <row r="32375" spans="1:19" x14ac:dyDescent="0.15">
      <c r="A32375" t="s">
        <v>108187</v>
      </c>
      <c r="B32375" t="s">
        <v>52893</v>
      </c>
      <c r="C32375" t="s">
        <v>108188</v>
      </c>
      <c r="D32375" t="s">
        <v>8</v>
      </c>
      <c r="E32375" t="s">
        <v>8</v>
      </c>
      <c r="F32375" t="s">
        <v>8</v>
      </c>
      <c r="G32375" t="s">
        <v>108189</v>
      </c>
      <c r="H32375" s="2">
        <v>0</v>
      </c>
      <c r="I32375" t="s">
        <v>791</v>
      </c>
      <c r="J32375" t="s">
        <v>31280</v>
      </c>
      <c r="K32375" t="s">
        <v>8</v>
      </c>
      <c r="L32375" t="s">
        <v>8</v>
      </c>
      <c r="M32375" t="s">
        <v>108188</v>
      </c>
      <c r="N32375" t="s">
        <v>8</v>
      </c>
      <c r="O32375" t="s">
        <v>8</v>
      </c>
      <c r="P32375" t="s">
        <v>8</v>
      </c>
      <c r="Q32375" t="s">
        <v>8</v>
      </c>
      <c r="R32375" t="s">
        <v>8</v>
      </c>
      <c r="S32375" t="s">
        <v>108190</v>
      </c>
    </row>
    <row r="32376" spans="1:19" x14ac:dyDescent="0.15">
      <c r="A32376" t="s">
        <v>108191</v>
      </c>
      <c r="B32376" t="s">
        <v>52893</v>
      </c>
      <c r="C32376" t="s">
        <v>108192</v>
      </c>
      <c r="D32376" t="s">
        <v>8</v>
      </c>
      <c r="E32376" t="s">
        <v>8</v>
      </c>
      <c r="F32376" t="s">
        <v>8</v>
      </c>
      <c r="G32376" t="s">
        <v>108193</v>
      </c>
      <c r="H32376" s="2">
        <v>0.1</v>
      </c>
      <c r="I32376" t="s">
        <v>791</v>
      </c>
      <c r="J32376" t="s">
        <v>118313</v>
      </c>
      <c r="K32376" t="s">
        <v>8</v>
      </c>
      <c r="L32376" t="s">
        <v>108194</v>
      </c>
      <c r="M32376" t="s">
        <v>108192</v>
      </c>
      <c r="N32376" t="s">
        <v>8</v>
      </c>
      <c r="O32376" t="s">
        <v>8</v>
      </c>
      <c r="P32376" t="s">
        <v>8</v>
      </c>
      <c r="Q32376" t="s">
        <v>8</v>
      </c>
      <c r="R32376" t="s">
        <v>8</v>
      </c>
      <c r="S32376" t="s">
        <v>108195</v>
      </c>
    </row>
    <row r="32377" spans="1:19" x14ac:dyDescent="0.15">
      <c r="A32377" t="s">
        <v>108196</v>
      </c>
      <c r="B32377" t="s">
        <v>52893</v>
      </c>
      <c r="C32377" t="s">
        <v>108197</v>
      </c>
      <c r="D32377" t="s">
        <v>8</v>
      </c>
      <c r="E32377" t="s">
        <v>8</v>
      </c>
      <c r="F32377" t="s">
        <v>8</v>
      </c>
      <c r="G32377" t="s">
        <v>108198</v>
      </c>
      <c r="H32377" s="2">
        <v>0.1</v>
      </c>
      <c r="I32377" t="s">
        <v>791</v>
      </c>
      <c r="J32377" t="s">
        <v>118313</v>
      </c>
      <c r="K32377" t="s">
        <v>8</v>
      </c>
      <c r="L32377" t="s">
        <v>8</v>
      </c>
      <c r="M32377" t="s">
        <v>108197</v>
      </c>
      <c r="N32377" t="s">
        <v>8</v>
      </c>
      <c r="O32377" t="s">
        <v>8</v>
      </c>
      <c r="P32377" t="s">
        <v>8</v>
      </c>
      <c r="Q32377" t="s">
        <v>8</v>
      </c>
      <c r="R32377" t="s">
        <v>8</v>
      </c>
      <c r="S32377" t="s">
        <v>108199</v>
      </c>
    </row>
    <row r="32378" spans="1:19" x14ac:dyDescent="0.15">
      <c r="A32378" t="s">
        <v>108200</v>
      </c>
      <c r="B32378" t="s">
        <v>52893</v>
      </c>
      <c r="C32378" t="s">
        <v>108201</v>
      </c>
      <c r="D32378" t="s">
        <v>8</v>
      </c>
      <c r="E32378" t="s">
        <v>8</v>
      </c>
      <c r="F32378" t="s">
        <v>8</v>
      </c>
      <c r="G32378" t="s">
        <v>108202</v>
      </c>
      <c r="H32378" s="2">
        <v>0.1</v>
      </c>
      <c r="I32378" t="s">
        <v>791</v>
      </c>
      <c r="J32378" t="s">
        <v>118313</v>
      </c>
      <c r="K32378" t="s">
        <v>8</v>
      </c>
      <c r="L32378" t="s">
        <v>8</v>
      </c>
      <c r="M32378" t="s">
        <v>8</v>
      </c>
      <c r="N32378" t="s">
        <v>8</v>
      </c>
      <c r="O32378" t="s">
        <v>8</v>
      </c>
      <c r="P32378" t="s">
        <v>8</v>
      </c>
      <c r="Q32378" t="s">
        <v>8</v>
      </c>
      <c r="R32378" t="s">
        <v>8</v>
      </c>
      <c r="S32378" t="s">
        <v>108203</v>
      </c>
    </row>
    <row r="32379" spans="1:19" x14ac:dyDescent="0.15">
      <c r="A32379" t="s">
        <v>108204</v>
      </c>
      <c r="B32379" t="s">
        <v>52893</v>
      </c>
      <c r="C32379" t="s">
        <v>108205</v>
      </c>
      <c r="D32379" t="s">
        <v>8</v>
      </c>
      <c r="E32379" t="s">
        <v>8</v>
      </c>
      <c r="F32379" t="s">
        <v>8</v>
      </c>
      <c r="G32379" t="s">
        <v>108206</v>
      </c>
      <c r="H32379" s="2">
        <v>0</v>
      </c>
      <c r="I32379" t="s">
        <v>791</v>
      </c>
      <c r="J32379" t="s">
        <v>31280</v>
      </c>
      <c r="K32379" t="s">
        <v>8</v>
      </c>
      <c r="L32379" t="s">
        <v>8</v>
      </c>
      <c r="M32379" t="s">
        <v>108207</v>
      </c>
      <c r="N32379" t="s">
        <v>8</v>
      </c>
      <c r="O32379" t="s">
        <v>8</v>
      </c>
      <c r="P32379" t="s">
        <v>8</v>
      </c>
      <c r="Q32379" t="s">
        <v>8</v>
      </c>
      <c r="R32379" t="s">
        <v>8</v>
      </c>
      <c r="S32379" t="s">
        <v>108208</v>
      </c>
    </row>
    <row r="32380" spans="1:19" x14ac:dyDescent="0.15">
      <c r="A32380" t="s">
        <v>108209</v>
      </c>
      <c r="B32380" t="s">
        <v>52893</v>
      </c>
      <c r="C32380" t="s">
        <v>108210</v>
      </c>
      <c r="D32380" t="s">
        <v>8</v>
      </c>
      <c r="E32380" t="s">
        <v>8</v>
      </c>
      <c r="F32380" t="s">
        <v>8</v>
      </c>
      <c r="G32380" t="s">
        <v>108211</v>
      </c>
      <c r="H32380" s="2">
        <v>0.1</v>
      </c>
      <c r="I32380" t="s">
        <v>791</v>
      </c>
      <c r="J32380" t="s">
        <v>118313</v>
      </c>
      <c r="K32380" t="s">
        <v>8</v>
      </c>
      <c r="L32380" t="s">
        <v>95035</v>
      </c>
      <c r="M32380" t="s">
        <v>8</v>
      </c>
      <c r="N32380" t="s">
        <v>8</v>
      </c>
      <c r="O32380" t="s">
        <v>8</v>
      </c>
      <c r="P32380" t="s">
        <v>8</v>
      </c>
      <c r="Q32380" t="s">
        <v>8</v>
      </c>
      <c r="R32380" t="s">
        <v>8</v>
      </c>
      <c r="S32380" t="s">
        <v>108212</v>
      </c>
    </row>
    <row r="32381" spans="1:19" x14ac:dyDescent="0.15">
      <c r="A32381" t="s">
        <v>108213</v>
      </c>
      <c r="B32381" t="s">
        <v>52893</v>
      </c>
      <c r="C32381" t="s">
        <v>108214</v>
      </c>
      <c r="D32381" t="s">
        <v>8</v>
      </c>
      <c r="E32381" t="s">
        <v>8</v>
      </c>
      <c r="F32381" t="s">
        <v>8</v>
      </c>
      <c r="G32381" t="s">
        <v>108215</v>
      </c>
      <c r="H32381" s="2">
        <v>0.1</v>
      </c>
      <c r="I32381" t="s">
        <v>791</v>
      </c>
      <c r="J32381" t="s">
        <v>118313</v>
      </c>
      <c r="K32381" t="s">
        <v>8</v>
      </c>
      <c r="L32381" t="s">
        <v>8</v>
      </c>
      <c r="M32381" t="s">
        <v>108214</v>
      </c>
      <c r="N32381" t="s">
        <v>8</v>
      </c>
      <c r="O32381" t="s">
        <v>8</v>
      </c>
      <c r="P32381" t="s">
        <v>8</v>
      </c>
      <c r="Q32381" t="s">
        <v>8</v>
      </c>
      <c r="R32381" t="s">
        <v>8</v>
      </c>
      <c r="S32381" t="s">
        <v>108216</v>
      </c>
    </row>
    <row r="32382" spans="1:19" x14ac:dyDescent="0.15">
      <c r="A32382" t="s">
        <v>108217</v>
      </c>
      <c r="B32382" t="s">
        <v>52893</v>
      </c>
      <c r="C32382" t="s">
        <v>108218</v>
      </c>
      <c r="D32382" t="s">
        <v>8</v>
      </c>
      <c r="E32382" t="s">
        <v>8</v>
      </c>
      <c r="F32382" t="s">
        <v>8</v>
      </c>
      <c r="G32382" t="s">
        <v>108219</v>
      </c>
      <c r="H32382" s="2">
        <v>0.1</v>
      </c>
      <c r="I32382" t="s">
        <v>791</v>
      </c>
      <c r="J32382" t="s">
        <v>118313</v>
      </c>
      <c r="K32382" t="s">
        <v>8</v>
      </c>
      <c r="L32382" t="s">
        <v>5083</v>
      </c>
      <c r="M32382" t="s">
        <v>108218</v>
      </c>
      <c r="N32382" t="s">
        <v>8</v>
      </c>
      <c r="O32382" t="s">
        <v>8</v>
      </c>
      <c r="P32382" t="s">
        <v>8</v>
      </c>
      <c r="Q32382" t="s">
        <v>8</v>
      </c>
      <c r="R32382" t="s">
        <v>11</v>
      </c>
      <c r="S32382" t="s">
        <v>108220</v>
      </c>
    </row>
    <row r="32383" spans="1:19" x14ac:dyDescent="0.15">
      <c r="A32383" t="s">
        <v>108221</v>
      </c>
      <c r="B32383" t="s">
        <v>52893</v>
      </c>
      <c r="C32383" t="s">
        <v>108222</v>
      </c>
      <c r="D32383" t="s">
        <v>8</v>
      </c>
      <c r="E32383" t="s">
        <v>8</v>
      </c>
      <c r="F32383" t="s">
        <v>8</v>
      </c>
      <c r="G32383" t="s">
        <v>108223</v>
      </c>
      <c r="H32383" s="2">
        <v>0.1</v>
      </c>
      <c r="I32383" t="s">
        <v>791</v>
      </c>
      <c r="J32383" t="s">
        <v>118313</v>
      </c>
      <c r="K32383" t="s">
        <v>8</v>
      </c>
      <c r="L32383" t="s">
        <v>108224</v>
      </c>
      <c r="M32383" t="s">
        <v>108222</v>
      </c>
      <c r="N32383" t="s">
        <v>8</v>
      </c>
      <c r="O32383" t="s">
        <v>8</v>
      </c>
      <c r="P32383" t="s">
        <v>8</v>
      </c>
      <c r="Q32383" t="s">
        <v>8</v>
      </c>
      <c r="R32383" t="s">
        <v>8</v>
      </c>
      <c r="S32383" t="s">
        <v>108225</v>
      </c>
    </row>
    <row r="32384" spans="1:19" x14ac:dyDescent="0.15">
      <c r="A32384" t="s">
        <v>108226</v>
      </c>
      <c r="B32384" t="s">
        <v>52893</v>
      </c>
      <c r="C32384" t="s">
        <v>108227</v>
      </c>
      <c r="D32384" t="s">
        <v>8</v>
      </c>
      <c r="E32384" t="s">
        <v>8</v>
      </c>
      <c r="F32384" t="s">
        <v>8</v>
      </c>
      <c r="G32384" t="s">
        <v>108228</v>
      </c>
      <c r="H32384" s="2">
        <v>0.1</v>
      </c>
      <c r="I32384" t="s">
        <v>791</v>
      </c>
      <c r="J32384" t="s">
        <v>118313</v>
      </c>
      <c r="K32384" t="s">
        <v>8</v>
      </c>
      <c r="L32384" t="s">
        <v>5083</v>
      </c>
      <c r="M32384" t="s">
        <v>108229</v>
      </c>
      <c r="N32384" t="s">
        <v>8</v>
      </c>
      <c r="O32384" t="s">
        <v>8</v>
      </c>
      <c r="P32384" t="s">
        <v>8</v>
      </c>
      <c r="Q32384" t="s">
        <v>8</v>
      </c>
      <c r="R32384" t="s">
        <v>11</v>
      </c>
      <c r="S32384" t="s">
        <v>108230</v>
      </c>
    </row>
    <row r="32385" spans="1:19" x14ac:dyDescent="0.15">
      <c r="A32385" t="s">
        <v>108231</v>
      </c>
      <c r="B32385" t="s">
        <v>52893</v>
      </c>
      <c r="C32385" t="s">
        <v>108232</v>
      </c>
      <c r="D32385" t="s">
        <v>8</v>
      </c>
      <c r="E32385" t="s">
        <v>8</v>
      </c>
      <c r="F32385" t="s">
        <v>8</v>
      </c>
      <c r="G32385" t="s">
        <v>108233</v>
      </c>
      <c r="H32385" s="2">
        <v>0.1</v>
      </c>
      <c r="I32385" t="s">
        <v>791</v>
      </c>
      <c r="J32385" t="s">
        <v>118313</v>
      </c>
      <c r="K32385" t="s">
        <v>8</v>
      </c>
      <c r="L32385" t="s">
        <v>8</v>
      </c>
      <c r="M32385" t="s">
        <v>8</v>
      </c>
      <c r="N32385" t="s">
        <v>8</v>
      </c>
      <c r="O32385" t="s">
        <v>8</v>
      </c>
      <c r="P32385" t="s">
        <v>8</v>
      </c>
      <c r="Q32385" t="s">
        <v>8</v>
      </c>
      <c r="R32385" t="s">
        <v>8</v>
      </c>
      <c r="S32385" t="s">
        <v>108234</v>
      </c>
    </row>
    <row r="32386" spans="1:19" x14ac:dyDescent="0.15">
      <c r="A32386" t="s">
        <v>108235</v>
      </c>
      <c r="B32386" t="s">
        <v>52893</v>
      </c>
      <c r="C32386" t="s">
        <v>108236</v>
      </c>
      <c r="D32386" t="s">
        <v>8</v>
      </c>
      <c r="E32386" t="s">
        <v>8</v>
      </c>
      <c r="F32386" t="s">
        <v>8</v>
      </c>
      <c r="G32386" t="s">
        <v>108237</v>
      </c>
      <c r="H32386" s="2">
        <v>0</v>
      </c>
      <c r="I32386" t="s">
        <v>791</v>
      </c>
      <c r="J32386" t="s">
        <v>31280</v>
      </c>
      <c r="K32386" t="s">
        <v>8</v>
      </c>
      <c r="L32386" t="s">
        <v>5083</v>
      </c>
      <c r="M32386" t="s">
        <v>108238</v>
      </c>
      <c r="N32386" t="s">
        <v>8</v>
      </c>
      <c r="O32386" t="s">
        <v>8</v>
      </c>
      <c r="P32386" t="s">
        <v>8</v>
      </c>
      <c r="Q32386" t="s">
        <v>8</v>
      </c>
      <c r="R32386" t="s">
        <v>8</v>
      </c>
      <c r="S32386" t="s">
        <v>108239</v>
      </c>
    </row>
    <row r="32387" spans="1:19" x14ac:dyDescent="0.15">
      <c r="A32387" t="s">
        <v>108240</v>
      </c>
      <c r="B32387" t="s">
        <v>52893</v>
      </c>
      <c r="C32387" t="s">
        <v>108241</v>
      </c>
      <c r="D32387" t="s">
        <v>8</v>
      </c>
      <c r="E32387" t="s">
        <v>8</v>
      </c>
      <c r="F32387" t="s">
        <v>8</v>
      </c>
      <c r="G32387" t="s">
        <v>108242</v>
      </c>
      <c r="H32387" s="2">
        <v>0.1</v>
      </c>
      <c r="I32387" t="s">
        <v>791</v>
      </c>
      <c r="J32387" t="s">
        <v>118313</v>
      </c>
      <c r="K32387" t="s">
        <v>8</v>
      </c>
      <c r="L32387" t="s">
        <v>5083</v>
      </c>
      <c r="M32387" t="s">
        <v>108241</v>
      </c>
      <c r="N32387" t="s">
        <v>8</v>
      </c>
      <c r="O32387" t="s">
        <v>8</v>
      </c>
      <c r="P32387" t="s">
        <v>8</v>
      </c>
      <c r="Q32387" t="s">
        <v>8</v>
      </c>
      <c r="R32387" t="s">
        <v>11</v>
      </c>
      <c r="S32387" t="s">
        <v>108243</v>
      </c>
    </row>
    <row r="32388" spans="1:19" x14ac:dyDescent="0.15">
      <c r="A32388" t="s">
        <v>108244</v>
      </c>
      <c r="B32388" t="s">
        <v>52893</v>
      </c>
      <c r="C32388" t="s">
        <v>108245</v>
      </c>
      <c r="D32388" t="s">
        <v>8</v>
      </c>
      <c r="E32388" t="s">
        <v>8</v>
      </c>
      <c r="F32388" t="s">
        <v>8</v>
      </c>
      <c r="G32388" t="s">
        <v>108246</v>
      </c>
      <c r="H32388" s="2">
        <v>0.1</v>
      </c>
      <c r="I32388" t="s">
        <v>791</v>
      </c>
      <c r="J32388" t="s">
        <v>118313</v>
      </c>
      <c r="K32388" t="s">
        <v>8</v>
      </c>
      <c r="L32388" t="s">
        <v>5083</v>
      </c>
      <c r="M32388" t="s">
        <v>108247</v>
      </c>
      <c r="N32388" t="s">
        <v>8</v>
      </c>
      <c r="O32388" t="s">
        <v>8</v>
      </c>
      <c r="P32388" t="s">
        <v>8</v>
      </c>
      <c r="Q32388" t="s">
        <v>8</v>
      </c>
      <c r="R32388" t="s">
        <v>11</v>
      </c>
      <c r="S32388" t="s">
        <v>108248</v>
      </c>
    </row>
    <row r="32389" spans="1:19" x14ac:dyDescent="0.15">
      <c r="A32389" t="s">
        <v>108249</v>
      </c>
      <c r="B32389" t="s">
        <v>52893</v>
      </c>
      <c r="C32389" t="s">
        <v>108250</v>
      </c>
      <c r="D32389" t="s">
        <v>8</v>
      </c>
      <c r="E32389" t="s">
        <v>8</v>
      </c>
      <c r="F32389" t="s">
        <v>8</v>
      </c>
      <c r="G32389" t="s">
        <v>108251</v>
      </c>
      <c r="H32389" s="2">
        <v>0.1</v>
      </c>
      <c r="I32389" t="s">
        <v>791</v>
      </c>
      <c r="J32389" t="s">
        <v>118313</v>
      </c>
      <c r="K32389" t="s">
        <v>8</v>
      </c>
      <c r="L32389" t="s">
        <v>5083</v>
      </c>
      <c r="M32389" t="s">
        <v>108250</v>
      </c>
      <c r="N32389" t="s">
        <v>8</v>
      </c>
      <c r="O32389" t="s">
        <v>8</v>
      </c>
      <c r="P32389" t="s">
        <v>8</v>
      </c>
      <c r="Q32389" t="s">
        <v>8</v>
      </c>
      <c r="R32389" t="s">
        <v>11</v>
      </c>
      <c r="S32389" t="s">
        <v>108252</v>
      </c>
    </row>
    <row r="32390" spans="1:19" x14ac:dyDescent="0.15">
      <c r="A32390" t="s">
        <v>108253</v>
      </c>
      <c r="B32390" t="s">
        <v>52893</v>
      </c>
      <c r="C32390" t="s">
        <v>108254</v>
      </c>
      <c r="D32390" t="s">
        <v>8</v>
      </c>
      <c r="E32390" t="s">
        <v>8</v>
      </c>
      <c r="F32390" t="s">
        <v>8</v>
      </c>
      <c r="G32390" t="s">
        <v>108255</v>
      </c>
      <c r="H32390" s="2">
        <v>0.1</v>
      </c>
      <c r="I32390" t="s">
        <v>791</v>
      </c>
      <c r="J32390" t="s">
        <v>118313</v>
      </c>
      <c r="K32390" t="s">
        <v>8</v>
      </c>
      <c r="L32390" t="s">
        <v>8</v>
      </c>
      <c r="M32390" t="s">
        <v>8</v>
      </c>
      <c r="N32390" t="s">
        <v>8</v>
      </c>
      <c r="O32390" t="s">
        <v>8</v>
      </c>
      <c r="P32390" t="s">
        <v>8</v>
      </c>
      <c r="Q32390" t="s">
        <v>8</v>
      </c>
      <c r="R32390" t="s">
        <v>8</v>
      </c>
      <c r="S32390" t="s">
        <v>108256</v>
      </c>
    </row>
    <row r="32391" spans="1:19" x14ac:dyDescent="0.15">
      <c r="A32391" t="s">
        <v>108257</v>
      </c>
      <c r="B32391" t="s">
        <v>52893</v>
      </c>
      <c r="C32391" t="s">
        <v>106123</v>
      </c>
      <c r="D32391" t="s">
        <v>8</v>
      </c>
      <c r="E32391" t="s">
        <v>8</v>
      </c>
      <c r="F32391" t="s">
        <v>8</v>
      </c>
      <c r="G32391" t="s">
        <v>106124</v>
      </c>
      <c r="H32391" s="2">
        <v>0.1</v>
      </c>
      <c r="I32391" t="s">
        <v>791</v>
      </c>
      <c r="J32391" t="s">
        <v>118313</v>
      </c>
      <c r="K32391" t="s">
        <v>8</v>
      </c>
      <c r="L32391" t="s">
        <v>106125</v>
      </c>
      <c r="M32391" t="s">
        <v>106123</v>
      </c>
      <c r="N32391" t="s">
        <v>8</v>
      </c>
      <c r="O32391" t="s">
        <v>8</v>
      </c>
      <c r="P32391" t="s">
        <v>8</v>
      </c>
      <c r="Q32391" t="s">
        <v>8</v>
      </c>
      <c r="R32391" t="s">
        <v>8</v>
      </c>
      <c r="S32391" t="s">
        <v>106126</v>
      </c>
    </row>
    <row r="32392" spans="1:19" x14ac:dyDescent="0.15">
      <c r="A32392" t="s">
        <v>108258</v>
      </c>
      <c r="B32392" t="s">
        <v>52893</v>
      </c>
      <c r="C32392" t="s">
        <v>108259</v>
      </c>
      <c r="D32392" t="s">
        <v>8</v>
      </c>
      <c r="E32392" t="s">
        <v>8</v>
      </c>
      <c r="F32392" t="s">
        <v>8</v>
      </c>
      <c r="G32392" t="s">
        <v>108260</v>
      </c>
      <c r="H32392" s="2">
        <v>0.1</v>
      </c>
      <c r="I32392" t="s">
        <v>791</v>
      </c>
      <c r="J32392" t="s">
        <v>118313</v>
      </c>
      <c r="K32392" t="s">
        <v>8</v>
      </c>
      <c r="L32392" t="s">
        <v>5083</v>
      </c>
      <c r="M32392" t="s">
        <v>108259</v>
      </c>
      <c r="N32392" t="s">
        <v>8</v>
      </c>
      <c r="O32392" t="s">
        <v>8</v>
      </c>
      <c r="P32392" t="s">
        <v>8</v>
      </c>
      <c r="Q32392" t="s">
        <v>8</v>
      </c>
      <c r="R32392" t="s">
        <v>11</v>
      </c>
      <c r="S32392" t="s">
        <v>108261</v>
      </c>
    </row>
    <row r="32393" spans="1:19" x14ac:dyDescent="0.15">
      <c r="A32393" t="s">
        <v>108262</v>
      </c>
      <c r="B32393" t="s">
        <v>52893</v>
      </c>
      <c r="C32393" t="s">
        <v>108263</v>
      </c>
      <c r="D32393" t="s">
        <v>8</v>
      </c>
      <c r="E32393" t="s">
        <v>8</v>
      </c>
      <c r="F32393" t="s">
        <v>8</v>
      </c>
      <c r="G32393" t="s">
        <v>108264</v>
      </c>
      <c r="H32393" s="2">
        <v>0.1</v>
      </c>
      <c r="I32393" t="s">
        <v>791</v>
      </c>
      <c r="J32393" t="s">
        <v>118313</v>
      </c>
      <c r="K32393" t="s">
        <v>8</v>
      </c>
      <c r="L32393" t="s">
        <v>8</v>
      </c>
      <c r="M32393" t="s">
        <v>108263</v>
      </c>
      <c r="N32393" t="s">
        <v>8</v>
      </c>
      <c r="O32393" t="s">
        <v>8</v>
      </c>
      <c r="P32393" t="s">
        <v>8</v>
      </c>
      <c r="Q32393" t="s">
        <v>8</v>
      </c>
      <c r="R32393" t="s">
        <v>8</v>
      </c>
      <c r="S32393" t="s">
        <v>108265</v>
      </c>
    </row>
    <row r="32394" spans="1:19" x14ac:dyDescent="0.15">
      <c r="A32394" t="s">
        <v>108266</v>
      </c>
      <c r="B32394" t="s">
        <v>52893</v>
      </c>
      <c r="C32394" t="s">
        <v>108267</v>
      </c>
      <c r="D32394" t="s">
        <v>8</v>
      </c>
      <c r="E32394" t="s">
        <v>8</v>
      </c>
      <c r="F32394" t="s">
        <v>8</v>
      </c>
      <c r="G32394" t="s">
        <v>108268</v>
      </c>
      <c r="H32394" s="2">
        <v>0.1</v>
      </c>
      <c r="I32394" t="s">
        <v>791</v>
      </c>
      <c r="J32394" t="s">
        <v>118313</v>
      </c>
      <c r="K32394" t="s">
        <v>8</v>
      </c>
      <c r="L32394" t="s">
        <v>8</v>
      </c>
      <c r="M32394" t="s">
        <v>8</v>
      </c>
      <c r="N32394" t="s">
        <v>8</v>
      </c>
      <c r="O32394" t="s">
        <v>8</v>
      </c>
      <c r="P32394" t="s">
        <v>8</v>
      </c>
      <c r="Q32394" t="s">
        <v>8</v>
      </c>
      <c r="R32394" t="s">
        <v>8</v>
      </c>
      <c r="S32394" t="s">
        <v>108269</v>
      </c>
    </row>
    <row r="32395" spans="1:19" x14ac:dyDescent="0.15">
      <c r="A32395" t="s">
        <v>108270</v>
      </c>
      <c r="B32395" t="s">
        <v>52893</v>
      </c>
      <c r="C32395" t="s">
        <v>108271</v>
      </c>
      <c r="D32395" t="s">
        <v>8</v>
      </c>
      <c r="E32395" t="s">
        <v>8</v>
      </c>
      <c r="F32395" t="s">
        <v>8</v>
      </c>
      <c r="G32395" t="s">
        <v>108272</v>
      </c>
      <c r="H32395" s="2">
        <v>0.1</v>
      </c>
      <c r="I32395" t="s">
        <v>791</v>
      </c>
      <c r="J32395" t="s">
        <v>118313</v>
      </c>
      <c r="K32395" t="s">
        <v>8</v>
      </c>
      <c r="L32395" t="s">
        <v>8</v>
      </c>
      <c r="M32395" t="s">
        <v>8</v>
      </c>
      <c r="N32395" t="s">
        <v>8</v>
      </c>
      <c r="O32395" t="s">
        <v>8</v>
      </c>
      <c r="P32395" t="s">
        <v>8</v>
      </c>
      <c r="Q32395" t="s">
        <v>8</v>
      </c>
      <c r="R32395" t="s">
        <v>8</v>
      </c>
      <c r="S32395" t="s">
        <v>108273</v>
      </c>
    </row>
    <row r="32396" spans="1:19" x14ac:dyDescent="0.15">
      <c r="A32396" t="s">
        <v>108274</v>
      </c>
      <c r="B32396" t="s">
        <v>52893</v>
      </c>
      <c r="C32396" t="s">
        <v>108275</v>
      </c>
      <c r="D32396" t="s">
        <v>8</v>
      </c>
      <c r="E32396" t="s">
        <v>8</v>
      </c>
      <c r="F32396" t="s">
        <v>8</v>
      </c>
      <c r="G32396" t="s">
        <v>108276</v>
      </c>
      <c r="H32396" s="2">
        <v>0.1</v>
      </c>
      <c r="I32396" t="s">
        <v>791</v>
      </c>
      <c r="J32396" t="s">
        <v>118313</v>
      </c>
      <c r="K32396" t="s">
        <v>8</v>
      </c>
      <c r="L32396" t="s">
        <v>8</v>
      </c>
      <c r="M32396" t="s">
        <v>108275</v>
      </c>
      <c r="N32396" t="s">
        <v>8</v>
      </c>
      <c r="O32396" t="s">
        <v>8</v>
      </c>
      <c r="P32396" t="s">
        <v>8</v>
      </c>
      <c r="Q32396" t="s">
        <v>8</v>
      </c>
      <c r="R32396" t="s">
        <v>8</v>
      </c>
      <c r="S32396" t="s">
        <v>108277</v>
      </c>
    </row>
    <row r="32397" spans="1:19" x14ac:dyDescent="0.15">
      <c r="A32397" t="s">
        <v>108278</v>
      </c>
      <c r="B32397" t="s">
        <v>52893</v>
      </c>
      <c r="C32397" t="s">
        <v>108279</v>
      </c>
      <c r="D32397" t="s">
        <v>8</v>
      </c>
      <c r="E32397" t="s">
        <v>8</v>
      </c>
      <c r="F32397" t="s">
        <v>8</v>
      </c>
      <c r="G32397" t="s">
        <v>108280</v>
      </c>
      <c r="H32397" s="2">
        <v>0.1</v>
      </c>
      <c r="I32397" t="s">
        <v>791</v>
      </c>
      <c r="J32397" t="s">
        <v>118313</v>
      </c>
      <c r="K32397" t="s">
        <v>8</v>
      </c>
      <c r="L32397" t="s">
        <v>5083</v>
      </c>
      <c r="M32397" t="s">
        <v>106228</v>
      </c>
      <c r="N32397" t="s">
        <v>8</v>
      </c>
      <c r="O32397" t="s">
        <v>8</v>
      </c>
      <c r="P32397" t="s">
        <v>8</v>
      </c>
      <c r="Q32397" t="s">
        <v>8</v>
      </c>
      <c r="R32397" t="s">
        <v>11</v>
      </c>
      <c r="S32397" t="s">
        <v>108281</v>
      </c>
    </row>
    <row r="32398" spans="1:19" x14ac:dyDescent="0.15">
      <c r="A32398" t="s">
        <v>108282</v>
      </c>
      <c r="B32398" t="s">
        <v>52893</v>
      </c>
      <c r="C32398" t="s">
        <v>108283</v>
      </c>
      <c r="D32398" t="s">
        <v>8</v>
      </c>
      <c r="E32398" t="s">
        <v>8</v>
      </c>
      <c r="F32398" t="s">
        <v>8</v>
      </c>
      <c r="G32398" t="s">
        <v>108284</v>
      </c>
      <c r="H32398" s="2">
        <v>0.1</v>
      </c>
      <c r="I32398" t="s">
        <v>791</v>
      </c>
      <c r="J32398" t="s">
        <v>118313</v>
      </c>
      <c r="K32398" t="s">
        <v>8</v>
      </c>
      <c r="L32398" t="s">
        <v>8</v>
      </c>
      <c r="M32398" t="s">
        <v>8</v>
      </c>
      <c r="N32398" t="s">
        <v>8</v>
      </c>
      <c r="O32398" t="s">
        <v>8</v>
      </c>
      <c r="P32398" t="s">
        <v>8</v>
      </c>
      <c r="Q32398" t="s">
        <v>8</v>
      </c>
      <c r="R32398" t="s">
        <v>8</v>
      </c>
      <c r="S32398" t="s">
        <v>108285</v>
      </c>
    </row>
    <row r="32399" spans="1:19" x14ac:dyDescent="0.15">
      <c r="A32399" t="s">
        <v>108286</v>
      </c>
      <c r="B32399" t="s">
        <v>52893</v>
      </c>
      <c r="C32399" t="s">
        <v>108287</v>
      </c>
      <c r="D32399" t="s">
        <v>8</v>
      </c>
      <c r="E32399" t="s">
        <v>8</v>
      </c>
      <c r="F32399" t="s">
        <v>8</v>
      </c>
      <c r="G32399" t="s">
        <v>108288</v>
      </c>
      <c r="H32399" s="2">
        <v>0.1</v>
      </c>
      <c r="I32399" t="s">
        <v>791</v>
      </c>
      <c r="J32399" t="s">
        <v>118313</v>
      </c>
      <c r="K32399" t="s">
        <v>8</v>
      </c>
      <c r="L32399" t="s">
        <v>8</v>
      </c>
      <c r="M32399" t="s">
        <v>108287</v>
      </c>
      <c r="N32399" t="s">
        <v>8</v>
      </c>
      <c r="O32399" t="s">
        <v>8</v>
      </c>
      <c r="P32399" t="s">
        <v>8</v>
      </c>
      <c r="Q32399" t="s">
        <v>8</v>
      </c>
      <c r="R32399" t="s">
        <v>8</v>
      </c>
      <c r="S32399" t="s">
        <v>108289</v>
      </c>
    </row>
    <row r="32400" spans="1:19" x14ac:dyDescent="0.15">
      <c r="A32400" t="s">
        <v>108290</v>
      </c>
      <c r="B32400" t="s">
        <v>52893</v>
      </c>
      <c r="C32400" t="s">
        <v>108291</v>
      </c>
      <c r="D32400" t="s">
        <v>8</v>
      </c>
      <c r="E32400" t="s">
        <v>8</v>
      </c>
      <c r="F32400" t="s">
        <v>8</v>
      </c>
      <c r="G32400" t="s">
        <v>108292</v>
      </c>
      <c r="H32400" s="2">
        <v>0.1</v>
      </c>
      <c r="I32400" t="s">
        <v>791</v>
      </c>
      <c r="J32400" t="s">
        <v>118313</v>
      </c>
      <c r="K32400" t="s">
        <v>8</v>
      </c>
      <c r="L32400" t="s">
        <v>8</v>
      </c>
      <c r="M32400" t="s">
        <v>108293</v>
      </c>
      <c r="N32400" t="s">
        <v>8</v>
      </c>
      <c r="O32400" t="s">
        <v>8</v>
      </c>
      <c r="P32400" t="s">
        <v>8</v>
      </c>
      <c r="Q32400" t="s">
        <v>8</v>
      </c>
      <c r="R32400" t="s">
        <v>8</v>
      </c>
      <c r="S32400" t="s">
        <v>108294</v>
      </c>
    </row>
    <row r="32401" spans="1:19" x14ac:dyDescent="0.15">
      <c r="A32401" t="s">
        <v>108295</v>
      </c>
      <c r="B32401" t="s">
        <v>52893</v>
      </c>
      <c r="C32401" t="s">
        <v>108296</v>
      </c>
      <c r="D32401" t="s">
        <v>8</v>
      </c>
      <c r="E32401" t="s">
        <v>8</v>
      </c>
      <c r="F32401" t="s">
        <v>8</v>
      </c>
      <c r="G32401" t="s">
        <v>108297</v>
      </c>
      <c r="H32401" s="2">
        <v>0.1</v>
      </c>
      <c r="I32401" t="s">
        <v>791</v>
      </c>
      <c r="J32401" t="s">
        <v>118313</v>
      </c>
      <c r="K32401" t="s">
        <v>8</v>
      </c>
      <c r="L32401" t="s">
        <v>108298</v>
      </c>
      <c r="M32401" t="s">
        <v>8</v>
      </c>
      <c r="N32401" t="s">
        <v>8</v>
      </c>
      <c r="O32401" t="s">
        <v>8</v>
      </c>
      <c r="P32401" t="s">
        <v>8</v>
      </c>
      <c r="Q32401" t="s">
        <v>8</v>
      </c>
      <c r="R32401" t="s">
        <v>8</v>
      </c>
      <c r="S32401" t="s">
        <v>108299</v>
      </c>
    </row>
    <row r="32402" spans="1:19" x14ac:dyDescent="0.15">
      <c r="A32402" t="s">
        <v>108300</v>
      </c>
      <c r="B32402" t="s">
        <v>52893</v>
      </c>
      <c r="C32402" t="s">
        <v>108301</v>
      </c>
      <c r="D32402" t="s">
        <v>8</v>
      </c>
      <c r="E32402" t="s">
        <v>8</v>
      </c>
      <c r="F32402" t="s">
        <v>8</v>
      </c>
      <c r="G32402" t="s">
        <v>108302</v>
      </c>
      <c r="H32402" s="2">
        <v>0.1</v>
      </c>
      <c r="I32402" t="s">
        <v>791</v>
      </c>
      <c r="J32402" t="s">
        <v>118313</v>
      </c>
      <c r="K32402" t="s">
        <v>8</v>
      </c>
      <c r="L32402" t="s">
        <v>5083</v>
      </c>
      <c r="M32402" t="s">
        <v>108303</v>
      </c>
      <c r="N32402" t="s">
        <v>8</v>
      </c>
      <c r="O32402" t="s">
        <v>8</v>
      </c>
      <c r="P32402" t="s">
        <v>8</v>
      </c>
      <c r="Q32402" t="s">
        <v>8</v>
      </c>
      <c r="R32402" t="s">
        <v>11</v>
      </c>
      <c r="S32402" t="s">
        <v>108304</v>
      </c>
    </row>
    <row r="32403" spans="1:19" x14ac:dyDescent="0.15">
      <c r="A32403" t="s">
        <v>108305</v>
      </c>
      <c r="B32403" t="s">
        <v>52893</v>
      </c>
      <c r="C32403" t="s">
        <v>108306</v>
      </c>
      <c r="D32403" t="s">
        <v>8</v>
      </c>
      <c r="E32403" t="s">
        <v>8</v>
      </c>
      <c r="F32403" t="s">
        <v>8</v>
      </c>
      <c r="G32403" t="s">
        <v>108307</v>
      </c>
      <c r="H32403" s="2">
        <v>0.1</v>
      </c>
      <c r="I32403" t="s">
        <v>791</v>
      </c>
      <c r="J32403" t="s">
        <v>118313</v>
      </c>
      <c r="K32403" t="s">
        <v>8</v>
      </c>
      <c r="L32403" t="s">
        <v>5083</v>
      </c>
      <c r="M32403" t="s">
        <v>108306</v>
      </c>
      <c r="N32403" t="s">
        <v>8</v>
      </c>
      <c r="O32403" t="s">
        <v>8</v>
      </c>
      <c r="P32403" t="s">
        <v>8</v>
      </c>
      <c r="Q32403" t="s">
        <v>8</v>
      </c>
      <c r="R32403" t="s">
        <v>11</v>
      </c>
      <c r="S32403" t="s">
        <v>108308</v>
      </c>
    </row>
    <row r="32404" spans="1:19" x14ac:dyDescent="0.15">
      <c r="A32404" t="s">
        <v>108309</v>
      </c>
      <c r="B32404" t="s">
        <v>52893</v>
      </c>
      <c r="C32404" t="s">
        <v>104268</v>
      </c>
      <c r="D32404" t="s">
        <v>8</v>
      </c>
      <c r="E32404" t="s">
        <v>8</v>
      </c>
      <c r="F32404" t="s">
        <v>8</v>
      </c>
      <c r="G32404" t="s">
        <v>104269</v>
      </c>
      <c r="H32404" s="2">
        <v>0.1</v>
      </c>
      <c r="I32404" t="s">
        <v>791</v>
      </c>
      <c r="J32404" t="s">
        <v>118313</v>
      </c>
      <c r="K32404" t="s">
        <v>8</v>
      </c>
      <c r="L32404" t="s">
        <v>104270</v>
      </c>
      <c r="M32404" t="s">
        <v>104268</v>
      </c>
      <c r="N32404" t="s">
        <v>8</v>
      </c>
      <c r="O32404" t="s">
        <v>8</v>
      </c>
      <c r="P32404" t="s">
        <v>8</v>
      </c>
      <c r="Q32404" t="s">
        <v>8</v>
      </c>
      <c r="R32404" t="s">
        <v>8</v>
      </c>
      <c r="S32404" t="s">
        <v>104271</v>
      </c>
    </row>
    <row r="32405" spans="1:19" x14ac:dyDescent="0.15">
      <c r="A32405" t="s">
        <v>108310</v>
      </c>
      <c r="B32405" t="s">
        <v>52893</v>
      </c>
      <c r="C32405" t="s">
        <v>108311</v>
      </c>
      <c r="D32405" t="s">
        <v>8</v>
      </c>
      <c r="E32405" t="s">
        <v>8</v>
      </c>
      <c r="F32405" t="s">
        <v>8</v>
      </c>
      <c r="G32405" t="s">
        <v>108312</v>
      </c>
      <c r="H32405" s="2">
        <v>0.1</v>
      </c>
      <c r="I32405" t="s">
        <v>791</v>
      </c>
      <c r="J32405" t="s">
        <v>118313</v>
      </c>
      <c r="K32405" t="s">
        <v>8</v>
      </c>
      <c r="L32405" t="s">
        <v>5083</v>
      </c>
      <c r="M32405" t="s">
        <v>108313</v>
      </c>
      <c r="N32405" t="s">
        <v>8</v>
      </c>
      <c r="O32405" t="s">
        <v>8</v>
      </c>
      <c r="P32405" t="s">
        <v>8</v>
      </c>
      <c r="Q32405" t="s">
        <v>8</v>
      </c>
      <c r="R32405" t="s">
        <v>11</v>
      </c>
      <c r="S32405" t="s">
        <v>108314</v>
      </c>
    </row>
    <row r="32406" spans="1:19" x14ac:dyDescent="0.15">
      <c r="A32406" t="s">
        <v>108315</v>
      </c>
      <c r="B32406" t="s">
        <v>52893</v>
      </c>
      <c r="C32406" t="s">
        <v>108316</v>
      </c>
      <c r="D32406" t="s">
        <v>8</v>
      </c>
      <c r="E32406" t="s">
        <v>8</v>
      </c>
      <c r="F32406" t="s">
        <v>8</v>
      </c>
      <c r="G32406" t="s">
        <v>108317</v>
      </c>
      <c r="H32406" s="2">
        <v>0.1</v>
      </c>
      <c r="I32406" t="s">
        <v>791</v>
      </c>
      <c r="J32406" t="s">
        <v>118313</v>
      </c>
      <c r="K32406" t="s">
        <v>8</v>
      </c>
      <c r="L32406" t="s">
        <v>5083</v>
      </c>
      <c r="M32406" t="s">
        <v>108318</v>
      </c>
      <c r="N32406" t="s">
        <v>8</v>
      </c>
      <c r="O32406" t="s">
        <v>8</v>
      </c>
      <c r="P32406" t="s">
        <v>8</v>
      </c>
      <c r="Q32406" t="s">
        <v>8</v>
      </c>
      <c r="R32406" t="s">
        <v>8</v>
      </c>
      <c r="S32406" t="s">
        <v>108319</v>
      </c>
    </row>
    <row r="32407" spans="1:19" x14ac:dyDescent="0.15">
      <c r="A32407" t="s">
        <v>108320</v>
      </c>
      <c r="B32407" t="s">
        <v>52893</v>
      </c>
      <c r="C32407" t="s">
        <v>108321</v>
      </c>
      <c r="D32407" t="s">
        <v>8</v>
      </c>
      <c r="E32407" t="s">
        <v>8</v>
      </c>
      <c r="F32407" t="s">
        <v>8</v>
      </c>
      <c r="G32407" t="s">
        <v>108322</v>
      </c>
      <c r="H32407" s="2">
        <v>0.1</v>
      </c>
      <c r="I32407" t="s">
        <v>791</v>
      </c>
      <c r="J32407" t="s">
        <v>118313</v>
      </c>
      <c r="K32407" t="s">
        <v>8</v>
      </c>
      <c r="L32407" t="s">
        <v>5083</v>
      </c>
      <c r="M32407" t="s">
        <v>8</v>
      </c>
      <c r="N32407" t="s">
        <v>8</v>
      </c>
      <c r="O32407" t="s">
        <v>8</v>
      </c>
      <c r="P32407" t="s">
        <v>8</v>
      </c>
      <c r="Q32407" t="s">
        <v>8</v>
      </c>
      <c r="R32407" t="s">
        <v>11</v>
      </c>
      <c r="S32407" t="s">
        <v>108323</v>
      </c>
    </row>
    <row r="32408" spans="1:19" x14ac:dyDescent="0.15">
      <c r="A32408" t="s">
        <v>108324</v>
      </c>
      <c r="B32408" t="s">
        <v>52893</v>
      </c>
      <c r="C32408" t="s">
        <v>108325</v>
      </c>
      <c r="D32408" t="s">
        <v>8</v>
      </c>
      <c r="E32408" t="s">
        <v>8</v>
      </c>
      <c r="F32408" t="s">
        <v>8</v>
      </c>
      <c r="G32408" t="s">
        <v>108326</v>
      </c>
      <c r="H32408" s="2">
        <v>0.1</v>
      </c>
      <c r="I32408" t="s">
        <v>791</v>
      </c>
      <c r="J32408" t="s">
        <v>118313</v>
      </c>
      <c r="K32408" t="s">
        <v>8</v>
      </c>
      <c r="L32408" t="s">
        <v>8</v>
      </c>
      <c r="M32408" t="s">
        <v>108325</v>
      </c>
      <c r="N32408" t="s">
        <v>8</v>
      </c>
      <c r="O32408" t="s">
        <v>8</v>
      </c>
      <c r="P32408" t="s">
        <v>8</v>
      </c>
      <c r="Q32408" t="s">
        <v>8</v>
      </c>
      <c r="R32408" t="s">
        <v>8</v>
      </c>
      <c r="S32408" t="s">
        <v>108327</v>
      </c>
    </row>
    <row r="32409" spans="1:19" x14ac:dyDescent="0.15">
      <c r="A32409" t="s">
        <v>108328</v>
      </c>
      <c r="B32409" t="s">
        <v>52893</v>
      </c>
      <c r="C32409" t="s">
        <v>108329</v>
      </c>
      <c r="D32409" t="s">
        <v>8</v>
      </c>
      <c r="E32409" t="s">
        <v>8</v>
      </c>
      <c r="F32409" t="s">
        <v>8</v>
      </c>
      <c r="G32409" t="s">
        <v>108330</v>
      </c>
      <c r="H32409" s="2">
        <v>0.1</v>
      </c>
      <c r="I32409" t="s">
        <v>791</v>
      </c>
      <c r="J32409" t="s">
        <v>118313</v>
      </c>
      <c r="K32409" t="s">
        <v>8</v>
      </c>
      <c r="L32409" t="s">
        <v>8</v>
      </c>
      <c r="M32409" t="s">
        <v>8</v>
      </c>
      <c r="N32409" t="s">
        <v>8</v>
      </c>
      <c r="O32409" t="s">
        <v>8</v>
      </c>
      <c r="P32409" t="s">
        <v>8</v>
      </c>
      <c r="Q32409" t="s">
        <v>8</v>
      </c>
      <c r="R32409" t="s">
        <v>11</v>
      </c>
      <c r="S32409" t="s">
        <v>108331</v>
      </c>
    </row>
    <row r="32410" spans="1:19" x14ac:dyDescent="0.15">
      <c r="A32410" t="s">
        <v>108332</v>
      </c>
      <c r="B32410" t="s">
        <v>52893</v>
      </c>
      <c r="C32410" t="s">
        <v>108333</v>
      </c>
      <c r="D32410" t="s">
        <v>8</v>
      </c>
      <c r="E32410" t="s">
        <v>8</v>
      </c>
      <c r="F32410" t="s">
        <v>8</v>
      </c>
      <c r="G32410" t="s">
        <v>108334</v>
      </c>
      <c r="H32410" s="2">
        <v>0.1</v>
      </c>
      <c r="I32410" t="s">
        <v>791</v>
      </c>
      <c r="J32410" t="s">
        <v>118313</v>
      </c>
      <c r="K32410" t="s">
        <v>8</v>
      </c>
      <c r="L32410" t="s">
        <v>8</v>
      </c>
      <c r="M32410" t="s">
        <v>8</v>
      </c>
      <c r="N32410" t="s">
        <v>8</v>
      </c>
      <c r="O32410" t="s">
        <v>8</v>
      </c>
      <c r="P32410" t="s">
        <v>8</v>
      </c>
      <c r="Q32410" t="s">
        <v>8</v>
      </c>
      <c r="R32410" t="s">
        <v>8</v>
      </c>
      <c r="S32410" t="s">
        <v>108335</v>
      </c>
    </row>
    <row r="32411" spans="1:19" x14ac:dyDescent="0.15">
      <c r="A32411" t="s">
        <v>108336</v>
      </c>
      <c r="B32411" t="s">
        <v>52893</v>
      </c>
      <c r="C32411" t="s">
        <v>108337</v>
      </c>
      <c r="D32411" t="s">
        <v>8</v>
      </c>
      <c r="E32411" t="s">
        <v>8</v>
      </c>
      <c r="F32411" t="s">
        <v>8</v>
      </c>
      <c r="G32411" t="s">
        <v>108338</v>
      </c>
      <c r="H32411" s="2">
        <v>0.1</v>
      </c>
      <c r="I32411" t="s">
        <v>791</v>
      </c>
      <c r="J32411" t="s">
        <v>118313</v>
      </c>
      <c r="K32411" t="s">
        <v>8</v>
      </c>
      <c r="L32411" t="s">
        <v>8</v>
      </c>
      <c r="M32411" t="s">
        <v>8</v>
      </c>
      <c r="N32411" t="s">
        <v>8</v>
      </c>
      <c r="O32411" t="s">
        <v>8</v>
      </c>
      <c r="P32411" t="s">
        <v>8</v>
      </c>
      <c r="Q32411" t="s">
        <v>8</v>
      </c>
      <c r="R32411" t="s">
        <v>8</v>
      </c>
      <c r="S32411" t="s">
        <v>108339</v>
      </c>
    </row>
    <row r="32412" spans="1:19" x14ac:dyDescent="0.15">
      <c r="A32412" t="s">
        <v>108340</v>
      </c>
      <c r="B32412" t="s">
        <v>52893</v>
      </c>
      <c r="C32412" t="s">
        <v>108341</v>
      </c>
      <c r="D32412" t="s">
        <v>8</v>
      </c>
      <c r="E32412" t="s">
        <v>8</v>
      </c>
      <c r="F32412" t="s">
        <v>8</v>
      </c>
      <c r="G32412" t="s">
        <v>108342</v>
      </c>
      <c r="H32412" s="2">
        <v>0.1</v>
      </c>
      <c r="I32412" t="s">
        <v>791</v>
      </c>
      <c r="J32412" t="s">
        <v>118313</v>
      </c>
      <c r="K32412" t="s">
        <v>8</v>
      </c>
      <c r="L32412" t="s">
        <v>8</v>
      </c>
      <c r="M32412" t="s">
        <v>8</v>
      </c>
      <c r="N32412" t="s">
        <v>8</v>
      </c>
      <c r="O32412" t="s">
        <v>8</v>
      </c>
      <c r="P32412" t="s">
        <v>8</v>
      </c>
      <c r="Q32412" t="s">
        <v>8</v>
      </c>
      <c r="R32412" t="s">
        <v>8</v>
      </c>
      <c r="S32412" t="s">
        <v>108343</v>
      </c>
    </row>
    <row r="32413" spans="1:19" x14ac:dyDescent="0.15">
      <c r="A32413" t="s">
        <v>108344</v>
      </c>
      <c r="B32413" t="s">
        <v>52893</v>
      </c>
      <c r="C32413" t="s">
        <v>108345</v>
      </c>
      <c r="D32413" t="s">
        <v>8</v>
      </c>
      <c r="E32413" t="s">
        <v>8</v>
      </c>
      <c r="F32413" t="s">
        <v>8</v>
      </c>
      <c r="G32413" t="s">
        <v>108346</v>
      </c>
      <c r="H32413" s="2">
        <v>0.1</v>
      </c>
      <c r="I32413" t="s">
        <v>791</v>
      </c>
      <c r="J32413" t="s">
        <v>118313</v>
      </c>
      <c r="K32413" t="s">
        <v>8</v>
      </c>
      <c r="L32413" t="s">
        <v>8</v>
      </c>
      <c r="M32413" t="s">
        <v>108345</v>
      </c>
      <c r="N32413" t="s">
        <v>8</v>
      </c>
      <c r="O32413" t="s">
        <v>8</v>
      </c>
      <c r="P32413" t="s">
        <v>8</v>
      </c>
      <c r="Q32413" t="s">
        <v>8</v>
      </c>
      <c r="R32413" t="s">
        <v>8</v>
      </c>
      <c r="S32413" t="s">
        <v>108347</v>
      </c>
    </row>
    <row r="32414" spans="1:19" x14ac:dyDescent="0.15">
      <c r="A32414" t="s">
        <v>108348</v>
      </c>
      <c r="B32414" t="s">
        <v>52893</v>
      </c>
      <c r="C32414" t="s">
        <v>108349</v>
      </c>
      <c r="D32414" t="s">
        <v>8</v>
      </c>
      <c r="E32414" t="s">
        <v>8</v>
      </c>
      <c r="F32414" t="s">
        <v>8</v>
      </c>
      <c r="G32414" t="s">
        <v>108350</v>
      </c>
      <c r="H32414" s="2">
        <v>0.1</v>
      </c>
      <c r="I32414" t="s">
        <v>791</v>
      </c>
      <c r="J32414" t="s">
        <v>118313</v>
      </c>
      <c r="K32414" t="s">
        <v>8</v>
      </c>
      <c r="L32414" t="s">
        <v>8</v>
      </c>
      <c r="M32414" t="s">
        <v>108349</v>
      </c>
      <c r="N32414" t="s">
        <v>8</v>
      </c>
      <c r="O32414" t="s">
        <v>8</v>
      </c>
      <c r="P32414" t="s">
        <v>8</v>
      </c>
      <c r="Q32414" t="s">
        <v>8</v>
      </c>
      <c r="R32414" t="s">
        <v>8</v>
      </c>
      <c r="S32414" t="s">
        <v>108351</v>
      </c>
    </row>
    <row r="32415" spans="1:19" x14ac:dyDescent="0.15">
      <c r="A32415" t="s">
        <v>108352</v>
      </c>
      <c r="B32415" t="s">
        <v>52893</v>
      </c>
      <c r="C32415" t="s">
        <v>105787</v>
      </c>
      <c r="D32415" t="s">
        <v>8</v>
      </c>
      <c r="E32415" t="s">
        <v>8</v>
      </c>
      <c r="F32415" t="s">
        <v>8</v>
      </c>
      <c r="G32415" t="s">
        <v>105788</v>
      </c>
      <c r="H32415" s="2">
        <v>0.1</v>
      </c>
      <c r="I32415" t="s">
        <v>791</v>
      </c>
      <c r="J32415" t="s">
        <v>118313</v>
      </c>
      <c r="K32415" t="s">
        <v>8</v>
      </c>
      <c r="L32415" t="s">
        <v>95035</v>
      </c>
      <c r="M32415" t="s">
        <v>105787</v>
      </c>
      <c r="N32415" t="s">
        <v>8</v>
      </c>
      <c r="O32415" t="s">
        <v>8</v>
      </c>
      <c r="P32415" t="s">
        <v>8</v>
      </c>
      <c r="Q32415" t="s">
        <v>8</v>
      </c>
      <c r="R32415" t="s">
        <v>8</v>
      </c>
      <c r="S32415" t="s">
        <v>105789</v>
      </c>
    </row>
    <row r="32416" spans="1:19" x14ac:dyDescent="0.15">
      <c r="A32416" t="s">
        <v>108353</v>
      </c>
      <c r="B32416" t="s">
        <v>52893</v>
      </c>
      <c r="C32416" t="s">
        <v>108354</v>
      </c>
      <c r="D32416" t="s">
        <v>8</v>
      </c>
      <c r="E32416" t="s">
        <v>8</v>
      </c>
      <c r="F32416" t="s">
        <v>8</v>
      </c>
      <c r="G32416" t="s">
        <v>101029</v>
      </c>
      <c r="H32416" s="2">
        <v>0.1</v>
      </c>
      <c r="I32416" t="s">
        <v>791</v>
      </c>
      <c r="J32416" t="s">
        <v>118313</v>
      </c>
      <c r="K32416" t="s">
        <v>8</v>
      </c>
      <c r="L32416" t="s">
        <v>8</v>
      </c>
      <c r="M32416" t="s">
        <v>108354</v>
      </c>
      <c r="N32416" t="s">
        <v>8</v>
      </c>
      <c r="O32416" t="s">
        <v>8</v>
      </c>
      <c r="P32416" t="s">
        <v>8</v>
      </c>
      <c r="Q32416" t="s">
        <v>8</v>
      </c>
      <c r="R32416" t="s">
        <v>8</v>
      </c>
      <c r="S32416" t="s">
        <v>108355</v>
      </c>
    </row>
    <row r="32417" spans="1:19" x14ac:dyDescent="0.15">
      <c r="A32417" t="s">
        <v>108356</v>
      </c>
      <c r="B32417" t="s">
        <v>52893</v>
      </c>
      <c r="C32417" t="s">
        <v>108357</v>
      </c>
      <c r="D32417" t="s">
        <v>8</v>
      </c>
      <c r="E32417" t="s">
        <v>8</v>
      </c>
      <c r="F32417" t="s">
        <v>8</v>
      </c>
      <c r="G32417" t="s">
        <v>108358</v>
      </c>
      <c r="H32417" s="2">
        <v>0.1</v>
      </c>
      <c r="I32417" t="s">
        <v>791</v>
      </c>
      <c r="J32417" t="s">
        <v>118313</v>
      </c>
      <c r="K32417" t="s">
        <v>8</v>
      </c>
      <c r="L32417" t="s">
        <v>8</v>
      </c>
      <c r="M32417" t="s">
        <v>8</v>
      </c>
      <c r="N32417" t="s">
        <v>8</v>
      </c>
      <c r="O32417" t="s">
        <v>8</v>
      </c>
      <c r="P32417" t="s">
        <v>8</v>
      </c>
      <c r="Q32417" t="s">
        <v>8</v>
      </c>
      <c r="R32417" t="s">
        <v>8</v>
      </c>
      <c r="S32417" t="s">
        <v>108359</v>
      </c>
    </row>
    <row r="32418" spans="1:19" x14ac:dyDescent="0.15">
      <c r="A32418" t="s">
        <v>108360</v>
      </c>
      <c r="B32418" t="s">
        <v>52893</v>
      </c>
      <c r="C32418" t="s">
        <v>108361</v>
      </c>
      <c r="D32418" t="s">
        <v>8</v>
      </c>
      <c r="E32418" t="s">
        <v>8</v>
      </c>
      <c r="F32418" t="s">
        <v>8</v>
      </c>
      <c r="G32418" t="s">
        <v>108362</v>
      </c>
      <c r="H32418" s="2">
        <v>0.1</v>
      </c>
      <c r="I32418" t="s">
        <v>791</v>
      </c>
      <c r="J32418" t="s">
        <v>118313</v>
      </c>
      <c r="K32418" t="s">
        <v>8</v>
      </c>
      <c r="L32418" t="s">
        <v>8</v>
      </c>
      <c r="M32418" t="s">
        <v>108361</v>
      </c>
      <c r="N32418" t="s">
        <v>8</v>
      </c>
      <c r="O32418" t="s">
        <v>8</v>
      </c>
      <c r="P32418" t="s">
        <v>8</v>
      </c>
      <c r="Q32418" t="s">
        <v>8</v>
      </c>
      <c r="R32418" t="s">
        <v>11</v>
      </c>
      <c r="S32418" t="s">
        <v>108363</v>
      </c>
    </row>
    <row r="32419" spans="1:19" x14ac:dyDescent="0.15">
      <c r="A32419" t="s">
        <v>108364</v>
      </c>
      <c r="B32419" t="s">
        <v>52893</v>
      </c>
      <c r="C32419" t="s">
        <v>108365</v>
      </c>
      <c r="D32419" t="s">
        <v>8</v>
      </c>
      <c r="E32419" t="s">
        <v>8</v>
      </c>
      <c r="F32419" t="s">
        <v>8</v>
      </c>
      <c r="G32419" t="s">
        <v>108366</v>
      </c>
      <c r="H32419" s="2">
        <v>0.1</v>
      </c>
      <c r="I32419" t="s">
        <v>791</v>
      </c>
      <c r="J32419" t="s">
        <v>118313</v>
      </c>
      <c r="K32419" t="s">
        <v>8</v>
      </c>
      <c r="L32419" t="s">
        <v>8</v>
      </c>
      <c r="M32419" t="s">
        <v>106236</v>
      </c>
      <c r="N32419" t="s">
        <v>8</v>
      </c>
      <c r="O32419" t="s">
        <v>8</v>
      </c>
      <c r="P32419" t="s">
        <v>8</v>
      </c>
      <c r="Q32419" t="s">
        <v>8</v>
      </c>
      <c r="R32419" t="s">
        <v>8</v>
      </c>
      <c r="S32419" t="s">
        <v>108367</v>
      </c>
    </row>
    <row r="32420" spans="1:19" x14ac:dyDescent="0.15">
      <c r="A32420" t="s">
        <v>108368</v>
      </c>
      <c r="B32420" t="s">
        <v>52893</v>
      </c>
      <c r="C32420" t="s">
        <v>108369</v>
      </c>
      <c r="D32420" t="s">
        <v>8</v>
      </c>
      <c r="E32420" t="s">
        <v>8</v>
      </c>
      <c r="F32420" t="s">
        <v>8</v>
      </c>
      <c r="G32420" t="s">
        <v>108370</v>
      </c>
      <c r="H32420" s="2">
        <v>0.1</v>
      </c>
      <c r="I32420" t="s">
        <v>791</v>
      </c>
      <c r="J32420" t="s">
        <v>118313</v>
      </c>
      <c r="K32420" t="s">
        <v>8</v>
      </c>
      <c r="L32420" t="s">
        <v>8</v>
      </c>
      <c r="M32420" t="s">
        <v>108369</v>
      </c>
      <c r="N32420" t="s">
        <v>8</v>
      </c>
      <c r="O32420" t="s">
        <v>8</v>
      </c>
      <c r="P32420" t="s">
        <v>8</v>
      </c>
      <c r="Q32420" t="s">
        <v>8</v>
      </c>
      <c r="R32420" t="s">
        <v>8</v>
      </c>
      <c r="S32420" t="s">
        <v>108371</v>
      </c>
    </row>
    <row r="32421" spans="1:19" x14ac:dyDescent="0.15">
      <c r="A32421" t="s">
        <v>108372</v>
      </c>
      <c r="B32421" t="s">
        <v>52893</v>
      </c>
      <c r="C32421" t="s">
        <v>108373</v>
      </c>
      <c r="D32421" t="s">
        <v>8</v>
      </c>
      <c r="E32421" t="s">
        <v>8</v>
      </c>
      <c r="F32421" t="s">
        <v>8</v>
      </c>
      <c r="G32421" t="s">
        <v>108374</v>
      </c>
      <c r="H32421" s="2">
        <v>0.1</v>
      </c>
      <c r="I32421" t="s">
        <v>791</v>
      </c>
      <c r="J32421" t="s">
        <v>118313</v>
      </c>
      <c r="K32421" t="s">
        <v>8</v>
      </c>
      <c r="L32421" t="s">
        <v>8</v>
      </c>
      <c r="M32421" t="s">
        <v>108373</v>
      </c>
      <c r="N32421" t="s">
        <v>8</v>
      </c>
      <c r="O32421" t="s">
        <v>8</v>
      </c>
      <c r="P32421" t="s">
        <v>8</v>
      </c>
      <c r="Q32421" t="s">
        <v>8</v>
      </c>
      <c r="R32421" t="s">
        <v>8</v>
      </c>
      <c r="S32421" t="s">
        <v>108375</v>
      </c>
    </row>
    <row r="32422" spans="1:19" x14ac:dyDescent="0.15">
      <c r="A32422" t="s">
        <v>108376</v>
      </c>
      <c r="B32422" t="s">
        <v>52893</v>
      </c>
      <c r="C32422" t="s">
        <v>108377</v>
      </c>
      <c r="D32422" t="s">
        <v>8</v>
      </c>
      <c r="E32422" t="s">
        <v>8</v>
      </c>
      <c r="F32422" t="s">
        <v>8</v>
      </c>
      <c r="G32422" t="s">
        <v>108378</v>
      </c>
      <c r="H32422" s="2">
        <v>0</v>
      </c>
      <c r="I32422" t="s">
        <v>791</v>
      </c>
      <c r="J32422" t="s">
        <v>31280</v>
      </c>
      <c r="K32422" t="s">
        <v>8</v>
      </c>
      <c r="L32422" t="s">
        <v>8</v>
      </c>
      <c r="M32422" t="s">
        <v>108377</v>
      </c>
      <c r="N32422" t="s">
        <v>8</v>
      </c>
      <c r="O32422" t="s">
        <v>8</v>
      </c>
      <c r="P32422" t="s">
        <v>8</v>
      </c>
      <c r="Q32422" t="s">
        <v>8</v>
      </c>
      <c r="R32422" t="s">
        <v>8</v>
      </c>
      <c r="S32422" t="s">
        <v>108379</v>
      </c>
    </row>
    <row r="32423" spans="1:19" x14ac:dyDescent="0.15">
      <c r="A32423" t="s">
        <v>108380</v>
      </c>
      <c r="B32423" t="s">
        <v>52893</v>
      </c>
      <c r="C32423" t="s">
        <v>108381</v>
      </c>
      <c r="D32423" t="s">
        <v>8</v>
      </c>
      <c r="E32423" t="s">
        <v>8</v>
      </c>
      <c r="F32423" t="s">
        <v>8</v>
      </c>
      <c r="G32423" t="s">
        <v>108382</v>
      </c>
      <c r="H32423" s="2">
        <v>0</v>
      </c>
      <c r="I32423" t="s">
        <v>791</v>
      </c>
      <c r="J32423" t="s">
        <v>31280</v>
      </c>
      <c r="K32423" t="s">
        <v>8</v>
      </c>
      <c r="L32423" t="s">
        <v>8</v>
      </c>
      <c r="M32423" t="s">
        <v>108383</v>
      </c>
      <c r="N32423" t="s">
        <v>8</v>
      </c>
      <c r="O32423" t="s">
        <v>8</v>
      </c>
      <c r="P32423" t="s">
        <v>8</v>
      </c>
      <c r="Q32423" t="s">
        <v>8</v>
      </c>
      <c r="R32423" t="s">
        <v>8</v>
      </c>
      <c r="S32423" t="s">
        <v>108384</v>
      </c>
    </row>
    <row r="32424" spans="1:19" x14ac:dyDescent="0.15">
      <c r="A32424" t="s">
        <v>108385</v>
      </c>
      <c r="B32424" t="s">
        <v>52893</v>
      </c>
      <c r="C32424" t="s">
        <v>108386</v>
      </c>
      <c r="D32424" t="s">
        <v>8</v>
      </c>
      <c r="E32424" t="s">
        <v>8</v>
      </c>
      <c r="F32424" t="s">
        <v>8</v>
      </c>
      <c r="G32424" t="s">
        <v>108387</v>
      </c>
      <c r="H32424" s="2">
        <v>0.1</v>
      </c>
      <c r="I32424" t="s">
        <v>791</v>
      </c>
      <c r="J32424" t="s">
        <v>118313</v>
      </c>
      <c r="K32424" t="s">
        <v>8</v>
      </c>
      <c r="L32424" t="s">
        <v>108388</v>
      </c>
      <c r="M32424" t="s">
        <v>108386</v>
      </c>
      <c r="N32424" t="s">
        <v>8</v>
      </c>
      <c r="O32424" t="s">
        <v>8</v>
      </c>
      <c r="P32424" t="s">
        <v>8</v>
      </c>
      <c r="Q32424" t="s">
        <v>8</v>
      </c>
      <c r="R32424" t="s">
        <v>8</v>
      </c>
      <c r="S32424" t="s">
        <v>108389</v>
      </c>
    </row>
    <row r="32425" spans="1:19" x14ac:dyDescent="0.15">
      <c r="A32425" t="s">
        <v>108390</v>
      </c>
      <c r="B32425" t="s">
        <v>52893</v>
      </c>
      <c r="C32425" t="s">
        <v>108391</v>
      </c>
      <c r="D32425" t="s">
        <v>8</v>
      </c>
      <c r="E32425" t="s">
        <v>8</v>
      </c>
      <c r="F32425" t="s">
        <v>8</v>
      </c>
      <c r="G32425" t="s">
        <v>108392</v>
      </c>
      <c r="H32425" s="2">
        <v>0.1</v>
      </c>
      <c r="I32425" t="s">
        <v>791</v>
      </c>
      <c r="J32425" t="s">
        <v>118313</v>
      </c>
      <c r="K32425" t="s">
        <v>8</v>
      </c>
      <c r="L32425" t="s">
        <v>5083</v>
      </c>
      <c r="M32425" t="s">
        <v>106317</v>
      </c>
      <c r="N32425" t="s">
        <v>8</v>
      </c>
      <c r="O32425" t="s">
        <v>8</v>
      </c>
      <c r="P32425" t="s">
        <v>8</v>
      </c>
      <c r="Q32425" t="s">
        <v>8</v>
      </c>
      <c r="R32425" t="s">
        <v>11</v>
      </c>
      <c r="S32425" t="s">
        <v>108393</v>
      </c>
    </row>
    <row r="32426" spans="1:19" x14ac:dyDescent="0.15">
      <c r="A32426" t="s">
        <v>108394</v>
      </c>
      <c r="B32426" t="s">
        <v>52893</v>
      </c>
      <c r="C32426" t="s">
        <v>108395</v>
      </c>
      <c r="D32426" t="s">
        <v>8</v>
      </c>
      <c r="E32426" t="s">
        <v>8</v>
      </c>
      <c r="F32426" t="s">
        <v>8</v>
      </c>
      <c r="G32426" t="s">
        <v>108396</v>
      </c>
      <c r="H32426" s="2">
        <v>0</v>
      </c>
      <c r="I32426" t="s">
        <v>791</v>
      </c>
      <c r="J32426" t="s">
        <v>31280</v>
      </c>
      <c r="K32426" t="s">
        <v>8</v>
      </c>
      <c r="L32426" t="s">
        <v>8</v>
      </c>
      <c r="M32426" t="s">
        <v>108397</v>
      </c>
      <c r="N32426" t="s">
        <v>8</v>
      </c>
      <c r="O32426" t="s">
        <v>8</v>
      </c>
      <c r="P32426" t="s">
        <v>8</v>
      </c>
      <c r="Q32426" t="s">
        <v>8</v>
      </c>
      <c r="R32426" t="s">
        <v>8</v>
      </c>
      <c r="S32426" t="s">
        <v>108398</v>
      </c>
    </row>
    <row r="32427" spans="1:19" x14ac:dyDescent="0.15">
      <c r="A32427" t="s">
        <v>108399</v>
      </c>
      <c r="B32427" t="s">
        <v>52893</v>
      </c>
      <c r="C32427" t="s">
        <v>108400</v>
      </c>
      <c r="D32427" t="s">
        <v>8</v>
      </c>
      <c r="E32427" t="s">
        <v>8</v>
      </c>
      <c r="F32427" t="s">
        <v>8</v>
      </c>
      <c r="G32427" t="s">
        <v>108401</v>
      </c>
      <c r="H32427" s="2">
        <v>0.1</v>
      </c>
      <c r="I32427" t="s">
        <v>791</v>
      </c>
      <c r="J32427" t="s">
        <v>118313</v>
      </c>
      <c r="K32427" t="s">
        <v>8</v>
      </c>
      <c r="L32427" t="s">
        <v>5083</v>
      </c>
      <c r="M32427" t="s">
        <v>108402</v>
      </c>
      <c r="N32427" t="s">
        <v>8</v>
      </c>
      <c r="O32427" t="s">
        <v>8</v>
      </c>
      <c r="P32427" t="s">
        <v>8</v>
      </c>
      <c r="Q32427" t="s">
        <v>8</v>
      </c>
      <c r="R32427" t="s">
        <v>11</v>
      </c>
      <c r="S32427" t="s">
        <v>108403</v>
      </c>
    </row>
    <row r="32428" spans="1:19" x14ac:dyDescent="0.15">
      <c r="A32428" t="s">
        <v>108404</v>
      </c>
      <c r="B32428" t="s">
        <v>52893</v>
      </c>
      <c r="C32428" t="s">
        <v>108405</v>
      </c>
      <c r="D32428" t="s">
        <v>8</v>
      </c>
      <c r="E32428" t="s">
        <v>8</v>
      </c>
      <c r="F32428" t="s">
        <v>8</v>
      </c>
      <c r="G32428" t="s">
        <v>108406</v>
      </c>
      <c r="H32428" s="2">
        <v>0</v>
      </c>
      <c r="I32428" t="s">
        <v>791</v>
      </c>
      <c r="J32428" t="s">
        <v>31280</v>
      </c>
      <c r="K32428" t="s">
        <v>8</v>
      </c>
      <c r="L32428" t="s">
        <v>8</v>
      </c>
      <c r="M32428" t="s">
        <v>108407</v>
      </c>
      <c r="N32428" t="s">
        <v>8</v>
      </c>
      <c r="O32428" t="s">
        <v>8</v>
      </c>
      <c r="P32428" t="s">
        <v>8</v>
      </c>
      <c r="Q32428" t="s">
        <v>8</v>
      </c>
      <c r="R32428" t="s">
        <v>8</v>
      </c>
      <c r="S32428" t="s">
        <v>108408</v>
      </c>
    </row>
    <row r="32429" spans="1:19" x14ac:dyDescent="0.15">
      <c r="A32429" t="s">
        <v>108409</v>
      </c>
      <c r="B32429" t="s">
        <v>52893</v>
      </c>
      <c r="C32429" t="s">
        <v>108410</v>
      </c>
      <c r="D32429" t="s">
        <v>8</v>
      </c>
      <c r="E32429" t="s">
        <v>8</v>
      </c>
      <c r="F32429" t="s">
        <v>8</v>
      </c>
      <c r="G32429" t="s">
        <v>108411</v>
      </c>
      <c r="H32429" s="2">
        <v>0.1</v>
      </c>
      <c r="I32429" t="s">
        <v>791</v>
      </c>
      <c r="J32429" t="s">
        <v>118313</v>
      </c>
      <c r="K32429" t="s">
        <v>8</v>
      </c>
      <c r="L32429" t="s">
        <v>8</v>
      </c>
      <c r="M32429" t="s">
        <v>108410</v>
      </c>
      <c r="N32429" t="s">
        <v>8</v>
      </c>
      <c r="O32429" t="s">
        <v>8</v>
      </c>
      <c r="P32429" t="s">
        <v>8</v>
      </c>
      <c r="Q32429" t="s">
        <v>8</v>
      </c>
      <c r="R32429" t="s">
        <v>11</v>
      </c>
      <c r="S32429" t="s">
        <v>108412</v>
      </c>
    </row>
    <row r="32430" spans="1:19" x14ac:dyDescent="0.15">
      <c r="A32430" t="s">
        <v>108413</v>
      </c>
      <c r="B32430" t="s">
        <v>52893</v>
      </c>
      <c r="C32430" t="s">
        <v>108414</v>
      </c>
      <c r="D32430" t="s">
        <v>8</v>
      </c>
      <c r="E32430" t="s">
        <v>8</v>
      </c>
      <c r="F32430" t="s">
        <v>8</v>
      </c>
      <c r="G32430" t="s">
        <v>108415</v>
      </c>
      <c r="H32430" s="2">
        <v>0.1</v>
      </c>
      <c r="I32430" t="s">
        <v>791</v>
      </c>
      <c r="J32430" t="s">
        <v>118313</v>
      </c>
      <c r="K32430" t="s">
        <v>8</v>
      </c>
      <c r="L32430" t="s">
        <v>5083</v>
      </c>
      <c r="M32430" t="s">
        <v>8</v>
      </c>
      <c r="N32430" t="s">
        <v>8</v>
      </c>
      <c r="O32430" t="s">
        <v>8</v>
      </c>
      <c r="P32430" t="s">
        <v>8</v>
      </c>
      <c r="Q32430" t="s">
        <v>8</v>
      </c>
      <c r="R32430" t="s">
        <v>8</v>
      </c>
      <c r="S32430" t="s">
        <v>108416</v>
      </c>
    </row>
    <row r="32431" spans="1:19" x14ac:dyDescent="0.15">
      <c r="A32431" t="s">
        <v>108417</v>
      </c>
      <c r="B32431" t="s">
        <v>52893</v>
      </c>
      <c r="C32431" t="s">
        <v>108418</v>
      </c>
      <c r="D32431" t="s">
        <v>8</v>
      </c>
      <c r="E32431" t="s">
        <v>8</v>
      </c>
      <c r="F32431" t="s">
        <v>8</v>
      </c>
      <c r="G32431" t="s">
        <v>108419</v>
      </c>
      <c r="H32431" s="2">
        <v>0.1</v>
      </c>
      <c r="I32431" t="s">
        <v>791</v>
      </c>
      <c r="J32431" t="s">
        <v>118313</v>
      </c>
      <c r="K32431" t="s">
        <v>8</v>
      </c>
      <c r="L32431" t="s">
        <v>8</v>
      </c>
      <c r="M32431" t="s">
        <v>108418</v>
      </c>
      <c r="N32431" t="s">
        <v>8</v>
      </c>
      <c r="O32431" t="s">
        <v>8</v>
      </c>
      <c r="P32431" t="s">
        <v>8</v>
      </c>
      <c r="Q32431" t="s">
        <v>8</v>
      </c>
      <c r="R32431" t="s">
        <v>8</v>
      </c>
      <c r="S32431" t="s">
        <v>108420</v>
      </c>
    </row>
    <row r="32432" spans="1:19" x14ac:dyDescent="0.15">
      <c r="A32432" t="s">
        <v>108421</v>
      </c>
      <c r="B32432" t="s">
        <v>52893</v>
      </c>
      <c r="C32432" t="s">
        <v>108422</v>
      </c>
      <c r="D32432" t="s">
        <v>8</v>
      </c>
      <c r="E32432" t="s">
        <v>8</v>
      </c>
      <c r="F32432" t="s">
        <v>8</v>
      </c>
      <c r="G32432" t="s">
        <v>108423</v>
      </c>
      <c r="H32432" s="2">
        <v>0.1</v>
      </c>
      <c r="I32432" t="s">
        <v>791</v>
      </c>
      <c r="J32432" t="s">
        <v>118313</v>
      </c>
      <c r="K32432" t="s">
        <v>8</v>
      </c>
      <c r="L32432" t="s">
        <v>8</v>
      </c>
      <c r="M32432" t="s">
        <v>108424</v>
      </c>
      <c r="N32432" t="s">
        <v>8</v>
      </c>
      <c r="O32432" t="s">
        <v>8</v>
      </c>
      <c r="P32432" t="s">
        <v>8</v>
      </c>
      <c r="Q32432" t="s">
        <v>8</v>
      </c>
      <c r="R32432" t="s">
        <v>8</v>
      </c>
      <c r="S32432" t="s">
        <v>108425</v>
      </c>
    </row>
    <row r="32433" spans="1:19" x14ac:dyDescent="0.15">
      <c r="A32433" t="s">
        <v>108426</v>
      </c>
      <c r="B32433" t="s">
        <v>52893</v>
      </c>
      <c r="C32433" t="s">
        <v>108427</v>
      </c>
      <c r="D32433" t="s">
        <v>8</v>
      </c>
      <c r="E32433" t="s">
        <v>8</v>
      </c>
      <c r="F32433" t="s">
        <v>8</v>
      </c>
      <c r="G32433" t="s">
        <v>108428</v>
      </c>
      <c r="H32433" s="2">
        <v>0.1</v>
      </c>
      <c r="I32433" t="s">
        <v>791</v>
      </c>
      <c r="J32433" t="s">
        <v>118313</v>
      </c>
      <c r="K32433" t="s">
        <v>8</v>
      </c>
      <c r="L32433" t="s">
        <v>8</v>
      </c>
      <c r="M32433" t="s">
        <v>8</v>
      </c>
      <c r="N32433" t="s">
        <v>8</v>
      </c>
      <c r="O32433" t="s">
        <v>8</v>
      </c>
      <c r="P32433" t="s">
        <v>8</v>
      </c>
      <c r="Q32433" t="s">
        <v>8</v>
      </c>
      <c r="R32433" t="s">
        <v>8</v>
      </c>
      <c r="S32433" t="s">
        <v>108429</v>
      </c>
    </row>
    <row r="32434" spans="1:19" x14ac:dyDescent="0.15">
      <c r="A32434" t="s">
        <v>108430</v>
      </c>
      <c r="B32434" t="s">
        <v>52893</v>
      </c>
      <c r="C32434" t="s">
        <v>108431</v>
      </c>
      <c r="D32434" t="s">
        <v>8</v>
      </c>
      <c r="E32434" t="s">
        <v>8</v>
      </c>
      <c r="F32434" t="s">
        <v>8</v>
      </c>
      <c r="G32434" t="s">
        <v>108432</v>
      </c>
      <c r="H32434" s="2">
        <v>0.1</v>
      </c>
      <c r="I32434" t="s">
        <v>791</v>
      </c>
      <c r="J32434" t="s">
        <v>118313</v>
      </c>
      <c r="K32434" t="s">
        <v>8</v>
      </c>
      <c r="L32434" t="s">
        <v>8</v>
      </c>
      <c r="M32434" t="s">
        <v>8</v>
      </c>
      <c r="N32434" t="s">
        <v>8</v>
      </c>
      <c r="O32434" t="s">
        <v>8</v>
      </c>
      <c r="P32434" t="s">
        <v>8</v>
      </c>
      <c r="Q32434" t="s">
        <v>8</v>
      </c>
      <c r="R32434" t="s">
        <v>8</v>
      </c>
      <c r="S32434" t="s">
        <v>108433</v>
      </c>
    </row>
    <row r="32435" spans="1:19" x14ac:dyDescent="0.15">
      <c r="A32435" t="s">
        <v>108434</v>
      </c>
      <c r="B32435" t="s">
        <v>52893</v>
      </c>
      <c r="C32435" t="s">
        <v>108435</v>
      </c>
      <c r="D32435" t="s">
        <v>8</v>
      </c>
      <c r="E32435" t="s">
        <v>8</v>
      </c>
      <c r="F32435" t="s">
        <v>8</v>
      </c>
      <c r="G32435" t="s">
        <v>108436</v>
      </c>
      <c r="H32435" s="2">
        <v>0.1</v>
      </c>
      <c r="I32435" t="s">
        <v>791</v>
      </c>
      <c r="J32435" t="s">
        <v>118313</v>
      </c>
      <c r="K32435" t="s">
        <v>8</v>
      </c>
      <c r="L32435" t="s">
        <v>8</v>
      </c>
      <c r="M32435" t="s">
        <v>8</v>
      </c>
      <c r="N32435" t="s">
        <v>8</v>
      </c>
      <c r="O32435" t="s">
        <v>8</v>
      </c>
      <c r="P32435" t="s">
        <v>8</v>
      </c>
      <c r="Q32435" t="s">
        <v>8</v>
      </c>
      <c r="R32435" t="s">
        <v>8</v>
      </c>
      <c r="S32435" t="s">
        <v>108437</v>
      </c>
    </row>
    <row r="32436" spans="1:19" x14ac:dyDescent="0.15">
      <c r="A32436" t="s">
        <v>108438</v>
      </c>
      <c r="B32436" t="s">
        <v>52893</v>
      </c>
      <c r="C32436" t="s">
        <v>108439</v>
      </c>
      <c r="D32436" t="s">
        <v>8</v>
      </c>
      <c r="E32436" t="s">
        <v>8</v>
      </c>
      <c r="F32436" t="s">
        <v>8</v>
      </c>
      <c r="G32436" t="s">
        <v>108440</v>
      </c>
      <c r="H32436" s="2">
        <v>0.1</v>
      </c>
      <c r="I32436" t="s">
        <v>791</v>
      </c>
      <c r="J32436" t="s">
        <v>118313</v>
      </c>
      <c r="K32436" t="s">
        <v>8</v>
      </c>
      <c r="L32436" t="s">
        <v>8</v>
      </c>
      <c r="M32436" t="s">
        <v>8</v>
      </c>
      <c r="N32436" t="s">
        <v>8</v>
      </c>
      <c r="O32436" t="s">
        <v>8</v>
      </c>
      <c r="P32436" t="s">
        <v>8</v>
      </c>
      <c r="Q32436" t="s">
        <v>8</v>
      </c>
      <c r="R32436" t="s">
        <v>8</v>
      </c>
      <c r="S32436" t="s">
        <v>108441</v>
      </c>
    </row>
    <row r="32437" spans="1:19" x14ac:dyDescent="0.15">
      <c r="A32437" t="s">
        <v>108442</v>
      </c>
      <c r="B32437" t="s">
        <v>52893</v>
      </c>
      <c r="C32437" t="s">
        <v>108443</v>
      </c>
      <c r="D32437" t="s">
        <v>8</v>
      </c>
      <c r="E32437" t="s">
        <v>8</v>
      </c>
      <c r="F32437" t="s">
        <v>8</v>
      </c>
      <c r="G32437" t="s">
        <v>108444</v>
      </c>
      <c r="H32437" s="2">
        <v>0.1</v>
      </c>
      <c r="I32437" t="s">
        <v>791</v>
      </c>
      <c r="J32437" t="s">
        <v>118313</v>
      </c>
      <c r="K32437" t="s">
        <v>8</v>
      </c>
      <c r="L32437" t="s">
        <v>8</v>
      </c>
      <c r="M32437" t="s">
        <v>108445</v>
      </c>
      <c r="N32437" t="s">
        <v>8</v>
      </c>
      <c r="O32437" t="s">
        <v>8</v>
      </c>
      <c r="P32437" t="s">
        <v>8</v>
      </c>
      <c r="Q32437" t="s">
        <v>8</v>
      </c>
      <c r="R32437" t="s">
        <v>11</v>
      </c>
      <c r="S32437" t="s">
        <v>108446</v>
      </c>
    </row>
    <row r="32438" spans="1:19" x14ac:dyDescent="0.15">
      <c r="A32438" t="s">
        <v>108447</v>
      </c>
      <c r="B32438" t="s">
        <v>52893</v>
      </c>
      <c r="C32438" t="s">
        <v>108448</v>
      </c>
      <c r="D32438" t="s">
        <v>8</v>
      </c>
      <c r="E32438" t="s">
        <v>8</v>
      </c>
      <c r="F32438" t="s">
        <v>8</v>
      </c>
      <c r="G32438" t="s">
        <v>108449</v>
      </c>
      <c r="H32438" s="2">
        <v>0.1</v>
      </c>
      <c r="I32438" t="s">
        <v>791</v>
      </c>
      <c r="J32438" t="s">
        <v>118313</v>
      </c>
      <c r="K32438" t="s">
        <v>8</v>
      </c>
      <c r="L32438" t="s">
        <v>8</v>
      </c>
      <c r="M32438" t="s">
        <v>108448</v>
      </c>
      <c r="N32438" t="s">
        <v>8</v>
      </c>
      <c r="O32438" t="s">
        <v>8</v>
      </c>
      <c r="P32438" t="s">
        <v>8</v>
      </c>
      <c r="Q32438" t="s">
        <v>8</v>
      </c>
      <c r="R32438" t="s">
        <v>8</v>
      </c>
      <c r="S32438" t="s">
        <v>108450</v>
      </c>
    </row>
    <row r="32439" spans="1:19" x14ac:dyDescent="0.15">
      <c r="A32439" t="s">
        <v>108451</v>
      </c>
      <c r="B32439" t="s">
        <v>52893</v>
      </c>
      <c r="C32439" t="s">
        <v>108452</v>
      </c>
      <c r="D32439" t="s">
        <v>8</v>
      </c>
      <c r="E32439" t="s">
        <v>8</v>
      </c>
      <c r="F32439" t="s">
        <v>8</v>
      </c>
      <c r="G32439" t="s">
        <v>108453</v>
      </c>
      <c r="H32439" s="2">
        <v>0.1</v>
      </c>
      <c r="I32439" t="s">
        <v>791</v>
      </c>
      <c r="J32439" t="s">
        <v>118313</v>
      </c>
      <c r="K32439" t="s">
        <v>8</v>
      </c>
      <c r="L32439" t="s">
        <v>8</v>
      </c>
      <c r="M32439" t="s">
        <v>108454</v>
      </c>
      <c r="N32439" t="s">
        <v>8</v>
      </c>
      <c r="O32439" t="s">
        <v>8</v>
      </c>
      <c r="P32439" t="s">
        <v>8</v>
      </c>
      <c r="Q32439" t="s">
        <v>8</v>
      </c>
      <c r="R32439" t="s">
        <v>8</v>
      </c>
      <c r="S32439" t="s">
        <v>108455</v>
      </c>
    </row>
    <row r="32440" spans="1:19" x14ac:dyDescent="0.15">
      <c r="A32440" t="s">
        <v>108456</v>
      </c>
      <c r="B32440" t="s">
        <v>52893</v>
      </c>
      <c r="C32440" t="s">
        <v>108457</v>
      </c>
      <c r="D32440" t="s">
        <v>8</v>
      </c>
      <c r="E32440" t="s">
        <v>8</v>
      </c>
      <c r="F32440" t="s">
        <v>8</v>
      </c>
      <c r="G32440" t="s">
        <v>108453</v>
      </c>
      <c r="H32440" s="2">
        <v>0.1</v>
      </c>
      <c r="I32440" t="s">
        <v>791</v>
      </c>
      <c r="J32440" t="s">
        <v>118313</v>
      </c>
      <c r="K32440" t="s">
        <v>8</v>
      </c>
      <c r="L32440" t="s">
        <v>8</v>
      </c>
      <c r="M32440" t="s">
        <v>108458</v>
      </c>
      <c r="N32440" t="s">
        <v>8</v>
      </c>
      <c r="O32440" t="s">
        <v>8</v>
      </c>
      <c r="P32440" t="s">
        <v>8</v>
      </c>
      <c r="Q32440" t="s">
        <v>8</v>
      </c>
      <c r="R32440" t="s">
        <v>8</v>
      </c>
      <c r="S32440" t="s">
        <v>108459</v>
      </c>
    </row>
    <row r="32441" spans="1:19" x14ac:dyDescent="0.15">
      <c r="A32441" t="s">
        <v>108460</v>
      </c>
      <c r="B32441" t="s">
        <v>52893</v>
      </c>
      <c r="C32441" t="s">
        <v>108461</v>
      </c>
      <c r="D32441" t="s">
        <v>8</v>
      </c>
      <c r="E32441" t="s">
        <v>8</v>
      </c>
      <c r="F32441" t="s">
        <v>8</v>
      </c>
      <c r="G32441" t="s">
        <v>108462</v>
      </c>
      <c r="H32441" s="2">
        <v>0.1</v>
      </c>
      <c r="I32441" t="s">
        <v>791</v>
      </c>
      <c r="J32441" t="s">
        <v>118313</v>
      </c>
      <c r="K32441" t="s">
        <v>8</v>
      </c>
      <c r="L32441" t="s">
        <v>8</v>
      </c>
      <c r="M32441" t="s">
        <v>108461</v>
      </c>
      <c r="N32441" t="s">
        <v>8</v>
      </c>
      <c r="O32441" t="s">
        <v>8</v>
      </c>
      <c r="P32441" t="s">
        <v>8</v>
      </c>
      <c r="Q32441" t="s">
        <v>8</v>
      </c>
      <c r="R32441" t="s">
        <v>8</v>
      </c>
      <c r="S32441" t="s">
        <v>108463</v>
      </c>
    </row>
    <row r="32442" spans="1:19" x14ac:dyDescent="0.15">
      <c r="A32442" t="s">
        <v>108464</v>
      </c>
      <c r="B32442" t="s">
        <v>52893</v>
      </c>
      <c r="C32442" t="s">
        <v>108465</v>
      </c>
      <c r="D32442" t="s">
        <v>8</v>
      </c>
      <c r="E32442" t="s">
        <v>8</v>
      </c>
      <c r="F32442" t="s">
        <v>8</v>
      </c>
      <c r="G32442" t="s">
        <v>108466</v>
      </c>
      <c r="H32442" s="2">
        <v>0.1</v>
      </c>
      <c r="I32442" t="s">
        <v>791</v>
      </c>
      <c r="J32442" t="s">
        <v>118313</v>
      </c>
      <c r="K32442" t="s">
        <v>8</v>
      </c>
      <c r="L32442" t="s">
        <v>8</v>
      </c>
      <c r="M32442" t="s">
        <v>108467</v>
      </c>
      <c r="N32442" t="s">
        <v>8</v>
      </c>
      <c r="O32442" t="s">
        <v>8</v>
      </c>
      <c r="P32442" t="s">
        <v>8</v>
      </c>
      <c r="Q32442" t="s">
        <v>8</v>
      </c>
      <c r="R32442" t="s">
        <v>8</v>
      </c>
      <c r="S32442" t="s">
        <v>108468</v>
      </c>
    </row>
    <row r="32443" spans="1:19" x14ac:dyDescent="0.15">
      <c r="A32443" t="s">
        <v>108469</v>
      </c>
      <c r="B32443" t="s">
        <v>52893</v>
      </c>
      <c r="C32443" t="s">
        <v>108470</v>
      </c>
      <c r="D32443" t="s">
        <v>8</v>
      </c>
      <c r="E32443" t="s">
        <v>8</v>
      </c>
      <c r="F32443" t="s">
        <v>8</v>
      </c>
      <c r="G32443" t="s">
        <v>108466</v>
      </c>
      <c r="H32443" s="2">
        <v>0.1</v>
      </c>
      <c r="I32443" t="s">
        <v>791</v>
      </c>
      <c r="J32443" t="s">
        <v>118313</v>
      </c>
      <c r="K32443" t="s">
        <v>8</v>
      </c>
      <c r="L32443" t="s">
        <v>5083</v>
      </c>
      <c r="M32443" t="s">
        <v>108470</v>
      </c>
      <c r="N32443" t="s">
        <v>8</v>
      </c>
      <c r="O32443" t="s">
        <v>8</v>
      </c>
      <c r="P32443" t="s">
        <v>8</v>
      </c>
      <c r="Q32443" t="s">
        <v>8</v>
      </c>
      <c r="R32443" t="s">
        <v>8</v>
      </c>
      <c r="S32443" t="s">
        <v>108471</v>
      </c>
    </row>
    <row r="32444" spans="1:19" x14ac:dyDescent="0.15">
      <c r="A32444" t="s">
        <v>108472</v>
      </c>
      <c r="B32444" t="s">
        <v>52893</v>
      </c>
      <c r="C32444" t="s">
        <v>108473</v>
      </c>
      <c r="D32444" t="s">
        <v>8</v>
      </c>
      <c r="E32444" t="s">
        <v>8</v>
      </c>
      <c r="F32444" t="s">
        <v>8</v>
      </c>
      <c r="G32444" t="s">
        <v>108474</v>
      </c>
      <c r="H32444" s="2">
        <v>0.1</v>
      </c>
      <c r="I32444" t="s">
        <v>791</v>
      </c>
      <c r="J32444" t="s">
        <v>118313</v>
      </c>
      <c r="K32444" t="s">
        <v>8</v>
      </c>
      <c r="L32444" t="s">
        <v>8</v>
      </c>
      <c r="M32444" t="s">
        <v>108473</v>
      </c>
      <c r="N32444" t="s">
        <v>8</v>
      </c>
      <c r="O32444" t="s">
        <v>8</v>
      </c>
      <c r="P32444" t="s">
        <v>8</v>
      </c>
      <c r="Q32444" t="s">
        <v>8</v>
      </c>
      <c r="R32444" t="s">
        <v>8</v>
      </c>
      <c r="S32444" t="s">
        <v>108475</v>
      </c>
    </row>
    <row r="32445" spans="1:19" x14ac:dyDescent="0.15">
      <c r="A32445" t="s">
        <v>108476</v>
      </c>
      <c r="B32445" t="s">
        <v>52893</v>
      </c>
      <c r="C32445" t="s">
        <v>108477</v>
      </c>
      <c r="D32445" t="s">
        <v>8</v>
      </c>
      <c r="E32445" t="s">
        <v>8</v>
      </c>
      <c r="F32445" t="s">
        <v>8</v>
      </c>
      <c r="G32445" t="s">
        <v>108478</v>
      </c>
      <c r="H32445" s="2">
        <v>0.1</v>
      </c>
      <c r="I32445" t="s">
        <v>791</v>
      </c>
      <c r="J32445" t="s">
        <v>118313</v>
      </c>
      <c r="K32445" t="s">
        <v>8</v>
      </c>
      <c r="L32445" t="s">
        <v>5083</v>
      </c>
      <c r="M32445" t="s">
        <v>108479</v>
      </c>
      <c r="N32445" t="s">
        <v>8</v>
      </c>
      <c r="O32445" t="s">
        <v>8</v>
      </c>
      <c r="P32445" t="s">
        <v>8</v>
      </c>
      <c r="Q32445" t="s">
        <v>8</v>
      </c>
      <c r="R32445" t="s">
        <v>11</v>
      </c>
      <c r="S32445" t="s">
        <v>108480</v>
      </c>
    </row>
    <row r="32446" spans="1:19" x14ac:dyDescent="0.15">
      <c r="A32446" t="s">
        <v>108481</v>
      </c>
      <c r="B32446" t="s">
        <v>52893</v>
      </c>
      <c r="C32446" t="s">
        <v>108482</v>
      </c>
      <c r="D32446" t="s">
        <v>8</v>
      </c>
      <c r="E32446" t="s">
        <v>8</v>
      </c>
      <c r="F32446" t="s">
        <v>8</v>
      </c>
      <c r="G32446" t="s">
        <v>108483</v>
      </c>
      <c r="H32446" s="2">
        <v>0.1</v>
      </c>
      <c r="I32446" t="s">
        <v>791</v>
      </c>
      <c r="J32446" t="s">
        <v>118313</v>
      </c>
      <c r="K32446" t="s">
        <v>8</v>
      </c>
      <c r="L32446" t="s">
        <v>5083</v>
      </c>
      <c r="M32446" t="s">
        <v>108484</v>
      </c>
      <c r="N32446" t="s">
        <v>8</v>
      </c>
      <c r="O32446" t="s">
        <v>8</v>
      </c>
      <c r="P32446" t="s">
        <v>8</v>
      </c>
      <c r="Q32446" t="s">
        <v>8</v>
      </c>
      <c r="R32446" t="s">
        <v>11</v>
      </c>
      <c r="S32446" t="s">
        <v>108485</v>
      </c>
    </row>
    <row r="32447" spans="1:19" x14ac:dyDescent="0.15">
      <c r="A32447" t="s">
        <v>108486</v>
      </c>
      <c r="B32447" t="s">
        <v>52893</v>
      </c>
      <c r="C32447" t="s">
        <v>108487</v>
      </c>
      <c r="D32447" t="s">
        <v>8</v>
      </c>
      <c r="E32447" t="s">
        <v>8</v>
      </c>
      <c r="F32447" t="s">
        <v>8</v>
      </c>
      <c r="G32447" t="s">
        <v>108488</v>
      </c>
      <c r="H32447" s="2">
        <v>0.1</v>
      </c>
      <c r="I32447" t="s">
        <v>791</v>
      </c>
      <c r="J32447" t="s">
        <v>118313</v>
      </c>
      <c r="K32447" t="s">
        <v>8</v>
      </c>
      <c r="L32447" t="s">
        <v>8</v>
      </c>
      <c r="M32447" t="s">
        <v>108487</v>
      </c>
      <c r="N32447" t="s">
        <v>8</v>
      </c>
      <c r="O32447" t="s">
        <v>8</v>
      </c>
      <c r="P32447" t="s">
        <v>8</v>
      </c>
      <c r="Q32447" t="s">
        <v>8</v>
      </c>
      <c r="R32447" t="s">
        <v>8</v>
      </c>
      <c r="S32447" t="s">
        <v>108489</v>
      </c>
    </row>
    <row r="32448" spans="1:19" x14ac:dyDescent="0.15">
      <c r="A32448" t="s">
        <v>108490</v>
      </c>
      <c r="B32448" t="s">
        <v>52893</v>
      </c>
      <c r="C32448" t="s">
        <v>108491</v>
      </c>
      <c r="D32448" t="s">
        <v>8</v>
      </c>
      <c r="E32448" t="s">
        <v>8</v>
      </c>
      <c r="F32448" t="s">
        <v>8</v>
      </c>
      <c r="G32448" t="s">
        <v>108492</v>
      </c>
      <c r="H32448" s="2">
        <v>0.1</v>
      </c>
      <c r="I32448" t="s">
        <v>791</v>
      </c>
      <c r="J32448" t="s">
        <v>118313</v>
      </c>
      <c r="K32448" t="s">
        <v>8</v>
      </c>
      <c r="L32448" t="s">
        <v>8</v>
      </c>
      <c r="M32448" t="s">
        <v>108491</v>
      </c>
      <c r="N32448" t="s">
        <v>8</v>
      </c>
      <c r="O32448" t="s">
        <v>8</v>
      </c>
      <c r="P32448" t="s">
        <v>8</v>
      </c>
      <c r="Q32448" t="s">
        <v>8</v>
      </c>
      <c r="R32448" t="s">
        <v>8</v>
      </c>
      <c r="S32448" t="s">
        <v>108493</v>
      </c>
    </row>
    <row r="32449" spans="1:19" x14ac:dyDescent="0.15">
      <c r="A32449" t="s">
        <v>108494</v>
      </c>
      <c r="B32449" t="s">
        <v>52893</v>
      </c>
      <c r="C32449" t="s">
        <v>108495</v>
      </c>
      <c r="D32449" t="s">
        <v>8</v>
      </c>
      <c r="E32449" t="s">
        <v>8</v>
      </c>
      <c r="F32449" t="s">
        <v>8</v>
      </c>
      <c r="G32449" t="s">
        <v>108496</v>
      </c>
      <c r="H32449" s="2">
        <v>0.1</v>
      </c>
      <c r="I32449" t="s">
        <v>791</v>
      </c>
      <c r="J32449" t="s">
        <v>118313</v>
      </c>
      <c r="K32449" t="s">
        <v>8</v>
      </c>
      <c r="L32449" t="s">
        <v>5083</v>
      </c>
      <c r="M32449" t="s">
        <v>8</v>
      </c>
      <c r="N32449" t="s">
        <v>8</v>
      </c>
      <c r="O32449" t="s">
        <v>8</v>
      </c>
      <c r="P32449" t="s">
        <v>8</v>
      </c>
      <c r="Q32449" t="s">
        <v>8</v>
      </c>
      <c r="R32449" t="s">
        <v>11</v>
      </c>
      <c r="S32449" t="s">
        <v>108497</v>
      </c>
    </row>
    <row r="32450" spans="1:19" x14ac:dyDescent="0.15">
      <c r="A32450" t="s">
        <v>108498</v>
      </c>
      <c r="B32450" t="s">
        <v>52893</v>
      </c>
      <c r="C32450" t="s">
        <v>108499</v>
      </c>
      <c r="D32450" t="s">
        <v>8</v>
      </c>
      <c r="E32450" t="s">
        <v>8</v>
      </c>
      <c r="F32450" t="s">
        <v>8</v>
      </c>
      <c r="G32450" t="s">
        <v>108500</v>
      </c>
      <c r="H32450" s="2">
        <v>0.1</v>
      </c>
      <c r="I32450" t="s">
        <v>791</v>
      </c>
      <c r="J32450" t="s">
        <v>118313</v>
      </c>
      <c r="K32450" t="s">
        <v>8</v>
      </c>
      <c r="L32450" t="s">
        <v>5083</v>
      </c>
      <c r="M32450" t="s">
        <v>8</v>
      </c>
      <c r="N32450" t="s">
        <v>8</v>
      </c>
      <c r="O32450" t="s">
        <v>8</v>
      </c>
      <c r="P32450" t="s">
        <v>8</v>
      </c>
      <c r="Q32450" t="s">
        <v>8</v>
      </c>
      <c r="R32450" t="s">
        <v>11</v>
      </c>
      <c r="S32450" t="s">
        <v>108501</v>
      </c>
    </row>
    <row r="32451" spans="1:19" x14ac:dyDescent="0.15">
      <c r="A32451" t="s">
        <v>108502</v>
      </c>
      <c r="B32451" t="s">
        <v>52893</v>
      </c>
      <c r="C32451" t="s">
        <v>108503</v>
      </c>
      <c r="D32451" t="s">
        <v>8</v>
      </c>
      <c r="E32451" t="s">
        <v>8</v>
      </c>
      <c r="F32451" t="s">
        <v>8</v>
      </c>
      <c r="G32451" t="s">
        <v>108504</v>
      </c>
      <c r="H32451" s="2">
        <v>0.1</v>
      </c>
      <c r="I32451" t="s">
        <v>791</v>
      </c>
      <c r="J32451" t="s">
        <v>118313</v>
      </c>
      <c r="K32451" t="s">
        <v>8</v>
      </c>
      <c r="L32451" t="s">
        <v>8</v>
      </c>
      <c r="M32451" t="s">
        <v>108503</v>
      </c>
      <c r="N32451" t="s">
        <v>8</v>
      </c>
      <c r="O32451" t="s">
        <v>8</v>
      </c>
      <c r="P32451" t="s">
        <v>8</v>
      </c>
      <c r="Q32451" t="s">
        <v>8</v>
      </c>
      <c r="R32451" t="s">
        <v>8</v>
      </c>
      <c r="S32451" t="s">
        <v>108505</v>
      </c>
    </row>
    <row r="32452" spans="1:19" x14ac:dyDescent="0.15">
      <c r="A32452" t="s">
        <v>108506</v>
      </c>
      <c r="B32452" t="s">
        <v>52893</v>
      </c>
      <c r="C32452" t="s">
        <v>108507</v>
      </c>
      <c r="D32452" t="s">
        <v>8</v>
      </c>
      <c r="E32452" t="s">
        <v>8</v>
      </c>
      <c r="F32452" t="s">
        <v>8</v>
      </c>
      <c r="G32452" t="s">
        <v>108508</v>
      </c>
      <c r="H32452" s="2">
        <v>0.1</v>
      </c>
      <c r="I32452" t="s">
        <v>791</v>
      </c>
      <c r="J32452" t="s">
        <v>118313</v>
      </c>
      <c r="K32452" t="s">
        <v>8</v>
      </c>
      <c r="L32452" t="s">
        <v>5083</v>
      </c>
      <c r="M32452" t="s">
        <v>8</v>
      </c>
      <c r="N32452" t="s">
        <v>8</v>
      </c>
      <c r="O32452" t="s">
        <v>8</v>
      </c>
      <c r="P32452" t="s">
        <v>8</v>
      </c>
      <c r="Q32452" t="s">
        <v>8</v>
      </c>
      <c r="R32452" t="s">
        <v>11</v>
      </c>
      <c r="S32452" t="s">
        <v>108509</v>
      </c>
    </row>
    <row r="32453" spans="1:19" x14ac:dyDescent="0.15">
      <c r="A32453" t="s">
        <v>108510</v>
      </c>
      <c r="B32453" t="s">
        <v>52893</v>
      </c>
      <c r="C32453" t="s">
        <v>108511</v>
      </c>
      <c r="D32453" t="s">
        <v>8</v>
      </c>
      <c r="E32453" t="s">
        <v>8</v>
      </c>
      <c r="F32453" t="s">
        <v>8</v>
      </c>
      <c r="G32453" t="s">
        <v>108512</v>
      </c>
      <c r="H32453" s="2">
        <v>0.1</v>
      </c>
      <c r="I32453" t="s">
        <v>791</v>
      </c>
      <c r="J32453" t="s">
        <v>118313</v>
      </c>
      <c r="K32453" t="s">
        <v>8</v>
      </c>
      <c r="L32453" t="s">
        <v>8</v>
      </c>
      <c r="M32453" t="s">
        <v>8</v>
      </c>
      <c r="N32453" t="s">
        <v>8</v>
      </c>
      <c r="O32453" t="s">
        <v>8</v>
      </c>
      <c r="P32453" t="s">
        <v>8</v>
      </c>
      <c r="Q32453" t="s">
        <v>8</v>
      </c>
      <c r="R32453" t="s">
        <v>8</v>
      </c>
      <c r="S32453" t="s">
        <v>108513</v>
      </c>
    </row>
    <row r="32454" spans="1:19" x14ac:dyDescent="0.15">
      <c r="A32454" t="s">
        <v>108514</v>
      </c>
      <c r="B32454" t="s">
        <v>52893</v>
      </c>
      <c r="C32454" t="s">
        <v>108515</v>
      </c>
      <c r="D32454" t="s">
        <v>8</v>
      </c>
      <c r="E32454" t="s">
        <v>8</v>
      </c>
      <c r="F32454" t="s">
        <v>8</v>
      </c>
      <c r="G32454" t="s">
        <v>108516</v>
      </c>
      <c r="H32454" s="2">
        <v>0.1</v>
      </c>
      <c r="I32454" t="s">
        <v>791</v>
      </c>
      <c r="J32454" t="s">
        <v>118313</v>
      </c>
      <c r="K32454" t="s">
        <v>8</v>
      </c>
      <c r="L32454" t="s">
        <v>8</v>
      </c>
      <c r="M32454" t="s">
        <v>108517</v>
      </c>
      <c r="N32454" t="s">
        <v>8</v>
      </c>
      <c r="O32454" t="s">
        <v>8</v>
      </c>
      <c r="P32454" t="s">
        <v>8</v>
      </c>
      <c r="Q32454" t="s">
        <v>8</v>
      </c>
      <c r="R32454" t="s">
        <v>8</v>
      </c>
      <c r="S32454" t="s">
        <v>108518</v>
      </c>
    </row>
    <row r="32455" spans="1:19" x14ac:dyDescent="0.15">
      <c r="A32455" t="s">
        <v>108519</v>
      </c>
      <c r="B32455" t="s">
        <v>52893</v>
      </c>
      <c r="C32455" t="s">
        <v>108520</v>
      </c>
      <c r="D32455" t="s">
        <v>8</v>
      </c>
      <c r="E32455" t="s">
        <v>8</v>
      </c>
      <c r="F32455" t="s">
        <v>8</v>
      </c>
      <c r="G32455" t="s">
        <v>108521</v>
      </c>
      <c r="H32455" s="2">
        <v>0.1</v>
      </c>
      <c r="I32455" t="s">
        <v>791</v>
      </c>
      <c r="J32455" t="s">
        <v>118313</v>
      </c>
      <c r="K32455" t="s">
        <v>8</v>
      </c>
      <c r="L32455" t="s">
        <v>5083</v>
      </c>
      <c r="M32455" t="s">
        <v>108520</v>
      </c>
      <c r="N32455" t="s">
        <v>8</v>
      </c>
      <c r="O32455" t="s">
        <v>8</v>
      </c>
      <c r="P32455" t="s">
        <v>8</v>
      </c>
      <c r="Q32455" t="s">
        <v>8</v>
      </c>
      <c r="R32455" t="s">
        <v>8</v>
      </c>
      <c r="S32455" t="s">
        <v>108522</v>
      </c>
    </row>
    <row r="32456" spans="1:19" x14ac:dyDescent="0.15">
      <c r="A32456" t="s">
        <v>108523</v>
      </c>
      <c r="B32456" t="s">
        <v>52893</v>
      </c>
      <c r="C32456" t="s">
        <v>108524</v>
      </c>
      <c r="D32456" t="s">
        <v>8</v>
      </c>
      <c r="E32456" t="s">
        <v>8</v>
      </c>
      <c r="F32456" t="s">
        <v>8</v>
      </c>
      <c r="G32456" t="s">
        <v>108525</v>
      </c>
      <c r="H32456" s="2">
        <v>0.1</v>
      </c>
      <c r="I32456" t="s">
        <v>791</v>
      </c>
      <c r="J32456" t="s">
        <v>118313</v>
      </c>
      <c r="K32456" t="s">
        <v>8</v>
      </c>
      <c r="L32456" t="s">
        <v>5083</v>
      </c>
      <c r="M32456" t="s">
        <v>8</v>
      </c>
      <c r="N32456" t="s">
        <v>8</v>
      </c>
      <c r="O32456" t="s">
        <v>8</v>
      </c>
      <c r="P32456" t="s">
        <v>8</v>
      </c>
      <c r="Q32456" t="s">
        <v>8</v>
      </c>
      <c r="R32456" t="s">
        <v>11</v>
      </c>
      <c r="S32456" t="s">
        <v>108526</v>
      </c>
    </row>
    <row r="32457" spans="1:19" x14ac:dyDescent="0.15">
      <c r="A32457" t="s">
        <v>108527</v>
      </c>
      <c r="B32457" t="s">
        <v>52893</v>
      </c>
      <c r="C32457" t="s">
        <v>108528</v>
      </c>
      <c r="D32457" t="s">
        <v>8</v>
      </c>
      <c r="E32457" t="s">
        <v>8</v>
      </c>
      <c r="F32457" t="s">
        <v>8</v>
      </c>
      <c r="G32457" t="s">
        <v>108529</v>
      </c>
      <c r="H32457" s="2">
        <v>0.1</v>
      </c>
      <c r="I32457" t="s">
        <v>791</v>
      </c>
      <c r="J32457" t="s">
        <v>118313</v>
      </c>
      <c r="K32457" t="s">
        <v>8</v>
      </c>
      <c r="L32457" t="s">
        <v>5083</v>
      </c>
      <c r="M32457" t="s">
        <v>108528</v>
      </c>
      <c r="N32457" t="s">
        <v>8</v>
      </c>
      <c r="O32457" t="s">
        <v>8</v>
      </c>
      <c r="P32457" t="s">
        <v>8</v>
      </c>
      <c r="Q32457" t="s">
        <v>8</v>
      </c>
      <c r="R32457" t="s">
        <v>11</v>
      </c>
      <c r="S32457" t="s">
        <v>108530</v>
      </c>
    </row>
    <row r="32458" spans="1:19" x14ac:dyDescent="0.15">
      <c r="A32458" t="s">
        <v>108531</v>
      </c>
      <c r="B32458" t="s">
        <v>52893</v>
      </c>
      <c r="C32458" t="s">
        <v>108532</v>
      </c>
      <c r="D32458" t="s">
        <v>8</v>
      </c>
      <c r="E32458" t="s">
        <v>8</v>
      </c>
      <c r="F32458" t="s">
        <v>8</v>
      </c>
      <c r="G32458" t="s">
        <v>108533</v>
      </c>
      <c r="H32458" s="2">
        <v>0</v>
      </c>
      <c r="I32458" t="s">
        <v>791</v>
      </c>
      <c r="J32458" t="s">
        <v>31280</v>
      </c>
      <c r="K32458" t="s">
        <v>8</v>
      </c>
      <c r="L32458" t="s">
        <v>8</v>
      </c>
      <c r="M32458" t="s">
        <v>108534</v>
      </c>
      <c r="N32458" t="s">
        <v>8</v>
      </c>
      <c r="O32458" t="s">
        <v>8</v>
      </c>
      <c r="P32458" t="s">
        <v>8</v>
      </c>
      <c r="Q32458" t="s">
        <v>8</v>
      </c>
      <c r="R32458" t="s">
        <v>8</v>
      </c>
      <c r="S32458" t="s">
        <v>108535</v>
      </c>
    </row>
    <row r="32459" spans="1:19" x14ac:dyDescent="0.15">
      <c r="A32459" t="s">
        <v>108536</v>
      </c>
      <c r="B32459" t="s">
        <v>52893</v>
      </c>
      <c r="C32459" t="s">
        <v>108537</v>
      </c>
      <c r="D32459" t="s">
        <v>8</v>
      </c>
      <c r="E32459" t="s">
        <v>8</v>
      </c>
      <c r="F32459" t="s">
        <v>8</v>
      </c>
      <c r="G32459" t="s">
        <v>108538</v>
      </c>
      <c r="H32459" s="2">
        <v>0.1</v>
      </c>
      <c r="I32459" t="s">
        <v>791</v>
      </c>
      <c r="J32459" t="s">
        <v>118313</v>
      </c>
      <c r="K32459" t="s">
        <v>8</v>
      </c>
      <c r="L32459" t="s">
        <v>5083</v>
      </c>
      <c r="M32459" t="s">
        <v>108537</v>
      </c>
      <c r="N32459" t="s">
        <v>8</v>
      </c>
      <c r="O32459" t="s">
        <v>8</v>
      </c>
      <c r="P32459" t="s">
        <v>8</v>
      </c>
      <c r="Q32459" t="s">
        <v>8</v>
      </c>
      <c r="R32459" t="s">
        <v>11</v>
      </c>
      <c r="S32459" t="s">
        <v>108539</v>
      </c>
    </row>
    <row r="32460" spans="1:19" x14ac:dyDescent="0.15">
      <c r="A32460" t="s">
        <v>108540</v>
      </c>
      <c r="B32460" t="s">
        <v>52893</v>
      </c>
      <c r="C32460" t="s">
        <v>108541</v>
      </c>
      <c r="D32460" t="s">
        <v>8</v>
      </c>
      <c r="E32460" t="s">
        <v>8</v>
      </c>
      <c r="F32460" t="s">
        <v>8</v>
      </c>
      <c r="G32460" t="s">
        <v>108542</v>
      </c>
      <c r="H32460" s="2">
        <v>0.1</v>
      </c>
      <c r="I32460" t="s">
        <v>791</v>
      </c>
      <c r="J32460" t="s">
        <v>118313</v>
      </c>
      <c r="K32460" t="s">
        <v>8</v>
      </c>
      <c r="L32460" t="s">
        <v>5083</v>
      </c>
      <c r="M32460" t="s">
        <v>8</v>
      </c>
      <c r="N32460" t="s">
        <v>8</v>
      </c>
      <c r="O32460" t="s">
        <v>8</v>
      </c>
      <c r="P32460" t="s">
        <v>8</v>
      </c>
      <c r="Q32460" t="s">
        <v>8</v>
      </c>
      <c r="R32460" t="s">
        <v>11</v>
      </c>
      <c r="S32460" t="s">
        <v>108543</v>
      </c>
    </row>
    <row r="32461" spans="1:19" x14ac:dyDescent="0.15">
      <c r="A32461" t="s">
        <v>108544</v>
      </c>
      <c r="B32461" t="s">
        <v>52893</v>
      </c>
      <c r="C32461" t="s">
        <v>108545</v>
      </c>
      <c r="D32461" t="s">
        <v>8</v>
      </c>
      <c r="E32461" t="s">
        <v>8</v>
      </c>
      <c r="F32461" t="s">
        <v>8</v>
      </c>
      <c r="G32461" t="s">
        <v>108546</v>
      </c>
      <c r="H32461" s="2">
        <v>0.1</v>
      </c>
      <c r="I32461" t="s">
        <v>791</v>
      </c>
      <c r="J32461" t="s">
        <v>118313</v>
      </c>
      <c r="K32461" t="s">
        <v>8</v>
      </c>
      <c r="L32461" t="s">
        <v>8</v>
      </c>
      <c r="M32461" t="s">
        <v>108547</v>
      </c>
      <c r="N32461" t="s">
        <v>8</v>
      </c>
      <c r="O32461" t="s">
        <v>8</v>
      </c>
      <c r="P32461" t="s">
        <v>8</v>
      </c>
      <c r="Q32461" t="s">
        <v>8</v>
      </c>
      <c r="R32461" t="s">
        <v>8</v>
      </c>
      <c r="S32461" t="s">
        <v>108548</v>
      </c>
    </row>
    <row r="32462" spans="1:19" x14ac:dyDescent="0.15">
      <c r="A32462" t="s">
        <v>108549</v>
      </c>
      <c r="B32462" t="s">
        <v>52893</v>
      </c>
      <c r="C32462" t="s">
        <v>108550</v>
      </c>
      <c r="D32462" t="s">
        <v>8</v>
      </c>
      <c r="E32462" t="s">
        <v>8</v>
      </c>
      <c r="F32462" t="s">
        <v>8</v>
      </c>
      <c r="G32462" t="s">
        <v>108551</v>
      </c>
      <c r="H32462" s="2">
        <v>0.1</v>
      </c>
      <c r="I32462" t="s">
        <v>791</v>
      </c>
      <c r="J32462" t="s">
        <v>118313</v>
      </c>
      <c r="K32462" t="s">
        <v>8</v>
      </c>
      <c r="L32462" t="s">
        <v>8</v>
      </c>
      <c r="M32462" t="s">
        <v>107146</v>
      </c>
      <c r="N32462" t="s">
        <v>8</v>
      </c>
      <c r="O32462" t="s">
        <v>8</v>
      </c>
      <c r="P32462" t="s">
        <v>8</v>
      </c>
      <c r="Q32462" t="s">
        <v>8</v>
      </c>
      <c r="R32462" t="s">
        <v>11</v>
      </c>
      <c r="S32462" t="s">
        <v>108552</v>
      </c>
    </row>
    <row r="32463" spans="1:19" x14ac:dyDescent="0.15">
      <c r="A32463" t="s">
        <v>108553</v>
      </c>
      <c r="B32463" t="s">
        <v>52893</v>
      </c>
      <c r="C32463" t="s">
        <v>108554</v>
      </c>
      <c r="D32463" t="s">
        <v>8</v>
      </c>
      <c r="E32463" t="s">
        <v>8</v>
      </c>
      <c r="F32463" t="s">
        <v>8</v>
      </c>
      <c r="G32463" t="s">
        <v>108555</v>
      </c>
      <c r="H32463" s="2">
        <v>0.1</v>
      </c>
      <c r="I32463" t="s">
        <v>791</v>
      </c>
      <c r="J32463" t="s">
        <v>118313</v>
      </c>
      <c r="K32463" t="s">
        <v>8</v>
      </c>
      <c r="L32463" t="s">
        <v>5083</v>
      </c>
      <c r="M32463" t="s">
        <v>108554</v>
      </c>
      <c r="N32463" t="s">
        <v>8</v>
      </c>
      <c r="O32463" t="s">
        <v>8</v>
      </c>
      <c r="P32463" t="s">
        <v>8</v>
      </c>
      <c r="Q32463" t="s">
        <v>8</v>
      </c>
      <c r="R32463" t="s">
        <v>11</v>
      </c>
      <c r="S32463" t="s">
        <v>108556</v>
      </c>
    </row>
    <row r="32464" spans="1:19" x14ac:dyDescent="0.15">
      <c r="A32464" t="s">
        <v>108557</v>
      </c>
      <c r="B32464" t="s">
        <v>52893</v>
      </c>
      <c r="C32464" t="s">
        <v>108558</v>
      </c>
      <c r="D32464" t="s">
        <v>8</v>
      </c>
      <c r="E32464" t="s">
        <v>8</v>
      </c>
      <c r="F32464" t="s">
        <v>8</v>
      </c>
      <c r="G32464" t="s">
        <v>108559</v>
      </c>
      <c r="H32464" s="2">
        <v>0.1</v>
      </c>
      <c r="I32464" t="s">
        <v>791</v>
      </c>
      <c r="J32464" t="s">
        <v>118313</v>
      </c>
      <c r="K32464" t="s">
        <v>8</v>
      </c>
      <c r="L32464" t="s">
        <v>5083</v>
      </c>
      <c r="M32464" t="s">
        <v>108560</v>
      </c>
      <c r="N32464" t="s">
        <v>8</v>
      </c>
      <c r="O32464" t="s">
        <v>8</v>
      </c>
      <c r="P32464" t="s">
        <v>8</v>
      </c>
      <c r="Q32464" t="s">
        <v>8</v>
      </c>
      <c r="R32464" t="s">
        <v>8</v>
      </c>
      <c r="S32464" t="s">
        <v>108561</v>
      </c>
    </row>
    <row r="32465" spans="1:19" x14ac:dyDescent="0.15">
      <c r="A32465" t="s">
        <v>108562</v>
      </c>
      <c r="B32465" t="s">
        <v>52893</v>
      </c>
      <c r="C32465" t="s">
        <v>108563</v>
      </c>
      <c r="D32465" t="s">
        <v>8</v>
      </c>
      <c r="E32465" t="s">
        <v>8</v>
      </c>
      <c r="F32465" t="s">
        <v>8</v>
      </c>
      <c r="G32465" t="s">
        <v>108564</v>
      </c>
      <c r="H32465" s="2">
        <v>0.1</v>
      </c>
      <c r="I32465" t="s">
        <v>791</v>
      </c>
      <c r="J32465" t="s">
        <v>118313</v>
      </c>
      <c r="K32465" t="s">
        <v>8</v>
      </c>
      <c r="L32465" t="s">
        <v>5083</v>
      </c>
      <c r="M32465" t="s">
        <v>108565</v>
      </c>
      <c r="N32465" t="s">
        <v>8</v>
      </c>
      <c r="O32465" t="s">
        <v>8</v>
      </c>
      <c r="P32465" t="s">
        <v>8</v>
      </c>
      <c r="Q32465" t="s">
        <v>8</v>
      </c>
      <c r="R32465" t="s">
        <v>11</v>
      </c>
      <c r="S32465" t="s">
        <v>108566</v>
      </c>
    </row>
    <row r="32466" spans="1:19" x14ac:dyDescent="0.15">
      <c r="A32466" t="s">
        <v>108567</v>
      </c>
      <c r="B32466" t="s">
        <v>52893</v>
      </c>
      <c r="C32466" t="s">
        <v>108568</v>
      </c>
      <c r="D32466" t="s">
        <v>8</v>
      </c>
      <c r="E32466" t="s">
        <v>8</v>
      </c>
      <c r="F32466" t="s">
        <v>8</v>
      </c>
      <c r="G32466" t="s">
        <v>108569</v>
      </c>
      <c r="H32466" s="2">
        <v>0.1</v>
      </c>
      <c r="I32466" t="s">
        <v>791</v>
      </c>
      <c r="J32466" t="s">
        <v>118313</v>
      </c>
      <c r="K32466" t="s">
        <v>8</v>
      </c>
      <c r="L32466" t="s">
        <v>5083</v>
      </c>
      <c r="M32466" t="s">
        <v>8</v>
      </c>
      <c r="N32466" t="s">
        <v>8</v>
      </c>
      <c r="O32466" t="s">
        <v>8</v>
      </c>
      <c r="P32466" t="s">
        <v>8</v>
      </c>
      <c r="Q32466" t="s">
        <v>8</v>
      </c>
      <c r="R32466" t="s">
        <v>8</v>
      </c>
      <c r="S32466" t="s">
        <v>108570</v>
      </c>
    </row>
    <row r="32467" spans="1:19" x14ac:dyDescent="0.15">
      <c r="A32467" t="s">
        <v>108571</v>
      </c>
      <c r="B32467" t="s">
        <v>52893</v>
      </c>
      <c r="C32467" t="s">
        <v>108572</v>
      </c>
      <c r="D32467" t="s">
        <v>8</v>
      </c>
      <c r="E32467" t="s">
        <v>8</v>
      </c>
      <c r="F32467" t="s">
        <v>8</v>
      </c>
      <c r="G32467" t="s">
        <v>108573</v>
      </c>
      <c r="H32467" s="2">
        <v>0.1</v>
      </c>
      <c r="I32467" t="s">
        <v>791</v>
      </c>
      <c r="J32467" t="s">
        <v>118313</v>
      </c>
      <c r="K32467" t="s">
        <v>8</v>
      </c>
      <c r="L32467" t="s">
        <v>5083</v>
      </c>
      <c r="M32467" t="s">
        <v>8</v>
      </c>
      <c r="N32467" t="s">
        <v>8</v>
      </c>
      <c r="O32467" t="s">
        <v>8</v>
      </c>
      <c r="P32467" t="s">
        <v>8</v>
      </c>
      <c r="Q32467" t="s">
        <v>8</v>
      </c>
      <c r="R32467" t="s">
        <v>11</v>
      </c>
      <c r="S32467" t="s">
        <v>108574</v>
      </c>
    </row>
    <row r="32468" spans="1:19" x14ac:dyDescent="0.15">
      <c r="A32468" t="s">
        <v>108575</v>
      </c>
      <c r="B32468" t="s">
        <v>52893</v>
      </c>
      <c r="C32468" t="s">
        <v>108576</v>
      </c>
      <c r="D32468" t="s">
        <v>8</v>
      </c>
      <c r="E32468" t="s">
        <v>8</v>
      </c>
      <c r="F32468" t="s">
        <v>8</v>
      </c>
      <c r="G32468" t="s">
        <v>108577</v>
      </c>
      <c r="H32468" s="2">
        <v>0.1</v>
      </c>
      <c r="I32468" t="s">
        <v>791</v>
      </c>
      <c r="J32468" t="s">
        <v>118313</v>
      </c>
      <c r="K32468" t="s">
        <v>8</v>
      </c>
      <c r="L32468" t="s">
        <v>5083</v>
      </c>
      <c r="M32468" t="s">
        <v>8</v>
      </c>
      <c r="N32468" t="s">
        <v>8</v>
      </c>
      <c r="O32468" t="s">
        <v>8</v>
      </c>
      <c r="P32468" t="s">
        <v>8</v>
      </c>
      <c r="Q32468" t="s">
        <v>8</v>
      </c>
      <c r="R32468" t="s">
        <v>11</v>
      </c>
      <c r="S32468" t="s">
        <v>108578</v>
      </c>
    </row>
    <row r="32469" spans="1:19" x14ac:dyDescent="0.15">
      <c r="A32469" t="s">
        <v>108579</v>
      </c>
      <c r="B32469" t="s">
        <v>52893</v>
      </c>
      <c r="C32469" t="s">
        <v>108580</v>
      </c>
      <c r="D32469" t="s">
        <v>8</v>
      </c>
      <c r="E32469" t="s">
        <v>8</v>
      </c>
      <c r="F32469" t="s">
        <v>8</v>
      </c>
      <c r="G32469" t="s">
        <v>108581</v>
      </c>
      <c r="H32469" s="2">
        <v>0.1</v>
      </c>
      <c r="I32469" t="s">
        <v>791</v>
      </c>
      <c r="J32469" t="s">
        <v>118313</v>
      </c>
      <c r="K32469" t="s">
        <v>8</v>
      </c>
      <c r="L32469" t="s">
        <v>8</v>
      </c>
      <c r="M32469" t="s">
        <v>8</v>
      </c>
      <c r="N32469" t="s">
        <v>8</v>
      </c>
      <c r="O32469" t="s">
        <v>8</v>
      </c>
      <c r="P32469" t="s">
        <v>8</v>
      </c>
      <c r="Q32469" t="s">
        <v>8</v>
      </c>
      <c r="R32469" t="s">
        <v>8</v>
      </c>
      <c r="S32469" t="s">
        <v>108582</v>
      </c>
    </row>
    <row r="32470" spans="1:19" x14ac:dyDescent="0.15">
      <c r="A32470" t="s">
        <v>108583</v>
      </c>
      <c r="B32470" t="s">
        <v>52893</v>
      </c>
      <c r="C32470" t="s">
        <v>108584</v>
      </c>
      <c r="D32470" t="s">
        <v>8</v>
      </c>
      <c r="E32470" t="s">
        <v>8</v>
      </c>
      <c r="F32470" t="s">
        <v>8</v>
      </c>
      <c r="G32470" t="s">
        <v>108585</v>
      </c>
      <c r="H32470" s="2">
        <v>0.1</v>
      </c>
      <c r="I32470" t="s">
        <v>791</v>
      </c>
      <c r="J32470" t="s">
        <v>118313</v>
      </c>
      <c r="K32470" t="s">
        <v>8</v>
      </c>
      <c r="L32470" t="s">
        <v>5083</v>
      </c>
      <c r="M32470" t="s">
        <v>8</v>
      </c>
      <c r="N32470" t="s">
        <v>8</v>
      </c>
      <c r="O32470" t="s">
        <v>8</v>
      </c>
      <c r="P32470" t="s">
        <v>8</v>
      </c>
      <c r="Q32470" t="s">
        <v>8</v>
      </c>
      <c r="R32470" t="s">
        <v>8</v>
      </c>
      <c r="S32470" t="s">
        <v>108586</v>
      </c>
    </row>
    <row r="32471" spans="1:19" x14ac:dyDescent="0.15">
      <c r="A32471" t="s">
        <v>108587</v>
      </c>
      <c r="B32471" t="s">
        <v>52893</v>
      </c>
      <c r="C32471" t="s">
        <v>104112</v>
      </c>
      <c r="D32471" t="s">
        <v>8</v>
      </c>
      <c r="E32471" t="s">
        <v>8</v>
      </c>
      <c r="F32471" t="s">
        <v>8</v>
      </c>
      <c r="G32471" t="s">
        <v>104113</v>
      </c>
      <c r="H32471" s="2">
        <v>1</v>
      </c>
      <c r="I32471" t="s">
        <v>791</v>
      </c>
      <c r="J32471" t="s">
        <v>118314</v>
      </c>
      <c r="K32471" t="s">
        <v>8</v>
      </c>
      <c r="L32471" t="s">
        <v>104114</v>
      </c>
      <c r="M32471" t="s">
        <v>8</v>
      </c>
      <c r="N32471" t="s">
        <v>8</v>
      </c>
      <c r="O32471" t="s">
        <v>8</v>
      </c>
      <c r="P32471" t="s">
        <v>8</v>
      </c>
      <c r="Q32471" t="s">
        <v>8</v>
      </c>
      <c r="R32471" t="s">
        <v>8</v>
      </c>
      <c r="S32471" t="s">
        <v>104115</v>
      </c>
    </row>
    <row r="32472" spans="1:19" x14ac:dyDescent="0.15">
      <c r="A32472" t="s">
        <v>108588</v>
      </c>
      <c r="B32472" t="s">
        <v>52893</v>
      </c>
      <c r="C32472" t="s">
        <v>108589</v>
      </c>
      <c r="D32472" t="s">
        <v>8</v>
      </c>
      <c r="E32472" t="s">
        <v>8</v>
      </c>
      <c r="F32472" t="s">
        <v>8</v>
      </c>
      <c r="G32472" t="s">
        <v>108590</v>
      </c>
      <c r="H32472" s="2">
        <v>0</v>
      </c>
      <c r="I32472" t="s">
        <v>791</v>
      </c>
      <c r="J32472" t="s">
        <v>31280</v>
      </c>
      <c r="K32472" t="s">
        <v>8</v>
      </c>
      <c r="L32472" t="s">
        <v>5083</v>
      </c>
      <c r="M32472" t="s">
        <v>108591</v>
      </c>
      <c r="N32472" t="s">
        <v>8</v>
      </c>
      <c r="O32472" t="s">
        <v>8</v>
      </c>
      <c r="P32472" t="s">
        <v>8</v>
      </c>
      <c r="Q32472" t="s">
        <v>8</v>
      </c>
      <c r="R32472" t="s">
        <v>8</v>
      </c>
      <c r="S32472" t="s">
        <v>108592</v>
      </c>
    </row>
    <row r="32473" spans="1:19" x14ac:dyDescent="0.15">
      <c r="A32473" t="s">
        <v>108593</v>
      </c>
      <c r="B32473" t="s">
        <v>52893</v>
      </c>
      <c r="C32473" t="s">
        <v>108594</v>
      </c>
      <c r="D32473" t="s">
        <v>8</v>
      </c>
      <c r="E32473" t="s">
        <v>8</v>
      </c>
      <c r="F32473" t="s">
        <v>8</v>
      </c>
      <c r="G32473" t="s">
        <v>108595</v>
      </c>
      <c r="H32473" s="2">
        <v>0</v>
      </c>
      <c r="I32473" t="s">
        <v>791</v>
      </c>
      <c r="J32473" t="s">
        <v>31280</v>
      </c>
      <c r="K32473" t="s">
        <v>8</v>
      </c>
      <c r="L32473" t="s">
        <v>5083</v>
      </c>
      <c r="M32473" t="s">
        <v>8</v>
      </c>
      <c r="N32473" t="s">
        <v>8</v>
      </c>
      <c r="O32473" t="s">
        <v>8</v>
      </c>
      <c r="P32473" t="s">
        <v>8</v>
      </c>
      <c r="Q32473" t="s">
        <v>8</v>
      </c>
      <c r="R32473" t="s">
        <v>8</v>
      </c>
      <c r="S32473" t="s">
        <v>108596</v>
      </c>
    </row>
    <row r="32474" spans="1:19" x14ac:dyDescent="0.15">
      <c r="A32474" t="s">
        <v>108597</v>
      </c>
      <c r="B32474" t="s">
        <v>52893</v>
      </c>
      <c r="C32474" t="s">
        <v>108598</v>
      </c>
      <c r="D32474" t="s">
        <v>8</v>
      </c>
      <c r="E32474" t="s">
        <v>8</v>
      </c>
      <c r="F32474" t="s">
        <v>8</v>
      </c>
      <c r="G32474" t="s">
        <v>108599</v>
      </c>
      <c r="H32474" s="2">
        <v>0</v>
      </c>
      <c r="I32474" t="s">
        <v>791</v>
      </c>
      <c r="J32474" t="s">
        <v>31280</v>
      </c>
      <c r="K32474" t="s">
        <v>8</v>
      </c>
      <c r="L32474" t="s">
        <v>5083</v>
      </c>
      <c r="M32474" t="s">
        <v>8</v>
      </c>
      <c r="N32474" t="s">
        <v>8</v>
      </c>
      <c r="O32474" t="s">
        <v>8</v>
      </c>
      <c r="P32474" t="s">
        <v>8</v>
      </c>
      <c r="Q32474" t="s">
        <v>8</v>
      </c>
      <c r="R32474" t="s">
        <v>8</v>
      </c>
      <c r="S32474" t="s">
        <v>108600</v>
      </c>
    </row>
    <row r="32475" spans="1:19" x14ac:dyDescent="0.15">
      <c r="A32475" t="s">
        <v>108601</v>
      </c>
      <c r="B32475" t="s">
        <v>52893</v>
      </c>
      <c r="C32475" t="s">
        <v>108602</v>
      </c>
      <c r="D32475" t="s">
        <v>8</v>
      </c>
      <c r="E32475" t="s">
        <v>8</v>
      </c>
      <c r="F32475" t="s">
        <v>8</v>
      </c>
      <c r="G32475" t="s">
        <v>108603</v>
      </c>
      <c r="H32475" s="2">
        <v>0.1</v>
      </c>
      <c r="I32475" t="s">
        <v>791</v>
      </c>
      <c r="J32475" t="s">
        <v>118313</v>
      </c>
      <c r="K32475" t="s">
        <v>8</v>
      </c>
      <c r="L32475" t="s">
        <v>5083</v>
      </c>
      <c r="M32475" t="s">
        <v>8</v>
      </c>
      <c r="N32475" t="s">
        <v>8</v>
      </c>
      <c r="O32475" t="s">
        <v>8</v>
      </c>
      <c r="P32475" t="s">
        <v>8</v>
      </c>
      <c r="Q32475" t="s">
        <v>8</v>
      </c>
      <c r="R32475" t="s">
        <v>8</v>
      </c>
      <c r="S32475" t="s">
        <v>108604</v>
      </c>
    </row>
    <row r="32476" spans="1:19" x14ac:dyDescent="0.15">
      <c r="A32476" t="s">
        <v>108605</v>
      </c>
      <c r="B32476" t="s">
        <v>52893</v>
      </c>
      <c r="C32476" t="s">
        <v>108606</v>
      </c>
      <c r="D32476" t="s">
        <v>8</v>
      </c>
      <c r="E32476" t="s">
        <v>8</v>
      </c>
      <c r="F32476" t="s">
        <v>8</v>
      </c>
      <c r="G32476" t="s">
        <v>108607</v>
      </c>
      <c r="H32476" s="2">
        <v>0.1</v>
      </c>
      <c r="I32476" t="s">
        <v>791</v>
      </c>
      <c r="J32476" t="s">
        <v>118313</v>
      </c>
      <c r="K32476" t="s">
        <v>8</v>
      </c>
      <c r="L32476" t="s">
        <v>5083</v>
      </c>
      <c r="M32476" t="s">
        <v>8</v>
      </c>
      <c r="N32476" t="s">
        <v>8</v>
      </c>
      <c r="O32476" t="s">
        <v>8</v>
      </c>
      <c r="P32476" t="s">
        <v>8</v>
      </c>
      <c r="Q32476" t="s">
        <v>8</v>
      </c>
      <c r="R32476" t="s">
        <v>11</v>
      </c>
      <c r="S32476" t="s">
        <v>108608</v>
      </c>
    </row>
    <row r="32477" spans="1:19" x14ac:dyDescent="0.15">
      <c r="A32477" t="s">
        <v>108609</v>
      </c>
      <c r="B32477" t="s">
        <v>52893</v>
      </c>
      <c r="C32477" t="s">
        <v>108610</v>
      </c>
      <c r="D32477" t="s">
        <v>8</v>
      </c>
      <c r="E32477" t="s">
        <v>8</v>
      </c>
      <c r="F32477" t="s">
        <v>8</v>
      </c>
      <c r="G32477" t="s">
        <v>108611</v>
      </c>
      <c r="H32477" s="2">
        <v>0.1</v>
      </c>
      <c r="I32477" t="s">
        <v>791</v>
      </c>
      <c r="J32477" t="s">
        <v>118313</v>
      </c>
      <c r="K32477" t="s">
        <v>8</v>
      </c>
      <c r="L32477" t="s">
        <v>8</v>
      </c>
      <c r="M32477" t="s">
        <v>8</v>
      </c>
      <c r="N32477" t="s">
        <v>8</v>
      </c>
      <c r="O32477" t="s">
        <v>8</v>
      </c>
      <c r="P32477" t="s">
        <v>8</v>
      </c>
      <c r="Q32477" t="s">
        <v>8</v>
      </c>
      <c r="R32477" t="s">
        <v>8</v>
      </c>
      <c r="S32477" t="s">
        <v>108612</v>
      </c>
    </row>
    <row r="32478" spans="1:19" x14ac:dyDescent="0.15">
      <c r="A32478" t="s">
        <v>108613</v>
      </c>
      <c r="B32478" t="s">
        <v>52893</v>
      </c>
      <c r="C32478" t="s">
        <v>107382</v>
      </c>
      <c r="D32478" t="s">
        <v>8</v>
      </c>
      <c r="E32478" t="s">
        <v>8</v>
      </c>
      <c r="F32478" t="s">
        <v>8</v>
      </c>
      <c r="G32478" t="s">
        <v>107383</v>
      </c>
      <c r="H32478" s="2">
        <v>0.1</v>
      </c>
      <c r="I32478" t="s">
        <v>791</v>
      </c>
      <c r="J32478" t="s">
        <v>118313</v>
      </c>
      <c r="K32478" t="s">
        <v>8</v>
      </c>
      <c r="L32478" t="s">
        <v>107384</v>
      </c>
      <c r="M32478" t="s">
        <v>8</v>
      </c>
      <c r="N32478" t="s">
        <v>8</v>
      </c>
      <c r="O32478" t="s">
        <v>8</v>
      </c>
      <c r="P32478" t="s">
        <v>8</v>
      </c>
      <c r="Q32478" t="s">
        <v>8</v>
      </c>
      <c r="R32478" t="s">
        <v>8</v>
      </c>
      <c r="S32478" t="s">
        <v>107385</v>
      </c>
    </row>
    <row r="32479" spans="1:19" x14ac:dyDescent="0.15">
      <c r="A32479" t="s">
        <v>108614</v>
      </c>
      <c r="B32479" t="s">
        <v>52893</v>
      </c>
      <c r="C32479" t="s">
        <v>95004</v>
      </c>
      <c r="D32479" t="s">
        <v>8</v>
      </c>
      <c r="E32479" t="s">
        <v>8</v>
      </c>
      <c r="F32479" t="s">
        <v>8</v>
      </c>
      <c r="G32479" t="s">
        <v>95005</v>
      </c>
      <c r="H32479" s="2">
        <v>1</v>
      </c>
      <c r="I32479" t="s">
        <v>791</v>
      </c>
      <c r="J32479" t="s">
        <v>118314</v>
      </c>
      <c r="K32479" t="s">
        <v>8</v>
      </c>
      <c r="L32479" t="s">
        <v>95006</v>
      </c>
      <c r="M32479" t="s">
        <v>8</v>
      </c>
      <c r="N32479" t="s">
        <v>8</v>
      </c>
      <c r="O32479" t="s">
        <v>8</v>
      </c>
      <c r="P32479" t="s">
        <v>8</v>
      </c>
      <c r="Q32479" t="s">
        <v>8</v>
      </c>
      <c r="R32479" t="s">
        <v>8</v>
      </c>
      <c r="S32479" t="s">
        <v>95007</v>
      </c>
    </row>
    <row r="32480" spans="1:19" x14ac:dyDescent="0.15">
      <c r="A32480" t="s">
        <v>108615</v>
      </c>
      <c r="B32480" t="s">
        <v>52893</v>
      </c>
      <c r="C32480" t="s">
        <v>108616</v>
      </c>
      <c r="D32480" t="s">
        <v>8</v>
      </c>
      <c r="E32480" t="s">
        <v>8</v>
      </c>
      <c r="F32480" t="s">
        <v>8</v>
      </c>
      <c r="G32480" t="s">
        <v>108617</v>
      </c>
      <c r="H32480" s="2">
        <v>0</v>
      </c>
      <c r="I32480" t="s">
        <v>791</v>
      </c>
      <c r="J32480" t="s">
        <v>31280</v>
      </c>
      <c r="K32480" t="s">
        <v>8</v>
      </c>
      <c r="L32480" t="s">
        <v>8</v>
      </c>
      <c r="M32480" t="s">
        <v>8</v>
      </c>
      <c r="N32480" t="s">
        <v>8</v>
      </c>
      <c r="O32480" t="s">
        <v>8</v>
      </c>
      <c r="P32480" t="s">
        <v>8</v>
      </c>
      <c r="Q32480" t="s">
        <v>8</v>
      </c>
      <c r="R32480" t="s">
        <v>8</v>
      </c>
      <c r="S32480" t="s">
        <v>108618</v>
      </c>
    </row>
    <row r="32481" spans="1:19" x14ac:dyDescent="0.15">
      <c r="A32481" t="s">
        <v>108619</v>
      </c>
      <c r="B32481" t="s">
        <v>52893</v>
      </c>
      <c r="C32481" t="s">
        <v>108620</v>
      </c>
      <c r="D32481" t="s">
        <v>8</v>
      </c>
      <c r="E32481" t="s">
        <v>8</v>
      </c>
      <c r="F32481" t="s">
        <v>8</v>
      </c>
      <c r="G32481" t="s">
        <v>94433</v>
      </c>
      <c r="H32481" s="2">
        <v>0</v>
      </c>
      <c r="I32481" t="s">
        <v>791</v>
      </c>
      <c r="J32481" t="s">
        <v>31280</v>
      </c>
      <c r="K32481" t="s">
        <v>8</v>
      </c>
      <c r="L32481" t="s">
        <v>8</v>
      </c>
      <c r="M32481" t="s">
        <v>8</v>
      </c>
      <c r="N32481" t="s">
        <v>8</v>
      </c>
      <c r="O32481" t="s">
        <v>8</v>
      </c>
      <c r="P32481" t="s">
        <v>8</v>
      </c>
      <c r="Q32481" t="s">
        <v>8</v>
      </c>
      <c r="R32481" t="s">
        <v>8</v>
      </c>
      <c r="S32481" t="s">
        <v>108621</v>
      </c>
    </row>
    <row r="32482" spans="1:19" x14ac:dyDescent="0.15">
      <c r="A32482" t="s">
        <v>108622</v>
      </c>
      <c r="B32482" t="s">
        <v>52893</v>
      </c>
      <c r="C32482" t="s">
        <v>108623</v>
      </c>
      <c r="D32482" t="s">
        <v>8</v>
      </c>
      <c r="E32482" t="s">
        <v>8</v>
      </c>
      <c r="F32482" t="s">
        <v>8</v>
      </c>
      <c r="G32482" t="s">
        <v>108624</v>
      </c>
      <c r="H32482" s="2">
        <v>0.1</v>
      </c>
      <c r="I32482" t="s">
        <v>791</v>
      </c>
      <c r="J32482" t="s">
        <v>118313</v>
      </c>
      <c r="K32482" t="s">
        <v>8</v>
      </c>
      <c r="L32482" t="s">
        <v>5083</v>
      </c>
      <c r="M32482" t="s">
        <v>8</v>
      </c>
      <c r="N32482" t="s">
        <v>8</v>
      </c>
      <c r="O32482" t="s">
        <v>8</v>
      </c>
      <c r="P32482" t="s">
        <v>8</v>
      </c>
      <c r="Q32482" t="s">
        <v>8</v>
      </c>
      <c r="R32482" t="s">
        <v>11</v>
      </c>
      <c r="S32482" t="s">
        <v>108625</v>
      </c>
    </row>
    <row r="32483" spans="1:19" x14ac:dyDescent="0.15">
      <c r="A32483" t="s">
        <v>108626</v>
      </c>
      <c r="B32483" t="s">
        <v>52893</v>
      </c>
      <c r="C32483" t="s">
        <v>108627</v>
      </c>
      <c r="D32483" t="s">
        <v>8</v>
      </c>
      <c r="E32483" t="s">
        <v>8</v>
      </c>
      <c r="F32483" t="s">
        <v>8</v>
      </c>
      <c r="G32483" t="s">
        <v>108628</v>
      </c>
      <c r="H32483" s="2">
        <v>0.1</v>
      </c>
      <c r="I32483" t="s">
        <v>791</v>
      </c>
      <c r="J32483" t="s">
        <v>118313</v>
      </c>
      <c r="K32483" t="s">
        <v>8</v>
      </c>
      <c r="L32483" t="s">
        <v>5083</v>
      </c>
      <c r="M32483" t="s">
        <v>8</v>
      </c>
      <c r="N32483" t="s">
        <v>8</v>
      </c>
      <c r="O32483" t="s">
        <v>8</v>
      </c>
      <c r="P32483" t="s">
        <v>8</v>
      </c>
      <c r="Q32483" t="s">
        <v>8</v>
      </c>
      <c r="R32483" t="s">
        <v>11</v>
      </c>
      <c r="S32483" t="s">
        <v>108629</v>
      </c>
    </row>
    <row r="32484" spans="1:19" x14ac:dyDescent="0.15">
      <c r="A32484" t="s">
        <v>108630</v>
      </c>
      <c r="B32484" t="s">
        <v>52893</v>
      </c>
      <c r="C32484" t="s">
        <v>108631</v>
      </c>
      <c r="D32484" t="s">
        <v>8</v>
      </c>
      <c r="E32484" t="s">
        <v>8</v>
      </c>
      <c r="F32484" t="s">
        <v>8</v>
      </c>
      <c r="G32484" t="s">
        <v>94407</v>
      </c>
      <c r="H32484" s="2">
        <v>0</v>
      </c>
      <c r="I32484" t="s">
        <v>791</v>
      </c>
      <c r="J32484" t="s">
        <v>31280</v>
      </c>
      <c r="K32484" t="s">
        <v>8</v>
      </c>
      <c r="L32484" t="s">
        <v>8</v>
      </c>
      <c r="M32484" t="s">
        <v>8</v>
      </c>
      <c r="N32484" t="s">
        <v>8</v>
      </c>
      <c r="O32484" t="s">
        <v>8</v>
      </c>
      <c r="P32484" t="s">
        <v>8</v>
      </c>
      <c r="Q32484" t="s">
        <v>8</v>
      </c>
      <c r="R32484" t="s">
        <v>8</v>
      </c>
      <c r="S32484" t="s">
        <v>108632</v>
      </c>
    </row>
    <row r="32485" spans="1:19" x14ac:dyDescent="0.15">
      <c r="A32485" t="s">
        <v>108633</v>
      </c>
      <c r="B32485" t="s">
        <v>52893</v>
      </c>
      <c r="C32485" t="s">
        <v>108634</v>
      </c>
      <c r="D32485" t="s">
        <v>8</v>
      </c>
      <c r="E32485" t="s">
        <v>8</v>
      </c>
      <c r="F32485" t="s">
        <v>8</v>
      </c>
      <c r="G32485" t="s">
        <v>108635</v>
      </c>
      <c r="H32485" s="2">
        <v>0.1</v>
      </c>
      <c r="I32485" t="s">
        <v>791</v>
      </c>
      <c r="J32485" t="s">
        <v>118313</v>
      </c>
      <c r="K32485" t="s">
        <v>8</v>
      </c>
      <c r="L32485" t="s">
        <v>8</v>
      </c>
      <c r="M32485" t="s">
        <v>8</v>
      </c>
      <c r="N32485" t="s">
        <v>8</v>
      </c>
      <c r="O32485" t="s">
        <v>8</v>
      </c>
      <c r="P32485" t="s">
        <v>8</v>
      </c>
      <c r="Q32485" t="s">
        <v>8</v>
      </c>
      <c r="R32485" t="s">
        <v>8</v>
      </c>
      <c r="S32485" t="s">
        <v>108636</v>
      </c>
    </row>
    <row r="32486" spans="1:19" x14ac:dyDescent="0.15">
      <c r="A32486" t="s">
        <v>108637</v>
      </c>
      <c r="B32486" t="s">
        <v>52893</v>
      </c>
      <c r="C32486" t="s">
        <v>95019</v>
      </c>
      <c r="D32486" t="s">
        <v>8</v>
      </c>
      <c r="E32486" t="s">
        <v>8</v>
      </c>
      <c r="F32486" t="s">
        <v>8</v>
      </c>
      <c r="G32486" t="s">
        <v>95020</v>
      </c>
      <c r="H32486" s="2">
        <v>1</v>
      </c>
      <c r="I32486" t="s">
        <v>791</v>
      </c>
      <c r="J32486" t="s">
        <v>118314</v>
      </c>
      <c r="K32486" t="s">
        <v>8</v>
      </c>
      <c r="L32486" t="s">
        <v>95021</v>
      </c>
      <c r="M32486" t="s">
        <v>8</v>
      </c>
      <c r="N32486" t="s">
        <v>8</v>
      </c>
      <c r="O32486" t="s">
        <v>8</v>
      </c>
      <c r="P32486" t="s">
        <v>8</v>
      </c>
      <c r="Q32486" t="s">
        <v>8</v>
      </c>
      <c r="R32486" t="s">
        <v>8</v>
      </c>
      <c r="S32486" t="s">
        <v>95022</v>
      </c>
    </row>
    <row r="32487" spans="1:19" x14ac:dyDescent="0.15">
      <c r="A32487" t="s">
        <v>108638</v>
      </c>
      <c r="B32487" t="s">
        <v>52893</v>
      </c>
      <c r="C32487" t="s">
        <v>108639</v>
      </c>
      <c r="D32487" t="s">
        <v>8</v>
      </c>
      <c r="E32487" t="s">
        <v>8</v>
      </c>
      <c r="F32487" t="s">
        <v>8</v>
      </c>
      <c r="G32487" t="s">
        <v>108640</v>
      </c>
      <c r="H32487" s="2">
        <v>0.1</v>
      </c>
      <c r="I32487" t="s">
        <v>791</v>
      </c>
      <c r="J32487" t="s">
        <v>118313</v>
      </c>
      <c r="K32487" t="s">
        <v>8</v>
      </c>
      <c r="L32487" t="s">
        <v>8</v>
      </c>
      <c r="M32487" t="s">
        <v>8</v>
      </c>
      <c r="N32487" t="s">
        <v>8</v>
      </c>
      <c r="O32487" t="s">
        <v>8</v>
      </c>
      <c r="P32487" t="s">
        <v>8</v>
      </c>
      <c r="Q32487" t="s">
        <v>8</v>
      </c>
      <c r="R32487" t="s">
        <v>8</v>
      </c>
      <c r="S32487" t="s">
        <v>108641</v>
      </c>
    </row>
    <row r="32488" spans="1:19" x14ac:dyDescent="0.15">
      <c r="A32488" t="s">
        <v>108642</v>
      </c>
      <c r="B32488" t="s">
        <v>52893</v>
      </c>
      <c r="C32488" t="s">
        <v>95028</v>
      </c>
      <c r="D32488" t="s">
        <v>8</v>
      </c>
      <c r="E32488" t="s">
        <v>8</v>
      </c>
      <c r="F32488" t="s">
        <v>8</v>
      </c>
      <c r="G32488" t="s">
        <v>95029</v>
      </c>
      <c r="H32488" s="2">
        <v>1</v>
      </c>
      <c r="I32488" t="s">
        <v>791</v>
      </c>
      <c r="J32488" t="s">
        <v>118314</v>
      </c>
      <c r="K32488" t="s">
        <v>8</v>
      </c>
      <c r="L32488" t="s">
        <v>95030</v>
      </c>
      <c r="M32488" t="s">
        <v>8</v>
      </c>
      <c r="N32488" t="s">
        <v>8</v>
      </c>
      <c r="O32488" t="s">
        <v>8</v>
      </c>
      <c r="P32488" t="s">
        <v>8</v>
      </c>
      <c r="Q32488" t="s">
        <v>8</v>
      </c>
      <c r="R32488" t="s">
        <v>8</v>
      </c>
      <c r="S32488" t="s">
        <v>95031</v>
      </c>
    </row>
    <row r="32489" spans="1:19" x14ac:dyDescent="0.15">
      <c r="A32489" t="s">
        <v>108643</v>
      </c>
      <c r="B32489" t="s">
        <v>52893</v>
      </c>
      <c r="C32489" t="s">
        <v>95033</v>
      </c>
      <c r="D32489" t="s">
        <v>8</v>
      </c>
      <c r="E32489" t="s">
        <v>8</v>
      </c>
      <c r="F32489" t="s">
        <v>8</v>
      </c>
      <c r="G32489" t="s">
        <v>95034</v>
      </c>
      <c r="H32489" s="2">
        <v>1</v>
      </c>
      <c r="I32489" t="s">
        <v>791</v>
      </c>
      <c r="J32489" t="s">
        <v>118314</v>
      </c>
      <c r="K32489" t="s">
        <v>8</v>
      </c>
      <c r="L32489" t="s">
        <v>95035</v>
      </c>
      <c r="M32489" t="s">
        <v>8</v>
      </c>
      <c r="N32489" t="s">
        <v>8</v>
      </c>
      <c r="O32489" t="s">
        <v>8</v>
      </c>
      <c r="P32489" t="s">
        <v>8</v>
      </c>
      <c r="Q32489" t="s">
        <v>8</v>
      </c>
      <c r="R32489" t="s">
        <v>8</v>
      </c>
      <c r="S32489" t="s">
        <v>95036</v>
      </c>
    </row>
    <row r="32490" spans="1:19" x14ac:dyDescent="0.15">
      <c r="A32490" t="s">
        <v>108644</v>
      </c>
      <c r="B32490" t="s">
        <v>52893</v>
      </c>
      <c r="C32490" t="s">
        <v>108645</v>
      </c>
      <c r="D32490" t="s">
        <v>8</v>
      </c>
      <c r="E32490" t="s">
        <v>8</v>
      </c>
      <c r="F32490" t="s">
        <v>8</v>
      </c>
      <c r="G32490" t="s">
        <v>108646</v>
      </c>
      <c r="H32490" s="2">
        <v>0.1</v>
      </c>
      <c r="I32490" t="s">
        <v>791</v>
      </c>
      <c r="J32490" t="s">
        <v>118313</v>
      </c>
      <c r="K32490" t="s">
        <v>8</v>
      </c>
      <c r="L32490" t="s">
        <v>5083</v>
      </c>
      <c r="M32490" t="s">
        <v>8</v>
      </c>
      <c r="N32490" t="s">
        <v>8</v>
      </c>
      <c r="O32490" t="s">
        <v>8</v>
      </c>
      <c r="P32490" t="s">
        <v>8</v>
      </c>
      <c r="Q32490" t="s">
        <v>8</v>
      </c>
      <c r="R32490" t="s">
        <v>8</v>
      </c>
      <c r="S32490" t="s">
        <v>108647</v>
      </c>
    </row>
    <row r="32491" spans="1:19" x14ac:dyDescent="0.15">
      <c r="A32491" t="s">
        <v>108648</v>
      </c>
      <c r="B32491" t="s">
        <v>52893</v>
      </c>
      <c r="C32491" t="s">
        <v>108649</v>
      </c>
      <c r="D32491" t="s">
        <v>8</v>
      </c>
      <c r="E32491" t="s">
        <v>8</v>
      </c>
      <c r="F32491" t="s">
        <v>8</v>
      </c>
      <c r="G32491" t="s">
        <v>108650</v>
      </c>
      <c r="H32491" s="2">
        <v>0.1</v>
      </c>
      <c r="I32491" t="s">
        <v>791</v>
      </c>
      <c r="J32491" t="s">
        <v>118313</v>
      </c>
      <c r="K32491" t="s">
        <v>8</v>
      </c>
      <c r="L32491" t="s">
        <v>5083</v>
      </c>
      <c r="M32491" t="s">
        <v>8</v>
      </c>
      <c r="N32491" t="s">
        <v>8</v>
      </c>
      <c r="O32491" t="s">
        <v>8</v>
      </c>
      <c r="P32491" t="s">
        <v>8</v>
      </c>
      <c r="Q32491" t="s">
        <v>8</v>
      </c>
      <c r="R32491" t="s">
        <v>8</v>
      </c>
      <c r="S32491" t="s">
        <v>108651</v>
      </c>
    </row>
    <row r="32492" spans="1:19" x14ac:dyDescent="0.15">
      <c r="A32492" t="s">
        <v>108652</v>
      </c>
      <c r="B32492" t="s">
        <v>52893</v>
      </c>
      <c r="C32492" t="s">
        <v>108653</v>
      </c>
      <c r="D32492" t="s">
        <v>8</v>
      </c>
      <c r="E32492" t="s">
        <v>8</v>
      </c>
      <c r="F32492" t="s">
        <v>8</v>
      </c>
      <c r="G32492" t="s">
        <v>108654</v>
      </c>
      <c r="H32492" s="2">
        <v>0.1</v>
      </c>
      <c r="I32492" t="s">
        <v>791</v>
      </c>
      <c r="J32492" t="s">
        <v>118313</v>
      </c>
      <c r="K32492" t="s">
        <v>8</v>
      </c>
      <c r="L32492" t="s">
        <v>5083</v>
      </c>
      <c r="M32492" t="s">
        <v>8</v>
      </c>
      <c r="N32492" t="s">
        <v>8</v>
      </c>
      <c r="O32492" t="s">
        <v>8</v>
      </c>
      <c r="P32492" t="s">
        <v>8</v>
      </c>
      <c r="Q32492" t="s">
        <v>8</v>
      </c>
      <c r="R32492" t="s">
        <v>8</v>
      </c>
      <c r="S32492" t="s">
        <v>108655</v>
      </c>
    </row>
    <row r="32493" spans="1:19" x14ac:dyDescent="0.15">
      <c r="A32493" t="s">
        <v>108656</v>
      </c>
      <c r="B32493" t="s">
        <v>52893</v>
      </c>
      <c r="C32493" t="s">
        <v>108657</v>
      </c>
      <c r="D32493" t="s">
        <v>8</v>
      </c>
      <c r="E32493" t="s">
        <v>8</v>
      </c>
      <c r="F32493" t="s">
        <v>8</v>
      </c>
      <c r="G32493" t="s">
        <v>108658</v>
      </c>
      <c r="H32493" s="2">
        <v>0.1</v>
      </c>
      <c r="I32493" t="s">
        <v>791</v>
      </c>
      <c r="J32493" t="s">
        <v>118313</v>
      </c>
      <c r="K32493" t="s">
        <v>8</v>
      </c>
      <c r="L32493" t="s">
        <v>5083</v>
      </c>
      <c r="M32493" t="s">
        <v>8</v>
      </c>
      <c r="N32493" t="s">
        <v>8</v>
      </c>
      <c r="O32493" t="s">
        <v>8</v>
      </c>
      <c r="P32493" t="s">
        <v>8</v>
      </c>
      <c r="Q32493" t="s">
        <v>8</v>
      </c>
      <c r="R32493" t="s">
        <v>8</v>
      </c>
      <c r="S32493" t="s">
        <v>108659</v>
      </c>
    </row>
    <row r="32494" spans="1:19" x14ac:dyDescent="0.15">
      <c r="A32494" t="s">
        <v>108660</v>
      </c>
      <c r="B32494" t="s">
        <v>52893</v>
      </c>
      <c r="C32494" t="s">
        <v>108661</v>
      </c>
      <c r="D32494" t="s">
        <v>8</v>
      </c>
      <c r="E32494" t="s">
        <v>8</v>
      </c>
      <c r="F32494" t="s">
        <v>8</v>
      </c>
      <c r="G32494" t="s">
        <v>95025</v>
      </c>
      <c r="H32494" s="2">
        <v>0.1</v>
      </c>
      <c r="I32494" t="s">
        <v>791</v>
      </c>
      <c r="J32494" t="s">
        <v>118313</v>
      </c>
      <c r="K32494" t="s">
        <v>8</v>
      </c>
      <c r="L32494" t="s">
        <v>8</v>
      </c>
      <c r="M32494" t="s">
        <v>8</v>
      </c>
      <c r="N32494" t="s">
        <v>8</v>
      </c>
      <c r="O32494" t="s">
        <v>8</v>
      </c>
      <c r="P32494" t="s">
        <v>8</v>
      </c>
      <c r="Q32494" t="s">
        <v>8</v>
      </c>
      <c r="R32494" t="s">
        <v>8</v>
      </c>
      <c r="S32494" t="s">
        <v>108662</v>
      </c>
    </row>
    <row r="32495" spans="1:19" x14ac:dyDescent="0.15">
      <c r="A32495" t="s">
        <v>108663</v>
      </c>
      <c r="B32495" t="s">
        <v>52893</v>
      </c>
      <c r="C32495" t="s">
        <v>108664</v>
      </c>
      <c r="D32495" t="s">
        <v>8</v>
      </c>
      <c r="E32495" t="s">
        <v>8</v>
      </c>
      <c r="F32495" t="s">
        <v>8</v>
      </c>
      <c r="G32495" t="s">
        <v>108665</v>
      </c>
      <c r="H32495" s="2">
        <v>0.1</v>
      </c>
      <c r="I32495" t="s">
        <v>791</v>
      </c>
      <c r="J32495" t="s">
        <v>118313</v>
      </c>
      <c r="K32495" t="s">
        <v>8</v>
      </c>
      <c r="L32495" t="s">
        <v>5083</v>
      </c>
      <c r="M32495" t="s">
        <v>8</v>
      </c>
      <c r="N32495" t="s">
        <v>8</v>
      </c>
      <c r="O32495" t="s">
        <v>8</v>
      </c>
      <c r="P32495" t="s">
        <v>8</v>
      </c>
      <c r="Q32495" t="s">
        <v>8</v>
      </c>
      <c r="R32495" t="s">
        <v>11</v>
      </c>
      <c r="S32495" t="s">
        <v>108666</v>
      </c>
    </row>
    <row r="32496" spans="1:19" x14ac:dyDescent="0.15">
      <c r="A32496" t="s">
        <v>108667</v>
      </c>
      <c r="B32496" t="s">
        <v>52893</v>
      </c>
      <c r="C32496" t="s">
        <v>108668</v>
      </c>
      <c r="D32496" t="s">
        <v>8</v>
      </c>
      <c r="E32496" t="s">
        <v>8</v>
      </c>
      <c r="F32496" t="s">
        <v>8</v>
      </c>
      <c r="G32496" t="s">
        <v>108669</v>
      </c>
      <c r="H32496" s="2">
        <v>0.1</v>
      </c>
      <c r="I32496" t="s">
        <v>791</v>
      </c>
      <c r="J32496" t="s">
        <v>118313</v>
      </c>
      <c r="K32496" t="s">
        <v>8</v>
      </c>
      <c r="L32496" t="s">
        <v>5083</v>
      </c>
      <c r="M32496" t="s">
        <v>8</v>
      </c>
      <c r="N32496" t="s">
        <v>8</v>
      </c>
      <c r="O32496" t="s">
        <v>8</v>
      </c>
      <c r="P32496" t="s">
        <v>8</v>
      </c>
      <c r="Q32496" t="s">
        <v>8</v>
      </c>
      <c r="R32496" t="s">
        <v>11</v>
      </c>
      <c r="S32496" t="s">
        <v>108670</v>
      </c>
    </row>
    <row r="32497" spans="1:19" x14ac:dyDescent="0.15">
      <c r="A32497" t="s">
        <v>108671</v>
      </c>
      <c r="B32497" t="s">
        <v>52893</v>
      </c>
      <c r="C32497" t="s">
        <v>108672</v>
      </c>
      <c r="D32497" t="s">
        <v>8</v>
      </c>
      <c r="E32497" t="s">
        <v>8</v>
      </c>
      <c r="F32497" t="s">
        <v>8</v>
      </c>
      <c r="G32497" t="s">
        <v>108673</v>
      </c>
      <c r="H32497" s="2">
        <v>0.1</v>
      </c>
      <c r="I32497" t="s">
        <v>791</v>
      </c>
      <c r="J32497" t="s">
        <v>118313</v>
      </c>
      <c r="K32497" t="s">
        <v>8</v>
      </c>
      <c r="L32497" t="s">
        <v>5083</v>
      </c>
      <c r="M32497" t="s">
        <v>8</v>
      </c>
      <c r="N32497" t="s">
        <v>8</v>
      </c>
      <c r="O32497" t="s">
        <v>8</v>
      </c>
      <c r="P32497" t="s">
        <v>8</v>
      </c>
      <c r="Q32497" t="s">
        <v>8</v>
      </c>
      <c r="R32497" t="s">
        <v>11</v>
      </c>
      <c r="S32497" t="s">
        <v>108674</v>
      </c>
    </row>
    <row r="32498" spans="1:19" x14ac:dyDescent="0.15">
      <c r="A32498" t="s">
        <v>108675</v>
      </c>
      <c r="B32498" t="s">
        <v>52893</v>
      </c>
      <c r="C32498" t="s">
        <v>108676</v>
      </c>
      <c r="D32498" t="s">
        <v>8</v>
      </c>
      <c r="E32498" t="s">
        <v>8</v>
      </c>
      <c r="F32498" t="s">
        <v>8</v>
      </c>
      <c r="G32498" t="s">
        <v>108677</v>
      </c>
      <c r="H32498" s="2">
        <v>0.1</v>
      </c>
      <c r="I32498" t="s">
        <v>791</v>
      </c>
      <c r="J32498" t="s">
        <v>118313</v>
      </c>
      <c r="K32498" t="s">
        <v>8</v>
      </c>
      <c r="L32498" t="s">
        <v>5083</v>
      </c>
      <c r="M32498" t="s">
        <v>8</v>
      </c>
      <c r="N32498" t="s">
        <v>8</v>
      </c>
      <c r="O32498" t="s">
        <v>8</v>
      </c>
      <c r="P32498" t="s">
        <v>8</v>
      </c>
      <c r="Q32498" t="s">
        <v>8</v>
      </c>
      <c r="R32498" t="s">
        <v>11</v>
      </c>
      <c r="S32498" t="s">
        <v>108678</v>
      </c>
    </row>
    <row r="32499" spans="1:19" x14ac:dyDescent="0.15">
      <c r="A32499" t="s">
        <v>108679</v>
      </c>
      <c r="B32499" t="s">
        <v>52893</v>
      </c>
      <c r="C32499" t="s">
        <v>108680</v>
      </c>
      <c r="D32499" t="s">
        <v>8</v>
      </c>
      <c r="E32499" t="s">
        <v>8</v>
      </c>
      <c r="F32499" t="s">
        <v>8</v>
      </c>
      <c r="G32499" t="s">
        <v>108681</v>
      </c>
      <c r="H32499" s="2">
        <v>0.1</v>
      </c>
      <c r="I32499" t="s">
        <v>791</v>
      </c>
      <c r="J32499" t="s">
        <v>118313</v>
      </c>
      <c r="K32499" t="s">
        <v>8</v>
      </c>
      <c r="L32499" t="s">
        <v>8</v>
      </c>
      <c r="M32499" t="s">
        <v>8</v>
      </c>
      <c r="N32499" t="s">
        <v>8</v>
      </c>
      <c r="O32499" t="s">
        <v>8</v>
      </c>
      <c r="P32499" t="s">
        <v>8</v>
      </c>
      <c r="Q32499" t="s">
        <v>8</v>
      </c>
      <c r="R32499" t="s">
        <v>8</v>
      </c>
      <c r="S32499" t="s">
        <v>108682</v>
      </c>
    </row>
    <row r="32500" spans="1:19" x14ac:dyDescent="0.15">
      <c r="A32500" t="s">
        <v>108683</v>
      </c>
      <c r="B32500" t="s">
        <v>52893</v>
      </c>
      <c r="C32500" t="s">
        <v>108684</v>
      </c>
      <c r="D32500" t="s">
        <v>8</v>
      </c>
      <c r="E32500" t="s">
        <v>8</v>
      </c>
      <c r="F32500" t="s">
        <v>8</v>
      </c>
      <c r="G32500" t="s">
        <v>108685</v>
      </c>
      <c r="H32500" s="2">
        <v>0.1</v>
      </c>
      <c r="I32500" t="s">
        <v>791</v>
      </c>
      <c r="J32500" t="s">
        <v>118313</v>
      </c>
      <c r="K32500" t="s">
        <v>8</v>
      </c>
      <c r="L32500" t="s">
        <v>8</v>
      </c>
      <c r="M32500" t="s">
        <v>8</v>
      </c>
      <c r="N32500" t="s">
        <v>8</v>
      </c>
      <c r="O32500" t="s">
        <v>8</v>
      </c>
      <c r="P32500" t="s">
        <v>8</v>
      </c>
      <c r="Q32500" t="s">
        <v>8</v>
      </c>
      <c r="R32500" t="s">
        <v>8</v>
      </c>
      <c r="S32500" t="s">
        <v>108686</v>
      </c>
    </row>
    <row r="32501" spans="1:19" x14ac:dyDescent="0.15">
      <c r="A32501" t="s">
        <v>108687</v>
      </c>
      <c r="B32501" t="s">
        <v>52893</v>
      </c>
      <c r="C32501" t="s">
        <v>108688</v>
      </c>
      <c r="D32501" t="s">
        <v>8</v>
      </c>
      <c r="E32501" t="s">
        <v>8</v>
      </c>
      <c r="F32501" t="s">
        <v>8</v>
      </c>
      <c r="G32501" t="s">
        <v>108689</v>
      </c>
      <c r="H32501" s="2">
        <v>0.1</v>
      </c>
      <c r="I32501" t="s">
        <v>791</v>
      </c>
      <c r="J32501" t="s">
        <v>118313</v>
      </c>
      <c r="K32501" t="s">
        <v>8</v>
      </c>
      <c r="L32501" t="s">
        <v>8</v>
      </c>
      <c r="M32501" t="s">
        <v>8</v>
      </c>
      <c r="N32501" t="s">
        <v>8</v>
      </c>
      <c r="O32501" t="s">
        <v>8</v>
      </c>
      <c r="P32501" t="s">
        <v>8</v>
      </c>
      <c r="Q32501" t="s">
        <v>8</v>
      </c>
      <c r="R32501" t="s">
        <v>8</v>
      </c>
      <c r="S32501" t="s">
        <v>108690</v>
      </c>
    </row>
    <row r="32502" spans="1:19" x14ac:dyDescent="0.15">
      <c r="A32502" t="s">
        <v>108691</v>
      </c>
      <c r="B32502" t="s">
        <v>52893</v>
      </c>
      <c r="C32502" t="s">
        <v>108692</v>
      </c>
      <c r="D32502" t="s">
        <v>8</v>
      </c>
      <c r="E32502" t="s">
        <v>8</v>
      </c>
      <c r="F32502" t="s">
        <v>8</v>
      </c>
      <c r="G32502" t="s">
        <v>108693</v>
      </c>
      <c r="H32502" s="2">
        <v>0.1</v>
      </c>
      <c r="I32502" t="s">
        <v>791</v>
      </c>
      <c r="J32502" t="s">
        <v>118313</v>
      </c>
      <c r="K32502" t="s">
        <v>8</v>
      </c>
      <c r="L32502" t="s">
        <v>8</v>
      </c>
      <c r="M32502" t="s">
        <v>8</v>
      </c>
      <c r="N32502" t="s">
        <v>8</v>
      </c>
      <c r="O32502" t="s">
        <v>8</v>
      </c>
      <c r="P32502" t="s">
        <v>8</v>
      </c>
      <c r="Q32502" t="s">
        <v>8</v>
      </c>
      <c r="R32502" t="s">
        <v>8</v>
      </c>
      <c r="S32502" t="s">
        <v>108694</v>
      </c>
    </row>
    <row r="32503" spans="1:19" x14ac:dyDescent="0.15">
      <c r="A32503" t="s">
        <v>108695</v>
      </c>
      <c r="B32503" t="s">
        <v>52893</v>
      </c>
      <c r="C32503" t="s">
        <v>108696</v>
      </c>
      <c r="D32503" t="s">
        <v>8</v>
      </c>
      <c r="E32503" t="s">
        <v>8</v>
      </c>
      <c r="F32503" t="s">
        <v>8</v>
      </c>
      <c r="G32503" t="s">
        <v>108697</v>
      </c>
      <c r="H32503" s="2">
        <v>0.1</v>
      </c>
      <c r="I32503" t="s">
        <v>791</v>
      </c>
      <c r="J32503" t="s">
        <v>118313</v>
      </c>
      <c r="K32503" t="s">
        <v>8</v>
      </c>
      <c r="L32503" t="s">
        <v>8</v>
      </c>
      <c r="M32503" t="s">
        <v>8</v>
      </c>
      <c r="N32503" t="s">
        <v>8</v>
      </c>
      <c r="O32503" t="s">
        <v>8</v>
      </c>
      <c r="P32503" t="s">
        <v>8</v>
      </c>
      <c r="Q32503" t="s">
        <v>8</v>
      </c>
      <c r="R32503" t="s">
        <v>8</v>
      </c>
      <c r="S32503" t="s">
        <v>108698</v>
      </c>
    </row>
    <row r="32504" spans="1:19" x14ac:dyDescent="0.15">
      <c r="A32504" t="s">
        <v>108699</v>
      </c>
      <c r="B32504" t="s">
        <v>52893</v>
      </c>
      <c r="C32504" t="s">
        <v>103627</v>
      </c>
      <c r="D32504" t="s">
        <v>8</v>
      </c>
      <c r="E32504" t="s">
        <v>8</v>
      </c>
      <c r="F32504" t="s">
        <v>8</v>
      </c>
      <c r="G32504" t="s">
        <v>95034</v>
      </c>
      <c r="H32504" s="2">
        <v>1</v>
      </c>
      <c r="I32504" t="s">
        <v>791</v>
      </c>
      <c r="J32504" t="s">
        <v>118314</v>
      </c>
      <c r="K32504" t="s">
        <v>8</v>
      </c>
      <c r="L32504" t="s">
        <v>103628</v>
      </c>
      <c r="M32504" t="s">
        <v>8</v>
      </c>
      <c r="N32504" t="s">
        <v>8</v>
      </c>
      <c r="O32504" t="s">
        <v>8</v>
      </c>
      <c r="P32504" t="s">
        <v>8</v>
      </c>
      <c r="Q32504" t="s">
        <v>8</v>
      </c>
      <c r="R32504" t="s">
        <v>8</v>
      </c>
      <c r="S32504" t="s">
        <v>103629</v>
      </c>
    </row>
    <row r="32505" spans="1:19" x14ac:dyDescent="0.15">
      <c r="A32505" t="s">
        <v>108700</v>
      </c>
      <c r="B32505" t="s">
        <v>52893</v>
      </c>
      <c r="C32505" t="s">
        <v>108701</v>
      </c>
      <c r="D32505" t="s">
        <v>8</v>
      </c>
      <c r="E32505" t="s">
        <v>8</v>
      </c>
      <c r="F32505" t="s">
        <v>8</v>
      </c>
      <c r="G32505" t="s">
        <v>108702</v>
      </c>
      <c r="H32505" s="2">
        <v>0.1</v>
      </c>
      <c r="I32505" t="s">
        <v>791</v>
      </c>
      <c r="J32505" t="s">
        <v>118313</v>
      </c>
      <c r="K32505" t="s">
        <v>8</v>
      </c>
      <c r="L32505" t="s">
        <v>8</v>
      </c>
      <c r="M32505" t="s">
        <v>8</v>
      </c>
      <c r="N32505" t="s">
        <v>8</v>
      </c>
      <c r="O32505" t="s">
        <v>8</v>
      </c>
      <c r="P32505" t="s">
        <v>8</v>
      </c>
      <c r="Q32505" t="s">
        <v>8</v>
      </c>
      <c r="R32505" t="s">
        <v>8</v>
      </c>
      <c r="S32505" t="s">
        <v>108703</v>
      </c>
    </row>
    <row r="32506" spans="1:19" x14ac:dyDescent="0.15">
      <c r="A32506" t="s">
        <v>108704</v>
      </c>
      <c r="B32506" t="s">
        <v>52893</v>
      </c>
      <c r="C32506" t="s">
        <v>108705</v>
      </c>
      <c r="D32506" t="s">
        <v>8</v>
      </c>
      <c r="E32506" t="s">
        <v>8</v>
      </c>
      <c r="F32506" t="s">
        <v>8</v>
      </c>
      <c r="G32506" t="s">
        <v>108706</v>
      </c>
      <c r="H32506" s="2">
        <v>0.1</v>
      </c>
      <c r="I32506" t="s">
        <v>791</v>
      </c>
      <c r="J32506" t="s">
        <v>118313</v>
      </c>
      <c r="K32506" t="s">
        <v>8</v>
      </c>
      <c r="L32506" t="s">
        <v>8</v>
      </c>
      <c r="M32506" t="s">
        <v>8</v>
      </c>
      <c r="N32506" t="s">
        <v>8</v>
      </c>
      <c r="O32506" t="s">
        <v>8</v>
      </c>
      <c r="P32506" t="s">
        <v>8</v>
      </c>
      <c r="Q32506" t="s">
        <v>8</v>
      </c>
      <c r="R32506" t="s">
        <v>8</v>
      </c>
      <c r="S32506" t="s">
        <v>108707</v>
      </c>
    </row>
    <row r="32507" spans="1:19" x14ac:dyDescent="0.15">
      <c r="A32507" t="s">
        <v>108708</v>
      </c>
      <c r="B32507" t="s">
        <v>52893</v>
      </c>
      <c r="C32507" t="s">
        <v>108709</v>
      </c>
      <c r="D32507" t="s">
        <v>8</v>
      </c>
      <c r="E32507" t="s">
        <v>8</v>
      </c>
      <c r="F32507" t="s">
        <v>8</v>
      </c>
      <c r="G32507" t="s">
        <v>108710</v>
      </c>
      <c r="H32507" s="2">
        <v>0.1</v>
      </c>
      <c r="I32507" t="s">
        <v>791</v>
      </c>
      <c r="J32507" t="s">
        <v>118313</v>
      </c>
      <c r="K32507" t="s">
        <v>8</v>
      </c>
      <c r="L32507" t="s">
        <v>8</v>
      </c>
      <c r="M32507" t="s">
        <v>8</v>
      </c>
      <c r="N32507" t="s">
        <v>8</v>
      </c>
      <c r="O32507" t="s">
        <v>8</v>
      </c>
      <c r="P32507" t="s">
        <v>8</v>
      </c>
      <c r="Q32507" t="s">
        <v>8</v>
      </c>
      <c r="R32507" t="s">
        <v>11</v>
      </c>
      <c r="S32507" t="s">
        <v>108711</v>
      </c>
    </row>
    <row r="32508" spans="1:19" x14ac:dyDescent="0.15">
      <c r="A32508" t="s">
        <v>108712</v>
      </c>
      <c r="B32508" t="s">
        <v>52893</v>
      </c>
      <c r="C32508" t="s">
        <v>108713</v>
      </c>
      <c r="D32508" t="s">
        <v>8</v>
      </c>
      <c r="E32508" t="s">
        <v>8</v>
      </c>
      <c r="F32508" t="s">
        <v>8</v>
      </c>
      <c r="G32508" t="s">
        <v>108714</v>
      </c>
      <c r="H32508" s="2">
        <v>0.1</v>
      </c>
      <c r="I32508" t="s">
        <v>791</v>
      </c>
      <c r="J32508" t="s">
        <v>118313</v>
      </c>
      <c r="K32508" t="s">
        <v>8</v>
      </c>
      <c r="L32508" t="s">
        <v>8</v>
      </c>
      <c r="M32508" t="s">
        <v>8</v>
      </c>
      <c r="N32508" t="s">
        <v>8</v>
      </c>
      <c r="O32508" t="s">
        <v>8</v>
      </c>
      <c r="P32508" t="s">
        <v>8</v>
      </c>
      <c r="Q32508" t="s">
        <v>8</v>
      </c>
      <c r="R32508" t="s">
        <v>8</v>
      </c>
      <c r="S32508" t="s">
        <v>108715</v>
      </c>
    </row>
    <row r="32509" spans="1:19" x14ac:dyDescent="0.15">
      <c r="A32509" t="s">
        <v>108716</v>
      </c>
      <c r="B32509" t="s">
        <v>52893</v>
      </c>
      <c r="C32509" t="s">
        <v>108717</v>
      </c>
      <c r="D32509" t="s">
        <v>8</v>
      </c>
      <c r="E32509" t="s">
        <v>8</v>
      </c>
      <c r="F32509" t="s">
        <v>8</v>
      </c>
      <c r="G32509" t="s">
        <v>108718</v>
      </c>
      <c r="H32509" s="2">
        <v>0.1</v>
      </c>
      <c r="I32509" t="s">
        <v>791</v>
      </c>
      <c r="J32509" t="s">
        <v>118313</v>
      </c>
      <c r="K32509" t="s">
        <v>8</v>
      </c>
      <c r="L32509" t="s">
        <v>108719</v>
      </c>
      <c r="M32509" t="s">
        <v>108717</v>
      </c>
      <c r="N32509" t="s">
        <v>8</v>
      </c>
      <c r="O32509" t="s">
        <v>8</v>
      </c>
      <c r="P32509" t="s">
        <v>8</v>
      </c>
      <c r="Q32509" t="s">
        <v>8</v>
      </c>
      <c r="R32509" t="s">
        <v>8</v>
      </c>
      <c r="S32509" t="s">
        <v>108720</v>
      </c>
    </row>
    <row r="32510" spans="1:19" x14ac:dyDescent="0.15">
      <c r="A32510" t="s">
        <v>108721</v>
      </c>
      <c r="B32510" t="s">
        <v>52893</v>
      </c>
      <c r="C32510" t="s">
        <v>108722</v>
      </c>
      <c r="D32510" t="s">
        <v>8</v>
      </c>
      <c r="E32510" t="s">
        <v>8</v>
      </c>
      <c r="F32510" t="s">
        <v>8</v>
      </c>
      <c r="G32510" t="s">
        <v>108723</v>
      </c>
      <c r="H32510" s="2">
        <v>0.1</v>
      </c>
      <c r="I32510" t="s">
        <v>791</v>
      </c>
      <c r="J32510" t="s">
        <v>118313</v>
      </c>
      <c r="K32510" t="s">
        <v>8</v>
      </c>
      <c r="L32510" t="s">
        <v>5083</v>
      </c>
      <c r="M32510" t="s">
        <v>108724</v>
      </c>
      <c r="N32510" t="s">
        <v>8</v>
      </c>
      <c r="O32510" t="s">
        <v>8</v>
      </c>
      <c r="P32510" t="s">
        <v>8</v>
      </c>
      <c r="Q32510" t="s">
        <v>8</v>
      </c>
      <c r="R32510" t="s">
        <v>8</v>
      </c>
      <c r="S32510" t="s">
        <v>108725</v>
      </c>
    </row>
    <row r="32511" spans="1:19" x14ac:dyDescent="0.15">
      <c r="A32511" t="s">
        <v>108726</v>
      </c>
      <c r="B32511" t="s">
        <v>52893</v>
      </c>
      <c r="C32511" t="s">
        <v>108727</v>
      </c>
      <c r="D32511" t="s">
        <v>8</v>
      </c>
      <c r="E32511" t="s">
        <v>8</v>
      </c>
      <c r="F32511" t="s">
        <v>8</v>
      </c>
      <c r="G32511" t="s">
        <v>98720</v>
      </c>
      <c r="H32511" s="2">
        <v>0.1</v>
      </c>
      <c r="I32511" t="s">
        <v>791</v>
      </c>
      <c r="J32511" t="s">
        <v>118313</v>
      </c>
      <c r="K32511" t="s">
        <v>8</v>
      </c>
      <c r="L32511" t="s">
        <v>8</v>
      </c>
      <c r="M32511" t="s">
        <v>108728</v>
      </c>
      <c r="N32511" t="s">
        <v>8</v>
      </c>
      <c r="O32511" t="s">
        <v>8</v>
      </c>
      <c r="P32511" t="s">
        <v>8</v>
      </c>
      <c r="Q32511" t="s">
        <v>8</v>
      </c>
      <c r="R32511" t="s">
        <v>8</v>
      </c>
      <c r="S32511" t="s">
        <v>108729</v>
      </c>
    </row>
    <row r="32512" spans="1:19" x14ac:dyDescent="0.15">
      <c r="A32512" t="s">
        <v>108730</v>
      </c>
      <c r="B32512" t="s">
        <v>52893</v>
      </c>
      <c r="C32512" t="s">
        <v>108731</v>
      </c>
      <c r="D32512" t="s">
        <v>8</v>
      </c>
      <c r="E32512" t="s">
        <v>8</v>
      </c>
      <c r="F32512" t="s">
        <v>8</v>
      </c>
      <c r="G32512" t="s">
        <v>108732</v>
      </c>
      <c r="H32512" s="2">
        <v>0.1</v>
      </c>
      <c r="I32512" t="s">
        <v>791</v>
      </c>
      <c r="J32512" t="s">
        <v>118313</v>
      </c>
      <c r="K32512" t="s">
        <v>8</v>
      </c>
      <c r="L32512" t="s">
        <v>8</v>
      </c>
      <c r="M32512" t="s">
        <v>108731</v>
      </c>
      <c r="N32512" t="s">
        <v>8</v>
      </c>
      <c r="O32512" t="s">
        <v>8</v>
      </c>
      <c r="P32512" t="s">
        <v>8</v>
      </c>
      <c r="Q32512" t="s">
        <v>8</v>
      </c>
      <c r="R32512" t="s">
        <v>8</v>
      </c>
      <c r="S32512" t="s">
        <v>108733</v>
      </c>
    </row>
    <row r="32513" spans="1:19" x14ac:dyDescent="0.15">
      <c r="A32513" t="s">
        <v>108734</v>
      </c>
      <c r="B32513" t="s">
        <v>52893</v>
      </c>
      <c r="C32513" t="s">
        <v>108735</v>
      </c>
      <c r="D32513" t="s">
        <v>8</v>
      </c>
      <c r="E32513" t="s">
        <v>8</v>
      </c>
      <c r="F32513" t="s">
        <v>8</v>
      </c>
      <c r="G32513" t="s">
        <v>108736</v>
      </c>
      <c r="H32513" s="2">
        <v>0</v>
      </c>
      <c r="I32513" t="s">
        <v>791</v>
      </c>
      <c r="J32513" t="s">
        <v>31280</v>
      </c>
      <c r="K32513" t="s">
        <v>8</v>
      </c>
      <c r="L32513" t="s">
        <v>8</v>
      </c>
      <c r="M32513" t="s">
        <v>108737</v>
      </c>
      <c r="N32513" t="s">
        <v>8</v>
      </c>
      <c r="O32513" t="s">
        <v>8</v>
      </c>
      <c r="P32513" t="s">
        <v>8</v>
      </c>
      <c r="Q32513" t="s">
        <v>8</v>
      </c>
      <c r="R32513" t="s">
        <v>8</v>
      </c>
      <c r="S32513" t="s">
        <v>108738</v>
      </c>
    </row>
    <row r="32514" spans="1:19" x14ac:dyDescent="0.15">
      <c r="A32514" t="s">
        <v>108739</v>
      </c>
      <c r="B32514" t="s">
        <v>52893</v>
      </c>
      <c r="C32514" t="s">
        <v>108740</v>
      </c>
      <c r="D32514" t="s">
        <v>8</v>
      </c>
      <c r="E32514" t="s">
        <v>8</v>
      </c>
      <c r="F32514" t="s">
        <v>8</v>
      </c>
      <c r="G32514" t="s">
        <v>108741</v>
      </c>
      <c r="H32514" s="2">
        <v>0.1</v>
      </c>
      <c r="I32514" t="s">
        <v>791</v>
      </c>
      <c r="J32514" t="s">
        <v>118313</v>
      </c>
      <c r="K32514" t="s">
        <v>8</v>
      </c>
      <c r="L32514" t="s">
        <v>8</v>
      </c>
      <c r="M32514" t="s">
        <v>108742</v>
      </c>
      <c r="N32514" t="s">
        <v>8</v>
      </c>
      <c r="O32514" t="s">
        <v>8</v>
      </c>
      <c r="P32514" t="s">
        <v>8</v>
      </c>
      <c r="Q32514" t="s">
        <v>8</v>
      </c>
      <c r="R32514" t="s">
        <v>11</v>
      </c>
      <c r="S32514" t="s">
        <v>108743</v>
      </c>
    </row>
    <row r="32515" spans="1:19" x14ac:dyDescent="0.15">
      <c r="A32515" t="s">
        <v>108744</v>
      </c>
      <c r="B32515" t="s">
        <v>52893</v>
      </c>
      <c r="C32515" t="s">
        <v>108745</v>
      </c>
      <c r="D32515" t="s">
        <v>8</v>
      </c>
      <c r="E32515" t="s">
        <v>8</v>
      </c>
      <c r="F32515" t="s">
        <v>8</v>
      </c>
      <c r="G32515" t="s">
        <v>108746</v>
      </c>
      <c r="H32515" s="2">
        <v>0.1</v>
      </c>
      <c r="I32515" t="s">
        <v>791</v>
      </c>
      <c r="J32515" t="s">
        <v>118313</v>
      </c>
      <c r="K32515" t="s">
        <v>8</v>
      </c>
      <c r="L32515" t="s">
        <v>8</v>
      </c>
      <c r="M32515" t="s">
        <v>108745</v>
      </c>
      <c r="N32515" t="s">
        <v>8</v>
      </c>
      <c r="O32515" t="s">
        <v>8</v>
      </c>
      <c r="P32515" t="s">
        <v>8</v>
      </c>
      <c r="Q32515" t="s">
        <v>8</v>
      </c>
      <c r="R32515" t="s">
        <v>8</v>
      </c>
      <c r="S32515" t="s">
        <v>108747</v>
      </c>
    </row>
    <row r="32516" spans="1:19" x14ac:dyDescent="0.15">
      <c r="A32516" t="s">
        <v>108748</v>
      </c>
      <c r="B32516" t="s">
        <v>52893</v>
      </c>
      <c r="C32516" t="s">
        <v>108749</v>
      </c>
      <c r="D32516" t="s">
        <v>8</v>
      </c>
      <c r="E32516" t="s">
        <v>8</v>
      </c>
      <c r="F32516" t="s">
        <v>8</v>
      </c>
      <c r="G32516" t="s">
        <v>98241</v>
      </c>
      <c r="H32516" s="2">
        <v>0.1</v>
      </c>
      <c r="I32516" t="s">
        <v>791</v>
      </c>
      <c r="J32516" t="s">
        <v>118313</v>
      </c>
      <c r="K32516" t="s">
        <v>8</v>
      </c>
      <c r="L32516" t="s">
        <v>8</v>
      </c>
      <c r="M32516" t="s">
        <v>108749</v>
      </c>
      <c r="N32516" t="s">
        <v>8</v>
      </c>
      <c r="O32516" t="s">
        <v>8</v>
      </c>
      <c r="P32516" t="s">
        <v>8</v>
      </c>
      <c r="Q32516" t="s">
        <v>8</v>
      </c>
      <c r="R32516" t="s">
        <v>8</v>
      </c>
      <c r="S32516" t="s">
        <v>108750</v>
      </c>
    </row>
    <row r="32517" spans="1:19" x14ac:dyDescent="0.15">
      <c r="A32517" t="s">
        <v>108751</v>
      </c>
      <c r="B32517" t="s">
        <v>52893</v>
      </c>
      <c r="C32517" t="s">
        <v>108752</v>
      </c>
      <c r="D32517" t="s">
        <v>8</v>
      </c>
      <c r="E32517" t="s">
        <v>8</v>
      </c>
      <c r="F32517" t="s">
        <v>8</v>
      </c>
      <c r="G32517" t="s">
        <v>108753</v>
      </c>
      <c r="H32517" s="2">
        <v>0.1</v>
      </c>
      <c r="I32517" t="s">
        <v>791</v>
      </c>
      <c r="J32517" t="s">
        <v>118313</v>
      </c>
      <c r="K32517" t="s">
        <v>8</v>
      </c>
      <c r="L32517" t="s">
        <v>8</v>
      </c>
      <c r="M32517" t="s">
        <v>108752</v>
      </c>
      <c r="N32517" t="s">
        <v>8</v>
      </c>
      <c r="O32517" t="s">
        <v>8</v>
      </c>
      <c r="P32517" t="s">
        <v>8</v>
      </c>
      <c r="Q32517" t="s">
        <v>8</v>
      </c>
      <c r="R32517" t="s">
        <v>8</v>
      </c>
      <c r="S32517" t="s">
        <v>108754</v>
      </c>
    </row>
    <row r="32518" spans="1:19" x14ac:dyDescent="0.15">
      <c r="A32518" t="s">
        <v>108755</v>
      </c>
      <c r="B32518" t="s">
        <v>52893</v>
      </c>
      <c r="C32518" t="s">
        <v>108756</v>
      </c>
      <c r="D32518" t="s">
        <v>8</v>
      </c>
      <c r="E32518" t="s">
        <v>8</v>
      </c>
      <c r="F32518" t="s">
        <v>8</v>
      </c>
      <c r="G32518" t="s">
        <v>108757</v>
      </c>
      <c r="H32518" s="2">
        <v>0.1</v>
      </c>
      <c r="I32518" t="s">
        <v>791</v>
      </c>
      <c r="J32518" t="s">
        <v>118313</v>
      </c>
      <c r="K32518" t="s">
        <v>8</v>
      </c>
      <c r="L32518" t="s">
        <v>8</v>
      </c>
      <c r="M32518" t="s">
        <v>8</v>
      </c>
      <c r="N32518" t="s">
        <v>8</v>
      </c>
      <c r="O32518" t="s">
        <v>8</v>
      </c>
      <c r="P32518" t="s">
        <v>8</v>
      </c>
      <c r="Q32518" t="s">
        <v>8</v>
      </c>
      <c r="R32518" t="s">
        <v>8</v>
      </c>
      <c r="S32518" t="s">
        <v>108758</v>
      </c>
    </row>
    <row r="32519" spans="1:19" x14ac:dyDescent="0.15">
      <c r="A32519" t="s">
        <v>108759</v>
      </c>
      <c r="B32519" t="s">
        <v>52893</v>
      </c>
      <c r="C32519" t="s">
        <v>108760</v>
      </c>
      <c r="D32519" t="s">
        <v>8</v>
      </c>
      <c r="E32519" t="s">
        <v>8</v>
      </c>
      <c r="F32519" t="s">
        <v>8</v>
      </c>
      <c r="G32519" t="s">
        <v>108761</v>
      </c>
      <c r="H32519" s="2">
        <v>0.1</v>
      </c>
      <c r="I32519" t="s">
        <v>791</v>
      </c>
      <c r="J32519" t="s">
        <v>118313</v>
      </c>
      <c r="K32519" t="s">
        <v>8</v>
      </c>
      <c r="L32519" t="s">
        <v>8</v>
      </c>
      <c r="M32519" t="s">
        <v>108760</v>
      </c>
      <c r="N32519" t="s">
        <v>8</v>
      </c>
      <c r="O32519" t="s">
        <v>8</v>
      </c>
      <c r="P32519" t="s">
        <v>8</v>
      </c>
      <c r="Q32519" t="s">
        <v>8</v>
      </c>
      <c r="R32519" t="s">
        <v>11</v>
      </c>
      <c r="S32519" t="s">
        <v>108762</v>
      </c>
    </row>
    <row r="32520" spans="1:19" x14ac:dyDescent="0.15">
      <c r="A32520" t="s">
        <v>108763</v>
      </c>
      <c r="B32520" t="s">
        <v>52893</v>
      </c>
      <c r="C32520" t="s">
        <v>108764</v>
      </c>
      <c r="D32520" t="s">
        <v>8</v>
      </c>
      <c r="E32520" t="s">
        <v>8</v>
      </c>
      <c r="F32520" t="s">
        <v>8</v>
      </c>
      <c r="G32520" t="s">
        <v>98233</v>
      </c>
      <c r="H32520" s="2">
        <v>0.1</v>
      </c>
      <c r="I32520" t="s">
        <v>791</v>
      </c>
      <c r="J32520" t="s">
        <v>118313</v>
      </c>
      <c r="K32520" t="s">
        <v>8</v>
      </c>
      <c r="L32520" t="s">
        <v>5083</v>
      </c>
      <c r="M32520" t="s">
        <v>8</v>
      </c>
      <c r="N32520" t="s">
        <v>8</v>
      </c>
      <c r="O32520" t="s">
        <v>8</v>
      </c>
      <c r="P32520" t="s">
        <v>8</v>
      </c>
      <c r="Q32520" t="s">
        <v>8</v>
      </c>
      <c r="R32520" t="s">
        <v>11</v>
      </c>
      <c r="S32520" t="s">
        <v>108765</v>
      </c>
    </row>
    <row r="32521" spans="1:19" x14ac:dyDescent="0.15">
      <c r="A32521" t="s">
        <v>108766</v>
      </c>
      <c r="B32521" t="s">
        <v>52893</v>
      </c>
      <c r="C32521" t="s">
        <v>108767</v>
      </c>
      <c r="D32521" t="s">
        <v>8</v>
      </c>
      <c r="E32521" t="s">
        <v>8</v>
      </c>
      <c r="F32521" t="s">
        <v>8</v>
      </c>
      <c r="G32521" t="s">
        <v>108768</v>
      </c>
      <c r="H32521" s="2">
        <v>0.1</v>
      </c>
      <c r="I32521" t="s">
        <v>791</v>
      </c>
      <c r="J32521" t="s">
        <v>118313</v>
      </c>
      <c r="K32521" t="s">
        <v>8</v>
      </c>
      <c r="L32521" t="s">
        <v>8</v>
      </c>
      <c r="M32521" t="s">
        <v>108767</v>
      </c>
      <c r="N32521" t="s">
        <v>8</v>
      </c>
      <c r="O32521" t="s">
        <v>8</v>
      </c>
      <c r="P32521" t="s">
        <v>8</v>
      </c>
      <c r="Q32521" t="s">
        <v>8</v>
      </c>
      <c r="R32521" t="s">
        <v>8</v>
      </c>
      <c r="S32521" t="s">
        <v>108769</v>
      </c>
    </row>
    <row r="32522" spans="1:19" x14ac:dyDescent="0.15">
      <c r="A32522" t="s">
        <v>108770</v>
      </c>
      <c r="B32522" t="s">
        <v>52893</v>
      </c>
      <c r="C32522" t="s">
        <v>108771</v>
      </c>
      <c r="D32522" t="s">
        <v>8</v>
      </c>
      <c r="E32522" t="s">
        <v>8</v>
      </c>
      <c r="F32522" t="s">
        <v>8</v>
      </c>
      <c r="G32522" t="s">
        <v>108772</v>
      </c>
      <c r="H32522" s="2">
        <v>0.1</v>
      </c>
      <c r="I32522" t="s">
        <v>791</v>
      </c>
      <c r="J32522" t="s">
        <v>118313</v>
      </c>
      <c r="K32522" t="s">
        <v>8</v>
      </c>
      <c r="L32522" t="s">
        <v>5083</v>
      </c>
      <c r="M32522" t="s">
        <v>108773</v>
      </c>
      <c r="N32522" t="s">
        <v>8</v>
      </c>
      <c r="O32522" t="s">
        <v>8</v>
      </c>
      <c r="P32522" t="s">
        <v>8</v>
      </c>
      <c r="Q32522" t="s">
        <v>8</v>
      </c>
      <c r="R32522" t="s">
        <v>8</v>
      </c>
      <c r="S32522" t="s">
        <v>108774</v>
      </c>
    </row>
    <row r="32523" spans="1:19" x14ac:dyDescent="0.15">
      <c r="A32523" t="s">
        <v>108775</v>
      </c>
      <c r="B32523" t="s">
        <v>52893</v>
      </c>
      <c r="C32523" t="s">
        <v>108776</v>
      </c>
      <c r="D32523" t="s">
        <v>8</v>
      </c>
      <c r="E32523" t="s">
        <v>8</v>
      </c>
      <c r="F32523" t="s">
        <v>8</v>
      </c>
      <c r="G32523" t="s">
        <v>108777</v>
      </c>
      <c r="H32523" s="2">
        <v>0.1</v>
      </c>
      <c r="I32523" t="s">
        <v>791</v>
      </c>
      <c r="J32523" t="s">
        <v>118313</v>
      </c>
      <c r="K32523" t="s">
        <v>8</v>
      </c>
      <c r="L32523" t="s">
        <v>8</v>
      </c>
      <c r="M32523" t="s">
        <v>108776</v>
      </c>
      <c r="N32523" t="s">
        <v>8</v>
      </c>
      <c r="O32523" t="s">
        <v>8</v>
      </c>
      <c r="P32523" t="s">
        <v>8</v>
      </c>
      <c r="Q32523" t="s">
        <v>8</v>
      </c>
      <c r="R32523" t="s">
        <v>8</v>
      </c>
      <c r="S32523" t="s">
        <v>108778</v>
      </c>
    </row>
    <row r="32524" spans="1:19" x14ac:dyDescent="0.15">
      <c r="A32524" t="s">
        <v>108779</v>
      </c>
      <c r="B32524" t="s">
        <v>52893</v>
      </c>
      <c r="C32524" t="s">
        <v>108780</v>
      </c>
      <c r="D32524" t="s">
        <v>8</v>
      </c>
      <c r="E32524" t="s">
        <v>8</v>
      </c>
      <c r="F32524" t="s">
        <v>8</v>
      </c>
      <c r="G32524" t="s">
        <v>108781</v>
      </c>
      <c r="H32524" s="2">
        <v>0.1</v>
      </c>
      <c r="I32524" t="s">
        <v>791</v>
      </c>
      <c r="J32524" t="s">
        <v>118313</v>
      </c>
      <c r="K32524" t="s">
        <v>8</v>
      </c>
      <c r="L32524" t="s">
        <v>8</v>
      </c>
      <c r="M32524" t="s">
        <v>107477</v>
      </c>
      <c r="N32524" t="s">
        <v>8</v>
      </c>
      <c r="O32524" t="s">
        <v>8</v>
      </c>
      <c r="P32524" t="s">
        <v>8</v>
      </c>
      <c r="Q32524" t="s">
        <v>8</v>
      </c>
      <c r="R32524" t="s">
        <v>8</v>
      </c>
      <c r="S32524" t="s">
        <v>108782</v>
      </c>
    </row>
    <row r="32525" spans="1:19" x14ac:dyDescent="0.15">
      <c r="A32525" t="s">
        <v>108783</v>
      </c>
      <c r="B32525" t="s">
        <v>52893</v>
      </c>
      <c r="C32525" t="s">
        <v>108784</v>
      </c>
      <c r="D32525" t="s">
        <v>8</v>
      </c>
      <c r="E32525" t="s">
        <v>8</v>
      </c>
      <c r="F32525" t="s">
        <v>8</v>
      </c>
      <c r="G32525" t="s">
        <v>108785</v>
      </c>
      <c r="H32525" s="2">
        <v>0</v>
      </c>
      <c r="I32525" t="s">
        <v>791</v>
      </c>
      <c r="J32525" t="s">
        <v>31280</v>
      </c>
      <c r="K32525" t="s">
        <v>8</v>
      </c>
      <c r="L32525" t="s">
        <v>8</v>
      </c>
      <c r="M32525" t="s">
        <v>108786</v>
      </c>
      <c r="N32525" t="s">
        <v>8</v>
      </c>
      <c r="O32525" t="s">
        <v>8</v>
      </c>
      <c r="P32525" t="s">
        <v>8</v>
      </c>
      <c r="Q32525" t="s">
        <v>8</v>
      </c>
      <c r="R32525" t="s">
        <v>8</v>
      </c>
      <c r="S32525" t="s">
        <v>108787</v>
      </c>
    </row>
    <row r="32526" spans="1:19" x14ac:dyDescent="0.15">
      <c r="A32526" t="s">
        <v>108788</v>
      </c>
      <c r="B32526" t="s">
        <v>52893</v>
      </c>
      <c r="C32526" t="s">
        <v>108789</v>
      </c>
      <c r="D32526" t="s">
        <v>8</v>
      </c>
      <c r="E32526" t="s">
        <v>8</v>
      </c>
      <c r="F32526" t="s">
        <v>8</v>
      </c>
      <c r="G32526" t="s">
        <v>98263</v>
      </c>
      <c r="H32526" s="2">
        <v>0.1</v>
      </c>
      <c r="I32526" t="s">
        <v>791</v>
      </c>
      <c r="J32526" t="s">
        <v>118313</v>
      </c>
      <c r="K32526" t="s">
        <v>8</v>
      </c>
      <c r="L32526" t="s">
        <v>5083</v>
      </c>
      <c r="M32526" t="s">
        <v>108789</v>
      </c>
      <c r="N32526" t="s">
        <v>8</v>
      </c>
      <c r="O32526" t="s">
        <v>8</v>
      </c>
      <c r="P32526" t="s">
        <v>8</v>
      </c>
      <c r="Q32526" t="s">
        <v>8</v>
      </c>
      <c r="R32526" t="s">
        <v>11</v>
      </c>
      <c r="S32526" t="s">
        <v>108790</v>
      </c>
    </row>
    <row r="32527" spans="1:19" x14ac:dyDescent="0.15">
      <c r="A32527" t="s">
        <v>108791</v>
      </c>
      <c r="B32527" t="s">
        <v>52893</v>
      </c>
      <c r="C32527" t="s">
        <v>108792</v>
      </c>
      <c r="D32527" t="s">
        <v>8</v>
      </c>
      <c r="E32527" t="s">
        <v>8</v>
      </c>
      <c r="F32527" t="s">
        <v>8</v>
      </c>
      <c r="G32527" t="s">
        <v>108793</v>
      </c>
      <c r="H32527" s="2">
        <v>0</v>
      </c>
      <c r="I32527" t="s">
        <v>791</v>
      </c>
      <c r="J32527" t="s">
        <v>31280</v>
      </c>
      <c r="K32527" t="s">
        <v>8</v>
      </c>
      <c r="L32527" t="s">
        <v>8</v>
      </c>
      <c r="M32527" t="s">
        <v>8</v>
      </c>
      <c r="N32527" t="s">
        <v>8</v>
      </c>
      <c r="O32527" t="s">
        <v>8</v>
      </c>
      <c r="P32527" t="s">
        <v>8</v>
      </c>
      <c r="Q32527" t="s">
        <v>8</v>
      </c>
      <c r="R32527" t="s">
        <v>11</v>
      </c>
      <c r="S32527" t="s">
        <v>108794</v>
      </c>
    </row>
    <row r="32528" spans="1:19" x14ac:dyDescent="0.15">
      <c r="A32528" t="s">
        <v>108795</v>
      </c>
      <c r="B32528" t="s">
        <v>52893</v>
      </c>
      <c r="C32528" t="s">
        <v>108796</v>
      </c>
      <c r="D32528" t="s">
        <v>8</v>
      </c>
      <c r="E32528" t="s">
        <v>8</v>
      </c>
      <c r="F32528" t="s">
        <v>8</v>
      </c>
      <c r="G32528" t="s">
        <v>108797</v>
      </c>
      <c r="H32528" s="2">
        <v>0.1</v>
      </c>
      <c r="I32528" t="s">
        <v>791</v>
      </c>
      <c r="J32528" t="s">
        <v>118313</v>
      </c>
      <c r="K32528" t="s">
        <v>8</v>
      </c>
      <c r="L32528" t="s">
        <v>5083</v>
      </c>
      <c r="M32528" t="s">
        <v>8</v>
      </c>
      <c r="N32528" t="s">
        <v>8</v>
      </c>
      <c r="O32528" t="s">
        <v>8</v>
      </c>
      <c r="P32528" t="s">
        <v>8</v>
      </c>
      <c r="Q32528" t="s">
        <v>8</v>
      </c>
      <c r="R32528" t="s">
        <v>11</v>
      </c>
      <c r="S32528" t="s">
        <v>108798</v>
      </c>
    </row>
    <row r="32529" spans="1:19" x14ac:dyDescent="0.15">
      <c r="A32529" t="s">
        <v>108799</v>
      </c>
      <c r="B32529" t="s">
        <v>52893</v>
      </c>
      <c r="C32529" t="s">
        <v>108800</v>
      </c>
      <c r="D32529" t="s">
        <v>8</v>
      </c>
      <c r="E32529" t="s">
        <v>8</v>
      </c>
      <c r="F32529" t="s">
        <v>8</v>
      </c>
      <c r="G32529" t="s">
        <v>108801</v>
      </c>
      <c r="H32529" s="2">
        <v>0.1</v>
      </c>
      <c r="I32529" t="s">
        <v>791</v>
      </c>
      <c r="J32529" t="s">
        <v>118313</v>
      </c>
      <c r="K32529" t="s">
        <v>8</v>
      </c>
      <c r="L32529" t="s">
        <v>8</v>
      </c>
      <c r="M32529" t="s">
        <v>8</v>
      </c>
      <c r="N32529" t="s">
        <v>8</v>
      </c>
      <c r="O32529" t="s">
        <v>8</v>
      </c>
      <c r="P32529" t="s">
        <v>8</v>
      </c>
      <c r="Q32529" t="s">
        <v>8</v>
      </c>
      <c r="R32529" t="s">
        <v>8</v>
      </c>
      <c r="S32529" t="s">
        <v>108802</v>
      </c>
    </row>
    <row r="32530" spans="1:19" x14ac:dyDescent="0.15">
      <c r="A32530" t="s">
        <v>108803</v>
      </c>
      <c r="B32530" t="s">
        <v>52893</v>
      </c>
      <c r="C32530" t="s">
        <v>108804</v>
      </c>
      <c r="D32530" t="s">
        <v>8</v>
      </c>
      <c r="E32530" t="s">
        <v>8</v>
      </c>
      <c r="F32530" t="s">
        <v>8</v>
      </c>
      <c r="G32530" t="s">
        <v>108805</v>
      </c>
      <c r="H32530" s="2">
        <v>0</v>
      </c>
      <c r="I32530" t="s">
        <v>791</v>
      </c>
      <c r="J32530" t="s">
        <v>31280</v>
      </c>
      <c r="K32530" t="s">
        <v>8</v>
      </c>
      <c r="L32530" t="s">
        <v>8</v>
      </c>
      <c r="M32530" t="s">
        <v>108806</v>
      </c>
      <c r="N32530" t="s">
        <v>8</v>
      </c>
      <c r="O32530" t="s">
        <v>8</v>
      </c>
      <c r="P32530" t="s">
        <v>8</v>
      </c>
      <c r="Q32530" t="s">
        <v>8</v>
      </c>
      <c r="R32530" t="s">
        <v>8</v>
      </c>
      <c r="S32530" t="s">
        <v>108807</v>
      </c>
    </row>
    <row r="32531" spans="1:19" x14ac:dyDescent="0.15">
      <c r="A32531" t="s">
        <v>108808</v>
      </c>
      <c r="B32531" t="s">
        <v>52893</v>
      </c>
      <c r="C32531" t="s">
        <v>108809</v>
      </c>
      <c r="D32531" t="s">
        <v>8</v>
      </c>
      <c r="E32531" t="s">
        <v>8</v>
      </c>
      <c r="F32531" t="s">
        <v>8</v>
      </c>
      <c r="G32531" t="s">
        <v>108810</v>
      </c>
      <c r="H32531" s="2">
        <v>0</v>
      </c>
      <c r="I32531" t="s">
        <v>791</v>
      </c>
      <c r="J32531" t="s">
        <v>31280</v>
      </c>
      <c r="K32531" t="s">
        <v>8</v>
      </c>
      <c r="L32531" t="s">
        <v>8</v>
      </c>
      <c r="M32531" t="s">
        <v>108809</v>
      </c>
      <c r="N32531" t="s">
        <v>8</v>
      </c>
      <c r="O32531" t="s">
        <v>8</v>
      </c>
      <c r="P32531" t="s">
        <v>8</v>
      </c>
      <c r="Q32531" t="s">
        <v>8</v>
      </c>
      <c r="R32531" t="s">
        <v>8</v>
      </c>
      <c r="S32531" t="s">
        <v>108811</v>
      </c>
    </row>
    <row r="32532" spans="1:19" x14ac:dyDescent="0.15">
      <c r="A32532" t="s">
        <v>108812</v>
      </c>
      <c r="B32532" t="s">
        <v>52893</v>
      </c>
      <c r="C32532" t="s">
        <v>108813</v>
      </c>
      <c r="D32532" t="s">
        <v>8</v>
      </c>
      <c r="E32532" t="s">
        <v>8</v>
      </c>
      <c r="F32532" t="s">
        <v>8</v>
      </c>
      <c r="G32532" t="s">
        <v>108814</v>
      </c>
      <c r="H32532" s="2">
        <v>0.1</v>
      </c>
      <c r="I32532" t="s">
        <v>791</v>
      </c>
      <c r="J32532" t="s">
        <v>118313</v>
      </c>
      <c r="K32532" t="s">
        <v>8</v>
      </c>
      <c r="L32532" t="s">
        <v>8</v>
      </c>
      <c r="M32532" t="s">
        <v>108813</v>
      </c>
      <c r="N32532" t="s">
        <v>8</v>
      </c>
      <c r="O32532" t="s">
        <v>8</v>
      </c>
      <c r="P32532" t="s">
        <v>8</v>
      </c>
      <c r="Q32532" t="s">
        <v>8</v>
      </c>
      <c r="R32532" t="s">
        <v>8</v>
      </c>
      <c r="S32532" t="s">
        <v>108815</v>
      </c>
    </row>
    <row r="32533" spans="1:19" x14ac:dyDescent="0.15">
      <c r="A32533" t="s">
        <v>108816</v>
      </c>
      <c r="B32533" t="s">
        <v>52893</v>
      </c>
      <c r="C32533" t="s">
        <v>108817</v>
      </c>
      <c r="D32533" t="s">
        <v>8</v>
      </c>
      <c r="E32533" t="s">
        <v>8</v>
      </c>
      <c r="F32533" t="s">
        <v>8</v>
      </c>
      <c r="G32533" t="s">
        <v>108818</v>
      </c>
      <c r="H32533" s="2">
        <v>0.1</v>
      </c>
      <c r="I32533" t="s">
        <v>791</v>
      </c>
      <c r="J32533" t="s">
        <v>118313</v>
      </c>
      <c r="K32533" t="s">
        <v>8</v>
      </c>
      <c r="L32533" t="s">
        <v>5083</v>
      </c>
      <c r="M32533" t="s">
        <v>108817</v>
      </c>
      <c r="N32533" t="s">
        <v>8</v>
      </c>
      <c r="O32533" t="s">
        <v>8</v>
      </c>
      <c r="P32533" t="s">
        <v>8</v>
      </c>
      <c r="Q32533" t="s">
        <v>8</v>
      </c>
      <c r="R32533" t="s">
        <v>11</v>
      </c>
      <c r="S32533" t="s">
        <v>108819</v>
      </c>
    </row>
    <row r="32534" spans="1:19" x14ac:dyDescent="0.15">
      <c r="A32534" t="s">
        <v>108820</v>
      </c>
      <c r="B32534" t="s">
        <v>52893</v>
      </c>
      <c r="C32534" t="s">
        <v>108821</v>
      </c>
      <c r="D32534" t="s">
        <v>8</v>
      </c>
      <c r="E32534" t="s">
        <v>8</v>
      </c>
      <c r="F32534" t="s">
        <v>8</v>
      </c>
      <c r="G32534" t="s">
        <v>108822</v>
      </c>
      <c r="H32534" s="2">
        <v>0.1</v>
      </c>
      <c r="I32534" t="s">
        <v>791</v>
      </c>
      <c r="J32534" t="s">
        <v>118313</v>
      </c>
      <c r="K32534" t="s">
        <v>8</v>
      </c>
      <c r="L32534" t="s">
        <v>5083</v>
      </c>
      <c r="M32534" t="s">
        <v>108821</v>
      </c>
      <c r="N32534" t="s">
        <v>8</v>
      </c>
      <c r="O32534" t="s">
        <v>8</v>
      </c>
      <c r="P32534" t="s">
        <v>8</v>
      </c>
      <c r="Q32534" t="s">
        <v>8</v>
      </c>
      <c r="R32534" t="s">
        <v>11</v>
      </c>
      <c r="S32534" t="s">
        <v>108823</v>
      </c>
    </row>
    <row r="32535" spans="1:19" x14ac:dyDescent="0.15">
      <c r="A32535" t="s">
        <v>108824</v>
      </c>
      <c r="B32535" t="s">
        <v>52893</v>
      </c>
      <c r="C32535" t="s">
        <v>108825</v>
      </c>
      <c r="D32535" t="s">
        <v>8</v>
      </c>
      <c r="E32535" t="s">
        <v>8</v>
      </c>
      <c r="F32535" t="s">
        <v>8</v>
      </c>
      <c r="G32535" t="s">
        <v>108826</v>
      </c>
      <c r="H32535" s="2">
        <v>0</v>
      </c>
      <c r="I32535" t="s">
        <v>791</v>
      </c>
      <c r="J32535" t="s">
        <v>31280</v>
      </c>
      <c r="K32535" t="s">
        <v>8</v>
      </c>
      <c r="L32535" t="s">
        <v>8</v>
      </c>
      <c r="M32535" t="s">
        <v>108825</v>
      </c>
      <c r="N32535" t="s">
        <v>8</v>
      </c>
      <c r="O32535" t="s">
        <v>8</v>
      </c>
      <c r="P32535" t="s">
        <v>8</v>
      </c>
      <c r="Q32535" t="s">
        <v>8</v>
      </c>
      <c r="R32535" t="s">
        <v>8</v>
      </c>
      <c r="S32535" t="s">
        <v>108827</v>
      </c>
    </row>
    <row r="32536" spans="1:19" x14ac:dyDescent="0.15">
      <c r="A32536" t="s">
        <v>108828</v>
      </c>
      <c r="B32536" t="s">
        <v>52893</v>
      </c>
      <c r="C32536" t="s">
        <v>108829</v>
      </c>
      <c r="D32536" t="s">
        <v>8</v>
      </c>
      <c r="E32536" t="s">
        <v>8</v>
      </c>
      <c r="F32536" t="s">
        <v>8</v>
      </c>
      <c r="G32536" t="s">
        <v>108830</v>
      </c>
      <c r="H32536" s="2">
        <v>0.1</v>
      </c>
      <c r="I32536" t="s">
        <v>791</v>
      </c>
      <c r="J32536" t="s">
        <v>118313</v>
      </c>
      <c r="K32536" t="s">
        <v>8</v>
      </c>
      <c r="L32536" t="s">
        <v>5083</v>
      </c>
      <c r="M32536" t="s">
        <v>108831</v>
      </c>
      <c r="N32536" t="s">
        <v>8</v>
      </c>
      <c r="O32536" t="s">
        <v>8</v>
      </c>
      <c r="P32536" t="s">
        <v>8</v>
      </c>
      <c r="Q32536" t="s">
        <v>8</v>
      </c>
      <c r="R32536" t="s">
        <v>11</v>
      </c>
      <c r="S32536" t="s">
        <v>108832</v>
      </c>
    </row>
    <row r="32537" spans="1:19" x14ac:dyDescent="0.15">
      <c r="A32537" t="s">
        <v>108833</v>
      </c>
      <c r="B32537" t="s">
        <v>52893</v>
      </c>
      <c r="C32537" t="s">
        <v>108834</v>
      </c>
      <c r="D32537" t="s">
        <v>8</v>
      </c>
      <c r="E32537" t="s">
        <v>8</v>
      </c>
      <c r="F32537" t="s">
        <v>8</v>
      </c>
      <c r="G32537" t="s">
        <v>108835</v>
      </c>
      <c r="H32537" s="2">
        <v>0.1</v>
      </c>
      <c r="I32537" t="s">
        <v>791</v>
      </c>
      <c r="J32537" t="s">
        <v>118313</v>
      </c>
      <c r="K32537" t="s">
        <v>8</v>
      </c>
      <c r="L32537" t="s">
        <v>5083</v>
      </c>
      <c r="M32537" t="s">
        <v>108834</v>
      </c>
      <c r="N32537" t="s">
        <v>8</v>
      </c>
      <c r="O32537" t="s">
        <v>8</v>
      </c>
      <c r="P32537" t="s">
        <v>8</v>
      </c>
      <c r="Q32537" t="s">
        <v>8</v>
      </c>
      <c r="R32537" t="s">
        <v>8</v>
      </c>
      <c r="S32537" t="s">
        <v>108836</v>
      </c>
    </row>
    <row r="32538" spans="1:19" x14ac:dyDescent="0.15">
      <c r="A32538" t="s">
        <v>108837</v>
      </c>
      <c r="B32538" t="s">
        <v>52893</v>
      </c>
      <c r="C32538" t="s">
        <v>108838</v>
      </c>
      <c r="D32538" t="s">
        <v>8</v>
      </c>
      <c r="E32538" t="s">
        <v>8</v>
      </c>
      <c r="F32538" t="s">
        <v>8</v>
      </c>
      <c r="G32538" t="s">
        <v>108839</v>
      </c>
      <c r="H32538" s="2">
        <v>0.1</v>
      </c>
      <c r="I32538" t="s">
        <v>791</v>
      </c>
      <c r="J32538" t="s">
        <v>118313</v>
      </c>
      <c r="K32538" t="s">
        <v>8</v>
      </c>
      <c r="L32538" t="s">
        <v>8</v>
      </c>
      <c r="M32538" t="s">
        <v>8</v>
      </c>
      <c r="N32538" t="s">
        <v>8</v>
      </c>
      <c r="O32538" t="s">
        <v>8</v>
      </c>
      <c r="P32538" t="s">
        <v>8</v>
      </c>
      <c r="Q32538" t="s">
        <v>8</v>
      </c>
      <c r="R32538" t="s">
        <v>8</v>
      </c>
      <c r="S32538" t="s">
        <v>108840</v>
      </c>
    </row>
    <row r="32539" spans="1:19" x14ac:dyDescent="0.15">
      <c r="A32539" t="s">
        <v>108841</v>
      </c>
      <c r="B32539" t="s">
        <v>52893</v>
      </c>
      <c r="C32539" t="s">
        <v>108842</v>
      </c>
      <c r="D32539" t="s">
        <v>8</v>
      </c>
      <c r="E32539" t="s">
        <v>8</v>
      </c>
      <c r="F32539" t="s">
        <v>8</v>
      </c>
      <c r="G32539" t="s">
        <v>108843</v>
      </c>
      <c r="H32539" s="2">
        <v>0.1</v>
      </c>
      <c r="I32539" t="s">
        <v>791</v>
      </c>
      <c r="J32539" t="s">
        <v>118313</v>
      </c>
      <c r="K32539" t="s">
        <v>8</v>
      </c>
      <c r="L32539" t="s">
        <v>5083</v>
      </c>
      <c r="M32539" t="s">
        <v>108844</v>
      </c>
      <c r="N32539" t="s">
        <v>8</v>
      </c>
      <c r="O32539" t="s">
        <v>8</v>
      </c>
      <c r="P32539" t="s">
        <v>8</v>
      </c>
      <c r="Q32539" t="s">
        <v>8</v>
      </c>
      <c r="R32539" t="s">
        <v>11</v>
      </c>
      <c r="S32539" t="s">
        <v>108845</v>
      </c>
    </row>
    <row r="32540" spans="1:19" x14ac:dyDescent="0.15">
      <c r="A32540" t="s">
        <v>108846</v>
      </c>
      <c r="B32540" t="s">
        <v>52893</v>
      </c>
      <c r="C32540" t="s">
        <v>108847</v>
      </c>
      <c r="D32540" t="s">
        <v>8</v>
      </c>
      <c r="E32540" t="s">
        <v>8</v>
      </c>
      <c r="F32540" t="s">
        <v>8</v>
      </c>
      <c r="G32540" t="s">
        <v>108848</v>
      </c>
      <c r="H32540" s="2">
        <v>0.1</v>
      </c>
      <c r="I32540" t="s">
        <v>791</v>
      </c>
      <c r="J32540" t="s">
        <v>118313</v>
      </c>
      <c r="K32540" t="s">
        <v>8</v>
      </c>
      <c r="L32540" t="s">
        <v>8</v>
      </c>
      <c r="M32540" t="s">
        <v>103128</v>
      </c>
      <c r="N32540" t="s">
        <v>8</v>
      </c>
      <c r="O32540" t="s">
        <v>8</v>
      </c>
      <c r="P32540" t="s">
        <v>8</v>
      </c>
      <c r="Q32540" t="s">
        <v>8</v>
      </c>
      <c r="R32540" t="s">
        <v>8</v>
      </c>
      <c r="S32540" t="s">
        <v>108849</v>
      </c>
    </row>
    <row r="32541" spans="1:19" x14ac:dyDescent="0.15">
      <c r="A32541" t="s">
        <v>108850</v>
      </c>
      <c r="B32541" t="s">
        <v>52893</v>
      </c>
      <c r="C32541" t="s">
        <v>108851</v>
      </c>
      <c r="D32541" t="s">
        <v>8</v>
      </c>
      <c r="E32541" t="s">
        <v>8</v>
      </c>
      <c r="F32541" t="s">
        <v>8</v>
      </c>
      <c r="G32541" t="s">
        <v>108852</v>
      </c>
      <c r="H32541" s="2">
        <v>0.1</v>
      </c>
      <c r="I32541" t="s">
        <v>791</v>
      </c>
      <c r="J32541" t="s">
        <v>118313</v>
      </c>
      <c r="K32541" t="s">
        <v>8</v>
      </c>
      <c r="L32541" t="s">
        <v>5083</v>
      </c>
      <c r="M32541" t="s">
        <v>108853</v>
      </c>
      <c r="N32541" t="s">
        <v>8</v>
      </c>
      <c r="O32541" t="s">
        <v>8</v>
      </c>
      <c r="P32541" t="s">
        <v>8</v>
      </c>
      <c r="Q32541" t="s">
        <v>8</v>
      </c>
      <c r="R32541" t="s">
        <v>11</v>
      </c>
      <c r="S32541" t="s">
        <v>108854</v>
      </c>
    </row>
    <row r="32542" spans="1:19" x14ac:dyDescent="0.15">
      <c r="A32542" t="s">
        <v>108855</v>
      </c>
      <c r="B32542" t="s">
        <v>52893</v>
      </c>
      <c r="C32542" t="s">
        <v>108856</v>
      </c>
      <c r="D32542" t="s">
        <v>8</v>
      </c>
      <c r="E32542" t="s">
        <v>8</v>
      </c>
      <c r="F32542" t="s">
        <v>8</v>
      </c>
      <c r="G32542" t="s">
        <v>108857</v>
      </c>
      <c r="H32542" s="2">
        <v>0</v>
      </c>
      <c r="I32542" t="s">
        <v>791</v>
      </c>
      <c r="J32542" t="s">
        <v>31280</v>
      </c>
      <c r="K32542" t="s">
        <v>8</v>
      </c>
      <c r="L32542" t="s">
        <v>8</v>
      </c>
      <c r="M32542" t="s">
        <v>108856</v>
      </c>
      <c r="N32542" t="s">
        <v>8</v>
      </c>
      <c r="O32542" t="s">
        <v>8</v>
      </c>
      <c r="P32542" t="s">
        <v>8</v>
      </c>
      <c r="Q32542" t="s">
        <v>8</v>
      </c>
      <c r="R32542" t="s">
        <v>8</v>
      </c>
      <c r="S32542" t="s">
        <v>108858</v>
      </c>
    </row>
    <row r="32543" spans="1:19" x14ac:dyDescent="0.15">
      <c r="A32543" t="s">
        <v>108859</v>
      </c>
      <c r="B32543" t="s">
        <v>52893</v>
      </c>
      <c r="C32543" t="s">
        <v>108860</v>
      </c>
      <c r="D32543" t="s">
        <v>8</v>
      </c>
      <c r="E32543" t="s">
        <v>8</v>
      </c>
      <c r="F32543" t="s">
        <v>8</v>
      </c>
      <c r="G32543" t="s">
        <v>108861</v>
      </c>
      <c r="H32543" s="2">
        <v>0</v>
      </c>
      <c r="I32543" t="s">
        <v>791</v>
      </c>
      <c r="J32543" t="s">
        <v>31280</v>
      </c>
      <c r="K32543" t="s">
        <v>8</v>
      </c>
      <c r="L32543" t="s">
        <v>8</v>
      </c>
      <c r="M32543" t="s">
        <v>108862</v>
      </c>
      <c r="N32543" t="s">
        <v>8</v>
      </c>
      <c r="O32543" t="s">
        <v>8</v>
      </c>
      <c r="P32543" t="s">
        <v>8</v>
      </c>
      <c r="Q32543" t="s">
        <v>8</v>
      </c>
      <c r="R32543" t="s">
        <v>8</v>
      </c>
      <c r="S32543" t="s">
        <v>108863</v>
      </c>
    </row>
    <row r="32544" spans="1:19" x14ac:dyDescent="0.15">
      <c r="A32544" t="s">
        <v>108864</v>
      </c>
      <c r="B32544" t="s">
        <v>52893</v>
      </c>
      <c r="C32544" t="s">
        <v>108865</v>
      </c>
      <c r="D32544" t="s">
        <v>8</v>
      </c>
      <c r="E32544" t="s">
        <v>8</v>
      </c>
      <c r="F32544" t="s">
        <v>8</v>
      </c>
      <c r="G32544" t="s">
        <v>108866</v>
      </c>
      <c r="H32544" s="2">
        <v>0.1</v>
      </c>
      <c r="I32544" t="s">
        <v>791</v>
      </c>
      <c r="J32544" t="s">
        <v>118313</v>
      </c>
      <c r="K32544" t="s">
        <v>8</v>
      </c>
      <c r="L32544" t="s">
        <v>5083</v>
      </c>
      <c r="M32544" t="s">
        <v>108865</v>
      </c>
      <c r="N32544" t="s">
        <v>8</v>
      </c>
      <c r="O32544" t="s">
        <v>8</v>
      </c>
      <c r="P32544" t="s">
        <v>8</v>
      </c>
      <c r="Q32544" t="s">
        <v>8</v>
      </c>
      <c r="R32544" t="s">
        <v>11</v>
      </c>
      <c r="S32544" t="s">
        <v>108867</v>
      </c>
    </row>
    <row r="32545" spans="1:19" x14ac:dyDescent="0.15">
      <c r="A32545" t="s">
        <v>108868</v>
      </c>
      <c r="B32545" t="s">
        <v>52893</v>
      </c>
      <c r="C32545" t="s">
        <v>108869</v>
      </c>
      <c r="D32545" t="s">
        <v>8</v>
      </c>
      <c r="E32545" t="s">
        <v>8</v>
      </c>
      <c r="F32545" t="s">
        <v>8</v>
      </c>
      <c r="G32545" t="s">
        <v>108870</v>
      </c>
      <c r="H32545" s="2">
        <v>0.1</v>
      </c>
      <c r="I32545" t="s">
        <v>791</v>
      </c>
      <c r="J32545" t="s">
        <v>118313</v>
      </c>
      <c r="K32545" t="s">
        <v>8</v>
      </c>
      <c r="L32545" t="s">
        <v>8</v>
      </c>
      <c r="M32545" t="s">
        <v>108871</v>
      </c>
      <c r="N32545" t="s">
        <v>8</v>
      </c>
      <c r="O32545" t="s">
        <v>8</v>
      </c>
      <c r="P32545" t="s">
        <v>8</v>
      </c>
      <c r="Q32545" t="s">
        <v>8</v>
      </c>
      <c r="R32545" t="s">
        <v>8</v>
      </c>
      <c r="S32545" t="s">
        <v>108872</v>
      </c>
    </row>
    <row r="32546" spans="1:19" x14ac:dyDescent="0.15">
      <c r="A32546" t="s">
        <v>108873</v>
      </c>
      <c r="B32546" t="s">
        <v>52893</v>
      </c>
      <c r="C32546" t="s">
        <v>108874</v>
      </c>
      <c r="D32546" t="s">
        <v>8</v>
      </c>
      <c r="E32546" t="s">
        <v>8</v>
      </c>
      <c r="F32546" t="s">
        <v>8</v>
      </c>
      <c r="G32546" t="s">
        <v>108875</v>
      </c>
      <c r="H32546" s="2">
        <v>0.1</v>
      </c>
      <c r="I32546" t="s">
        <v>791</v>
      </c>
      <c r="J32546" t="s">
        <v>118313</v>
      </c>
      <c r="K32546" t="s">
        <v>8</v>
      </c>
      <c r="L32546" t="s">
        <v>8</v>
      </c>
      <c r="M32546" t="s">
        <v>108874</v>
      </c>
      <c r="N32546" t="s">
        <v>8</v>
      </c>
      <c r="O32546" t="s">
        <v>8</v>
      </c>
      <c r="P32546" t="s">
        <v>8</v>
      </c>
      <c r="Q32546" t="s">
        <v>8</v>
      </c>
      <c r="R32546" t="s">
        <v>8</v>
      </c>
      <c r="S32546" t="s">
        <v>108876</v>
      </c>
    </row>
    <row r="32547" spans="1:19" x14ac:dyDescent="0.15">
      <c r="A32547" t="s">
        <v>108877</v>
      </c>
      <c r="B32547" t="s">
        <v>52893</v>
      </c>
      <c r="C32547" t="s">
        <v>108878</v>
      </c>
      <c r="D32547" t="s">
        <v>8</v>
      </c>
      <c r="E32547" t="s">
        <v>8</v>
      </c>
      <c r="F32547" t="s">
        <v>8</v>
      </c>
      <c r="G32547" t="s">
        <v>108879</v>
      </c>
      <c r="H32547" s="2">
        <v>0.1</v>
      </c>
      <c r="I32547" t="s">
        <v>791</v>
      </c>
      <c r="J32547" t="s">
        <v>118313</v>
      </c>
      <c r="K32547" t="s">
        <v>8</v>
      </c>
      <c r="L32547" t="s">
        <v>5083</v>
      </c>
      <c r="M32547" t="s">
        <v>8</v>
      </c>
      <c r="N32547" t="s">
        <v>8</v>
      </c>
      <c r="O32547" t="s">
        <v>8</v>
      </c>
      <c r="P32547" t="s">
        <v>8</v>
      </c>
      <c r="Q32547" t="s">
        <v>8</v>
      </c>
      <c r="R32547" t="s">
        <v>11</v>
      </c>
      <c r="S32547" t="s">
        <v>108880</v>
      </c>
    </row>
    <row r="32548" spans="1:19" x14ac:dyDescent="0.15">
      <c r="A32548" t="s">
        <v>108881</v>
      </c>
      <c r="B32548" t="s">
        <v>52893</v>
      </c>
      <c r="C32548" t="s">
        <v>108882</v>
      </c>
      <c r="D32548" t="s">
        <v>8</v>
      </c>
      <c r="E32548" t="s">
        <v>8</v>
      </c>
      <c r="F32548" t="s">
        <v>8</v>
      </c>
      <c r="G32548" t="s">
        <v>103517</v>
      </c>
      <c r="H32548" s="2">
        <v>0.1</v>
      </c>
      <c r="I32548" t="s">
        <v>791</v>
      </c>
      <c r="J32548" t="s">
        <v>118313</v>
      </c>
      <c r="K32548" t="s">
        <v>8</v>
      </c>
      <c r="L32548" t="s">
        <v>8</v>
      </c>
      <c r="M32548" t="s">
        <v>8</v>
      </c>
      <c r="N32548" t="s">
        <v>8</v>
      </c>
      <c r="O32548" t="s">
        <v>8</v>
      </c>
      <c r="P32548" t="s">
        <v>8</v>
      </c>
      <c r="Q32548" t="s">
        <v>8</v>
      </c>
      <c r="R32548" t="s">
        <v>11</v>
      </c>
      <c r="S32548" t="s">
        <v>108883</v>
      </c>
    </row>
    <row r="32549" spans="1:19" x14ac:dyDescent="0.15">
      <c r="A32549" t="s">
        <v>108884</v>
      </c>
      <c r="B32549" t="s">
        <v>52893</v>
      </c>
      <c r="C32549" t="s">
        <v>108885</v>
      </c>
      <c r="D32549" t="s">
        <v>8</v>
      </c>
      <c r="E32549" t="s">
        <v>8</v>
      </c>
      <c r="F32549" t="s">
        <v>8</v>
      </c>
      <c r="G32549" t="s">
        <v>108886</v>
      </c>
      <c r="H32549" s="2">
        <v>0.1</v>
      </c>
      <c r="I32549" t="s">
        <v>791</v>
      </c>
      <c r="J32549" t="s">
        <v>118313</v>
      </c>
      <c r="K32549" t="s">
        <v>8</v>
      </c>
      <c r="L32549" t="s">
        <v>8</v>
      </c>
      <c r="M32549" t="s">
        <v>8</v>
      </c>
      <c r="N32549" t="s">
        <v>8</v>
      </c>
      <c r="O32549" t="s">
        <v>8</v>
      </c>
      <c r="P32549" t="s">
        <v>8</v>
      </c>
      <c r="Q32549" t="s">
        <v>8</v>
      </c>
      <c r="R32549" t="s">
        <v>8</v>
      </c>
      <c r="S32549" t="s">
        <v>108887</v>
      </c>
    </row>
    <row r="32550" spans="1:19" x14ac:dyDescent="0.15">
      <c r="A32550" t="s">
        <v>108888</v>
      </c>
      <c r="B32550" t="s">
        <v>52893</v>
      </c>
      <c r="C32550" t="s">
        <v>108889</v>
      </c>
      <c r="D32550" t="s">
        <v>8</v>
      </c>
      <c r="E32550" t="s">
        <v>8</v>
      </c>
      <c r="F32550" t="s">
        <v>8</v>
      </c>
      <c r="G32550" t="s">
        <v>108890</v>
      </c>
      <c r="H32550" s="2">
        <v>0.1</v>
      </c>
      <c r="I32550" t="s">
        <v>791</v>
      </c>
      <c r="J32550" t="s">
        <v>118313</v>
      </c>
      <c r="K32550" t="s">
        <v>8</v>
      </c>
      <c r="L32550" t="s">
        <v>8</v>
      </c>
      <c r="M32550" t="s">
        <v>8</v>
      </c>
      <c r="N32550" t="s">
        <v>8</v>
      </c>
      <c r="O32550" t="s">
        <v>8</v>
      </c>
      <c r="P32550" t="s">
        <v>8</v>
      </c>
      <c r="Q32550" t="s">
        <v>8</v>
      </c>
      <c r="R32550" t="s">
        <v>8</v>
      </c>
      <c r="S32550" t="s">
        <v>108891</v>
      </c>
    </row>
    <row r="32551" spans="1:19" x14ac:dyDescent="0.15">
      <c r="A32551" t="s">
        <v>108892</v>
      </c>
      <c r="B32551" t="s">
        <v>52893</v>
      </c>
      <c r="C32551" t="s">
        <v>108893</v>
      </c>
      <c r="D32551" t="s">
        <v>8</v>
      </c>
      <c r="E32551" t="s">
        <v>8</v>
      </c>
      <c r="F32551" t="s">
        <v>8</v>
      </c>
      <c r="G32551" t="s">
        <v>108894</v>
      </c>
      <c r="H32551" s="2">
        <v>0.1</v>
      </c>
      <c r="I32551" t="s">
        <v>791</v>
      </c>
      <c r="J32551" t="s">
        <v>118313</v>
      </c>
      <c r="K32551" t="s">
        <v>8</v>
      </c>
      <c r="L32551" t="s">
        <v>8</v>
      </c>
      <c r="M32551" t="s">
        <v>8</v>
      </c>
      <c r="N32551" t="s">
        <v>8</v>
      </c>
      <c r="O32551" t="s">
        <v>8</v>
      </c>
      <c r="P32551" t="s">
        <v>8</v>
      </c>
      <c r="Q32551" t="s">
        <v>8</v>
      </c>
      <c r="R32551" t="s">
        <v>8</v>
      </c>
      <c r="S32551" t="s">
        <v>108895</v>
      </c>
    </row>
    <row r="32552" spans="1:19" x14ac:dyDescent="0.15">
      <c r="A32552" t="s">
        <v>108896</v>
      </c>
      <c r="B32552" t="s">
        <v>52893</v>
      </c>
      <c r="C32552" t="s">
        <v>108897</v>
      </c>
      <c r="D32552" t="s">
        <v>8</v>
      </c>
      <c r="E32552" t="s">
        <v>8</v>
      </c>
      <c r="F32552" t="s">
        <v>8</v>
      </c>
      <c r="G32552" t="s">
        <v>108898</v>
      </c>
      <c r="H32552" s="2">
        <v>0.1</v>
      </c>
      <c r="I32552" t="s">
        <v>791</v>
      </c>
      <c r="J32552" t="s">
        <v>118313</v>
      </c>
      <c r="K32552" t="s">
        <v>8</v>
      </c>
      <c r="L32552" t="s">
        <v>8</v>
      </c>
      <c r="M32552" t="s">
        <v>8</v>
      </c>
      <c r="N32552" t="s">
        <v>8</v>
      </c>
      <c r="O32552" t="s">
        <v>8</v>
      </c>
      <c r="P32552" t="s">
        <v>8</v>
      </c>
      <c r="Q32552" t="s">
        <v>8</v>
      </c>
      <c r="R32552" t="s">
        <v>8</v>
      </c>
      <c r="S32552" t="s">
        <v>108899</v>
      </c>
    </row>
    <row r="32553" spans="1:19" x14ac:dyDescent="0.15">
      <c r="A32553" t="s">
        <v>108900</v>
      </c>
      <c r="B32553" t="s">
        <v>52893</v>
      </c>
      <c r="C32553" t="s">
        <v>108901</v>
      </c>
      <c r="D32553" t="s">
        <v>8</v>
      </c>
      <c r="E32553" t="s">
        <v>8</v>
      </c>
      <c r="F32553" t="s">
        <v>8</v>
      </c>
      <c r="G32553" t="s">
        <v>108902</v>
      </c>
      <c r="H32553" s="2">
        <v>0</v>
      </c>
      <c r="I32553" t="s">
        <v>791</v>
      </c>
      <c r="J32553" t="s">
        <v>31280</v>
      </c>
      <c r="K32553" t="s">
        <v>8</v>
      </c>
      <c r="L32553" t="s">
        <v>8</v>
      </c>
      <c r="M32553" t="s">
        <v>8</v>
      </c>
      <c r="N32553" t="s">
        <v>8</v>
      </c>
      <c r="O32553" t="s">
        <v>8</v>
      </c>
      <c r="P32553" t="s">
        <v>8</v>
      </c>
      <c r="Q32553" t="s">
        <v>8</v>
      </c>
      <c r="R32553" t="s">
        <v>8</v>
      </c>
      <c r="S32553" t="s">
        <v>108903</v>
      </c>
    </row>
    <row r="32554" spans="1:19" x14ac:dyDescent="0.15">
      <c r="A32554" t="s">
        <v>108904</v>
      </c>
      <c r="B32554" t="s">
        <v>52893</v>
      </c>
      <c r="C32554" t="s">
        <v>108905</v>
      </c>
      <c r="D32554" t="s">
        <v>8</v>
      </c>
      <c r="E32554" t="s">
        <v>8</v>
      </c>
      <c r="F32554" t="s">
        <v>8</v>
      </c>
      <c r="G32554" t="s">
        <v>108906</v>
      </c>
      <c r="H32554" s="2">
        <v>0.1</v>
      </c>
      <c r="I32554" t="s">
        <v>791</v>
      </c>
      <c r="J32554" t="s">
        <v>118313</v>
      </c>
      <c r="K32554" t="s">
        <v>8</v>
      </c>
      <c r="L32554" t="s">
        <v>8</v>
      </c>
      <c r="M32554" t="s">
        <v>8</v>
      </c>
      <c r="N32554" t="s">
        <v>8</v>
      </c>
      <c r="O32554" t="s">
        <v>8</v>
      </c>
      <c r="P32554" t="s">
        <v>8</v>
      </c>
      <c r="Q32554" t="s">
        <v>8</v>
      </c>
      <c r="R32554" t="s">
        <v>8</v>
      </c>
      <c r="S32554" t="s">
        <v>108907</v>
      </c>
    </row>
    <row r="32555" spans="1:19" x14ac:dyDescent="0.15">
      <c r="A32555" t="s">
        <v>108908</v>
      </c>
      <c r="B32555" t="s">
        <v>52893</v>
      </c>
      <c r="C32555" t="s">
        <v>108909</v>
      </c>
      <c r="D32555" t="s">
        <v>8</v>
      </c>
      <c r="E32555" t="s">
        <v>8</v>
      </c>
      <c r="F32555" t="s">
        <v>8</v>
      </c>
      <c r="G32555" t="s">
        <v>108910</v>
      </c>
      <c r="H32555" s="2">
        <v>0</v>
      </c>
      <c r="I32555" t="s">
        <v>791</v>
      </c>
      <c r="J32555" t="s">
        <v>31280</v>
      </c>
      <c r="K32555" t="s">
        <v>8</v>
      </c>
      <c r="L32555" t="s">
        <v>8</v>
      </c>
      <c r="M32555" t="s">
        <v>8</v>
      </c>
      <c r="N32555" t="s">
        <v>8</v>
      </c>
      <c r="O32555" t="s">
        <v>8</v>
      </c>
      <c r="P32555" t="s">
        <v>8</v>
      </c>
      <c r="Q32555" t="s">
        <v>8</v>
      </c>
      <c r="R32555" t="s">
        <v>8</v>
      </c>
      <c r="S32555" t="s">
        <v>108911</v>
      </c>
    </row>
    <row r="32556" spans="1:19" x14ac:dyDescent="0.15">
      <c r="A32556" t="s">
        <v>108912</v>
      </c>
      <c r="B32556" t="s">
        <v>52893</v>
      </c>
      <c r="C32556" t="s">
        <v>108913</v>
      </c>
      <c r="D32556" t="s">
        <v>8</v>
      </c>
      <c r="E32556" t="s">
        <v>8</v>
      </c>
      <c r="F32556" t="s">
        <v>8</v>
      </c>
      <c r="G32556" t="s">
        <v>108914</v>
      </c>
      <c r="H32556" s="2">
        <v>0.1</v>
      </c>
      <c r="I32556" t="s">
        <v>791</v>
      </c>
      <c r="J32556" t="s">
        <v>118313</v>
      </c>
      <c r="K32556" t="s">
        <v>8</v>
      </c>
      <c r="L32556" t="s">
        <v>8</v>
      </c>
      <c r="M32556" t="s">
        <v>8</v>
      </c>
      <c r="N32556" t="s">
        <v>8</v>
      </c>
      <c r="O32556" t="s">
        <v>8</v>
      </c>
      <c r="P32556" t="s">
        <v>8</v>
      </c>
      <c r="Q32556" t="s">
        <v>8</v>
      </c>
      <c r="R32556" t="s">
        <v>8</v>
      </c>
      <c r="S32556" t="s">
        <v>108915</v>
      </c>
    </row>
    <row r="32557" spans="1:19" x14ac:dyDescent="0.15">
      <c r="A32557" t="s">
        <v>108916</v>
      </c>
      <c r="B32557" t="s">
        <v>52893</v>
      </c>
      <c r="C32557" t="s">
        <v>108917</v>
      </c>
      <c r="D32557" t="s">
        <v>8</v>
      </c>
      <c r="E32557" t="s">
        <v>8</v>
      </c>
      <c r="F32557" t="s">
        <v>8</v>
      </c>
      <c r="G32557" t="s">
        <v>108918</v>
      </c>
      <c r="H32557" s="2">
        <v>0.1</v>
      </c>
      <c r="I32557" t="s">
        <v>791</v>
      </c>
      <c r="J32557" t="s">
        <v>118313</v>
      </c>
      <c r="K32557" t="s">
        <v>8</v>
      </c>
      <c r="L32557" t="s">
        <v>8</v>
      </c>
      <c r="M32557" t="s">
        <v>8</v>
      </c>
      <c r="N32557" t="s">
        <v>8</v>
      </c>
      <c r="O32557" t="s">
        <v>8</v>
      </c>
      <c r="P32557" t="s">
        <v>8</v>
      </c>
      <c r="Q32557" t="s">
        <v>8</v>
      </c>
      <c r="R32557" t="s">
        <v>8</v>
      </c>
      <c r="S32557" t="s">
        <v>108919</v>
      </c>
    </row>
    <row r="32558" spans="1:19" x14ac:dyDescent="0.15">
      <c r="A32558" t="s">
        <v>108920</v>
      </c>
      <c r="B32558" t="s">
        <v>52893</v>
      </c>
      <c r="C32558" t="s">
        <v>108296</v>
      </c>
      <c r="D32558" t="s">
        <v>8</v>
      </c>
      <c r="E32558" t="s">
        <v>8</v>
      </c>
      <c r="F32558" t="s">
        <v>8</v>
      </c>
      <c r="G32558" t="s">
        <v>108297</v>
      </c>
      <c r="H32558" s="2">
        <v>1</v>
      </c>
      <c r="I32558" t="s">
        <v>791</v>
      </c>
      <c r="J32558" t="s">
        <v>118314</v>
      </c>
      <c r="K32558" t="s">
        <v>8</v>
      </c>
      <c r="L32558" t="s">
        <v>108298</v>
      </c>
      <c r="M32558" t="s">
        <v>8</v>
      </c>
      <c r="N32558" t="s">
        <v>8</v>
      </c>
      <c r="O32558" t="s">
        <v>8</v>
      </c>
      <c r="P32558" t="s">
        <v>8</v>
      </c>
      <c r="Q32558" t="s">
        <v>8</v>
      </c>
      <c r="R32558" t="s">
        <v>8</v>
      </c>
      <c r="S32558" t="s">
        <v>108299</v>
      </c>
    </row>
    <row r="32559" spans="1:19" x14ac:dyDescent="0.15">
      <c r="A32559" t="s">
        <v>108921</v>
      </c>
      <c r="B32559" t="s">
        <v>52893</v>
      </c>
      <c r="C32559" t="s">
        <v>108922</v>
      </c>
      <c r="D32559" t="s">
        <v>8</v>
      </c>
      <c r="E32559" t="s">
        <v>8</v>
      </c>
      <c r="F32559" t="s">
        <v>8</v>
      </c>
      <c r="G32559" t="s">
        <v>108923</v>
      </c>
      <c r="H32559" s="2">
        <v>0.1</v>
      </c>
      <c r="I32559" t="s">
        <v>791</v>
      </c>
      <c r="J32559" t="s">
        <v>118313</v>
      </c>
      <c r="K32559" t="s">
        <v>8</v>
      </c>
      <c r="L32559" t="s">
        <v>5083</v>
      </c>
      <c r="M32559" t="s">
        <v>8</v>
      </c>
      <c r="N32559" t="s">
        <v>8</v>
      </c>
      <c r="O32559" t="s">
        <v>8</v>
      </c>
      <c r="P32559" t="s">
        <v>8</v>
      </c>
      <c r="Q32559" t="s">
        <v>8</v>
      </c>
      <c r="R32559" t="s">
        <v>8</v>
      </c>
      <c r="S32559" t="s">
        <v>108924</v>
      </c>
    </row>
    <row r="32560" spans="1:19" x14ac:dyDescent="0.15">
      <c r="A32560" t="s">
        <v>108925</v>
      </c>
      <c r="B32560" t="s">
        <v>52893</v>
      </c>
      <c r="C32560" t="s">
        <v>103689</v>
      </c>
      <c r="D32560" t="s">
        <v>8</v>
      </c>
      <c r="E32560" t="s">
        <v>8</v>
      </c>
      <c r="F32560" t="s">
        <v>8</v>
      </c>
      <c r="G32560" t="s">
        <v>108926</v>
      </c>
      <c r="H32560" s="2">
        <v>0.1</v>
      </c>
      <c r="I32560" t="s">
        <v>791</v>
      </c>
      <c r="J32560" t="s">
        <v>118313</v>
      </c>
      <c r="K32560" t="s">
        <v>8</v>
      </c>
      <c r="L32560" t="s">
        <v>5083</v>
      </c>
      <c r="M32560" t="s">
        <v>8</v>
      </c>
      <c r="N32560" t="s">
        <v>8</v>
      </c>
      <c r="O32560" t="s">
        <v>8</v>
      </c>
      <c r="P32560" t="s">
        <v>8</v>
      </c>
      <c r="Q32560" t="s">
        <v>8</v>
      </c>
      <c r="R32560" t="s">
        <v>11</v>
      </c>
      <c r="S32560" t="s">
        <v>108927</v>
      </c>
    </row>
    <row r="32561" spans="1:19" x14ac:dyDescent="0.15">
      <c r="A32561" t="s">
        <v>108928</v>
      </c>
      <c r="B32561" t="s">
        <v>52893</v>
      </c>
      <c r="C32561" t="s">
        <v>108929</v>
      </c>
      <c r="D32561" t="s">
        <v>8</v>
      </c>
      <c r="E32561" t="s">
        <v>8</v>
      </c>
      <c r="F32561" t="s">
        <v>8</v>
      </c>
      <c r="G32561" t="s">
        <v>108930</v>
      </c>
      <c r="H32561" s="2">
        <v>0.1</v>
      </c>
      <c r="I32561" t="s">
        <v>791</v>
      </c>
      <c r="J32561" t="s">
        <v>118313</v>
      </c>
      <c r="K32561" t="s">
        <v>8</v>
      </c>
      <c r="L32561" t="s">
        <v>8</v>
      </c>
      <c r="M32561" t="s">
        <v>8</v>
      </c>
      <c r="N32561" t="s">
        <v>8</v>
      </c>
      <c r="O32561" t="s">
        <v>8</v>
      </c>
      <c r="P32561" t="s">
        <v>8</v>
      </c>
      <c r="Q32561" t="s">
        <v>8</v>
      </c>
      <c r="R32561" t="s">
        <v>8</v>
      </c>
      <c r="S32561" t="s">
        <v>108931</v>
      </c>
    </row>
    <row r="32562" spans="1:19" x14ac:dyDescent="0.15">
      <c r="A32562" t="s">
        <v>108932</v>
      </c>
      <c r="B32562" t="s">
        <v>52893</v>
      </c>
      <c r="C32562" t="s">
        <v>108933</v>
      </c>
      <c r="D32562" t="s">
        <v>8</v>
      </c>
      <c r="E32562" t="s">
        <v>8</v>
      </c>
      <c r="F32562" t="s">
        <v>8</v>
      </c>
      <c r="G32562" t="s">
        <v>108934</v>
      </c>
      <c r="H32562" s="2">
        <v>0.1</v>
      </c>
      <c r="I32562" t="s">
        <v>791</v>
      </c>
      <c r="J32562" t="s">
        <v>118313</v>
      </c>
      <c r="K32562" t="s">
        <v>8</v>
      </c>
      <c r="L32562" t="s">
        <v>5083</v>
      </c>
      <c r="M32562" t="s">
        <v>8</v>
      </c>
      <c r="N32562" t="s">
        <v>8</v>
      </c>
      <c r="O32562" t="s">
        <v>8</v>
      </c>
      <c r="P32562" t="s">
        <v>8</v>
      </c>
      <c r="Q32562" t="s">
        <v>8</v>
      </c>
      <c r="R32562" t="s">
        <v>11</v>
      </c>
      <c r="S32562" t="s">
        <v>108935</v>
      </c>
    </row>
    <row r="32563" spans="1:19" x14ac:dyDescent="0.15">
      <c r="A32563" t="s">
        <v>108936</v>
      </c>
      <c r="B32563" t="s">
        <v>52893</v>
      </c>
      <c r="C32563" t="s">
        <v>108937</v>
      </c>
      <c r="D32563" t="s">
        <v>8</v>
      </c>
      <c r="E32563" t="s">
        <v>8</v>
      </c>
      <c r="F32563" t="s">
        <v>8</v>
      </c>
      <c r="G32563" t="s">
        <v>108938</v>
      </c>
      <c r="H32563" s="2">
        <v>0.1</v>
      </c>
      <c r="I32563" t="s">
        <v>791</v>
      </c>
      <c r="J32563" t="s">
        <v>118313</v>
      </c>
      <c r="K32563" t="s">
        <v>8</v>
      </c>
      <c r="L32563" t="s">
        <v>5083</v>
      </c>
      <c r="M32563" t="s">
        <v>8</v>
      </c>
      <c r="N32563" t="s">
        <v>8</v>
      </c>
      <c r="O32563" t="s">
        <v>8</v>
      </c>
      <c r="P32563" t="s">
        <v>8</v>
      </c>
      <c r="Q32563" t="s">
        <v>8</v>
      </c>
      <c r="R32563" t="s">
        <v>11</v>
      </c>
      <c r="S32563" t="s">
        <v>108939</v>
      </c>
    </row>
    <row r="32564" spans="1:19" x14ac:dyDescent="0.15">
      <c r="A32564" t="s">
        <v>108940</v>
      </c>
      <c r="B32564" t="s">
        <v>52893</v>
      </c>
      <c r="C32564" t="s">
        <v>108941</v>
      </c>
      <c r="D32564" t="s">
        <v>8</v>
      </c>
      <c r="E32564" t="s">
        <v>8</v>
      </c>
      <c r="F32564" t="s">
        <v>8</v>
      </c>
      <c r="G32564" t="s">
        <v>108942</v>
      </c>
      <c r="H32564" s="2">
        <v>0</v>
      </c>
      <c r="I32564" t="s">
        <v>791</v>
      </c>
      <c r="J32564" t="s">
        <v>31280</v>
      </c>
      <c r="K32564" t="s">
        <v>8</v>
      </c>
      <c r="L32564" t="s">
        <v>8</v>
      </c>
      <c r="M32564" t="s">
        <v>8</v>
      </c>
      <c r="N32564" t="s">
        <v>8</v>
      </c>
      <c r="O32564" t="s">
        <v>8</v>
      </c>
      <c r="P32564" t="s">
        <v>8</v>
      </c>
      <c r="Q32564" t="s">
        <v>8</v>
      </c>
      <c r="R32564" t="s">
        <v>8</v>
      </c>
      <c r="S32564" t="s">
        <v>108943</v>
      </c>
    </row>
    <row r="32565" spans="1:19" x14ac:dyDescent="0.15">
      <c r="A32565" t="s">
        <v>108944</v>
      </c>
      <c r="B32565" t="s">
        <v>52893</v>
      </c>
      <c r="C32565" t="s">
        <v>104811</v>
      </c>
      <c r="D32565" t="s">
        <v>8</v>
      </c>
      <c r="E32565" t="s">
        <v>8</v>
      </c>
      <c r="F32565" t="s">
        <v>8</v>
      </c>
      <c r="G32565" t="s">
        <v>105808</v>
      </c>
      <c r="H32565" s="2">
        <v>0.1</v>
      </c>
      <c r="I32565" t="s">
        <v>791</v>
      </c>
      <c r="J32565" t="s">
        <v>118313</v>
      </c>
      <c r="K32565" t="s">
        <v>8</v>
      </c>
      <c r="L32565" t="s">
        <v>104810</v>
      </c>
      <c r="M32565" t="s">
        <v>8</v>
      </c>
      <c r="N32565" t="s">
        <v>8</v>
      </c>
      <c r="O32565" t="s">
        <v>8</v>
      </c>
      <c r="P32565" t="s">
        <v>8</v>
      </c>
      <c r="Q32565" t="s">
        <v>8</v>
      </c>
      <c r="R32565" t="s">
        <v>8</v>
      </c>
      <c r="S32565" t="s">
        <v>105809</v>
      </c>
    </row>
    <row r="32566" spans="1:19" x14ac:dyDescent="0.15">
      <c r="A32566" t="s">
        <v>108945</v>
      </c>
      <c r="B32566" t="s">
        <v>52893</v>
      </c>
      <c r="C32566" t="s">
        <v>108946</v>
      </c>
      <c r="D32566" t="s">
        <v>8</v>
      </c>
      <c r="E32566" t="s">
        <v>8</v>
      </c>
      <c r="F32566" t="s">
        <v>8</v>
      </c>
      <c r="G32566" t="s">
        <v>108947</v>
      </c>
      <c r="H32566" s="2">
        <v>0.1</v>
      </c>
      <c r="I32566" t="s">
        <v>791</v>
      </c>
      <c r="J32566" t="s">
        <v>118313</v>
      </c>
      <c r="K32566" t="s">
        <v>8</v>
      </c>
      <c r="L32566" t="s">
        <v>8</v>
      </c>
      <c r="M32566" t="s">
        <v>8</v>
      </c>
      <c r="N32566" t="s">
        <v>8</v>
      </c>
      <c r="O32566" t="s">
        <v>8</v>
      </c>
      <c r="P32566" t="s">
        <v>8</v>
      </c>
      <c r="Q32566" t="s">
        <v>8</v>
      </c>
      <c r="R32566" t="s">
        <v>8</v>
      </c>
      <c r="S32566" t="s">
        <v>108948</v>
      </c>
    </row>
    <row r="32567" spans="1:19" x14ac:dyDescent="0.15">
      <c r="A32567" t="s">
        <v>108949</v>
      </c>
      <c r="B32567" t="s">
        <v>52893</v>
      </c>
      <c r="C32567" t="s">
        <v>108950</v>
      </c>
      <c r="D32567" t="s">
        <v>8</v>
      </c>
      <c r="E32567" t="s">
        <v>8</v>
      </c>
      <c r="F32567" t="s">
        <v>8</v>
      </c>
      <c r="G32567" t="s">
        <v>108951</v>
      </c>
      <c r="H32567" s="2">
        <v>0.1</v>
      </c>
      <c r="I32567" t="s">
        <v>791</v>
      </c>
      <c r="J32567" t="s">
        <v>118313</v>
      </c>
      <c r="K32567" t="s">
        <v>8</v>
      </c>
      <c r="L32567" t="s">
        <v>5083</v>
      </c>
      <c r="M32567" t="s">
        <v>8</v>
      </c>
      <c r="N32567" t="s">
        <v>8</v>
      </c>
      <c r="O32567" t="s">
        <v>8</v>
      </c>
      <c r="P32567" t="s">
        <v>8</v>
      </c>
      <c r="Q32567" t="s">
        <v>8</v>
      </c>
      <c r="R32567" t="s">
        <v>11</v>
      </c>
      <c r="S32567" t="s">
        <v>108952</v>
      </c>
    </row>
    <row r="32568" spans="1:19" x14ac:dyDescent="0.15">
      <c r="A32568" t="s">
        <v>108953</v>
      </c>
      <c r="B32568" t="s">
        <v>52893</v>
      </c>
      <c r="C32568" t="s">
        <v>108954</v>
      </c>
      <c r="D32568" t="s">
        <v>8</v>
      </c>
      <c r="E32568" t="s">
        <v>8</v>
      </c>
      <c r="F32568" t="s">
        <v>8</v>
      </c>
      <c r="G32568" t="s">
        <v>108955</v>
      </c>
      <c r="H32568" s="2">
        <v>0.1</v>
      </c>
      <c r="I32568" t="s">
        <v>791</v>
      </c>
      <c r="J32568" t="s">
        <v>118313</v>
      </c>
      <c r="K32568" t="s">
        <v>8</v>
      </c>
      <c r="L32568" t="s">
        <v>8</v>
      </c>
      <c r="M32568" t="s">
        <v>8</v>
      </c>
      <c r="N32568" t="s">
        <v>8</v>
      </c>
      <c r="O32568" t="s">
        <v>8</v>
      </c>
      <c r="P32568" t="s">
        <v>8</v>
      </c>
      <c r="Q32568" t="s">
        <v>8</v>
      </c>
      <c r="R32568" t="s">
        <v>8</v>
      </c>
      <c r="S32568" t="s">
        <v>108956</v>
      </c>
    </row>
    <row r="32569" spans="1:19" x14ac:dyDescent="0.15">
      <c r="A32569" t="s">
        <v>108957</v>
      </c>
      <c r="B32569" t="s">
        <v>52893</v>
      </c>
      <c r="C32569" t="s">
        <v>108958</v>
      </c>
      <c r="D32569" t="s">
        <v>8</v>
      </c>
      <c r="E32569" t="s">
        <v>8</v>
      </c>
      <c r="F32569" t="s">
        <v>8</v>
      </c>
      <c r="G32569" t="s">
        <v>108959</v>
      </c>
      <c r="H32569" s="2">
        <v>0.1</v>
      </c>
      <c r="I32569" t="s">
        <v>791</v>
      </c>
      <c r="J32569" t="s">
        <v>118313</v>
      </c>
      <c r="K32569" t="s">
        <v>8</v>
      </c>
      <c r="L32569" t="s">
        <v>8</v>
      </c>
      <c r="M32569" t="s">
        <v>8</v>
      </c>
      <c r="N32569" t="s">
        <v>8</v>
      </c>
      <c r="O32569" t="s">
        <v>8</v>
      </c>
      <c r="P32569" t="s">
        <v>8</v>
      </c>
      <c r="Q32569" t="s">
        <v>8</v>
      </c>
      <c r="R32569" t="s">
        <v>8</v>
      </c>
      <c r="S32569" t="s">
        <v>108960</v>
      </c>
    </row>
    <row r="32570" spans="1:19" x14ac:dyDescent="0.15">
      <c r="A32570" t="s">
        <v>108961</v>
      </c>
      <c r="B32570" t="s">
        <v>52893</v>
      </c>
      <c r="C32570" t="s">
        <v>105241</v>
      </c>
      <c r="D32570" t="s">
        <v>8</v>
      </c>
      <c r="E32570" t="s">
        <v>8</v>
      </c>
      <c r="F32570" t="s">
        <v>8</v>
      </c>
      <c r="G32570" t="s">
        <v>108962</v>
      </c>
      <c r="H32570" s="2">
        <v>0.1</v>
      </c>
      <c r="I32570" t="s">
        <v>791</v>
      </c>
      <c r="J32570" t="s">
        <v>118313</v>
      </c>
      <c r="K32570" t="s">
        <v>8</v>
      </c>
      <c r="L32570" t="s">
        <v>8</v>
      </c>
      <c r="M32570" t="s">
        <v>8</v>
      </c>
      <c r="N32570" t="s">
        <v>8</v>
      </c>
      <c r="O32570" t="s">
        <v>8</v>
      </c>
      <c r="P32570" t="s">
        <v>8</v>
      </c>
      <c r="Q32570" t="s">
        <v>8</v>
      </c>
      <c r="R32570" t="s">
        <v>8</v>
      </c>
      <c r="S32570" t="s">
        <v>108963</v>
      </c>
    </row>
    <row r="32571" spans="1:19" x14ac:dyDescent="0.15">
      <c r="A32571" t="s">
        <v>108964</v>
      </c>
      <c r="B32571" t="s">
        <v>52893</v>
      </c>
      <c r="C32571" t="s">
        <v>108965</v>
      </c>
      <c r="D32571" t="s">
        <v>8</v>
      </c>
      <c r="E32571" t="s">
        <v>8</v>
      </c>
      <c r="F32571" t="s">
        <v>8</v>
      </c>
      <c r="G32571" t="s">
        <v>108966</v>
      </c>
      <c r="H32571" s="2">
        <v>0.1</v>
      </c>
      <c r="I32571" t="s">
        <v>791</v>
      </c>
      <c r="J32571" t="s">
        <v>118313</v>
      </c>
      <c r="K32571" t="s">
        <v>8</v>
      </c>
      <c r="L32571" t="s">
        <v>5083</v>
      </c>
      <c r="M32571" t="s">
        <v>8</v>
      </c>
      <c r="N32571" t="s">
        <v>8</v>
      </c>
      <c r="O32571" t="s">
        <v>8</v>
      </c>
      <c r="P32571" t="s">
        <v>8</v>
      </c>
      <c r="Q32571" t="s">
        <v>8</v>
      </c>
      <c r="R32571" t="s">
        <v>11</v>
      </c>
      <c r="S32571" t="s">
        <v>108967</v>
      </c>
    </row>
    <row r="32572" spans="1:19" x14ac:dyDescent="0.15">
      <c r="A32572" t="s">
        <v>108968</v>
      </c>
      <c r="B32572" t="s">
        <v>52893</v>
      </c>
      <c r="C32572" t="s">
        <v>108969</v>
      </c>
      <c r="D32572" t="s">
        <v>8</v>
      </c>
      <c r="E32572" t="s">
        <v>8</v>
      </c>
      <c r="F32572" t="s">
        <v>8</v>
      </c>
      <c r="G32572" t="s">
        <v>108970</v>
      </c>
      <c r="H32572" s="2">
        <v>0</v>
      </c>
      <c r="I32572" t="s">
        <v>791</v>
      </c>
      <c r="J32572" t="s">
        <v>31280</v>
      </c>
      <c r="K32572" t="s">
        <v>8</v>
      </c>
      <c r="L32572" t="s">
        <v>8</v>
      </c>
      <c r="M32572" t="s">
        <v>8</v>
      </c>
      <c r="N32572" t="s">
        <v>8</v>
      </c>
      <c r="O32572" t="s">
        <v>8</v>
      </c>
      <c r="P32572" t="s">
        <v>8</v>
      </c>
      <c r="Q32572" t="s">
        <v>8</v>
      </c>
      <c r="R32572" t="s">
        <v>8</v>
      </c>
      <c r="S32572" t="s">
        <v>108971</v>
      </c>
    </row>
    <row r="32573" spans="1:19" x14ac:dyDescent="0.15">
      <c r="A32573" t="s">
        <v>108972</v>
      </c>
      <c r="B32573" t="s">
        <v>52893</v>
      </c>
      <c r="C32573" t="s">
        <v>108973</v>
      </c>
      <c r="D32573" t="s">
        <v>8</v>
      </c>
      <c r="E32573" t="s">
        <v>8</v>
      </c>
      <c r="F32573" t="s">
        <v>8</v>
      </c>
      <c r="G32573" t="s">
        <v>108974</v>
      </c>
      <c r="H32573" s="2">
        <v>0</v>
      </c>
      <c r="I32573" t="s">
        <v>791</v>
      </c>
      <c r="J32573" t="s">
        <v>31280</v>
      </c>
      <c r="K32573" t="s">
        <v>8</v>
      </c>
      <c r="L32573" t="s">
        <v>8</v>
      </c>
      <c r="M32573" t="s">
        <v>8</v>
      </c>
      <c r="N32573" t="s">
        <v>8</v>
      </c>
      <c r="O32573" t="s">
        <v>8</v>
      </c>
      <c r="P32573" t="s">
        <v>8</v>
      </c>
      <c r="Q32573" t="s">
        <v>8</v>
      </c>
      <c r="R32573" t="s">
        <v>8</v>
      </c>
      <c r="S32573" t="s">
        <v>108975</v>
      </c>
    </row>
    <row r="32574" spans="1:19" x14ac:dyDescent="0.15">
      <c r="A32574" t="s">
        <v>108976</v>
      </c>
      <c r="B32574" t="s">
        <v>52893</v>
      </c>
      <c r="C32574" t="s">
        <v>108977</v>
      </c>
      <c r="D32574" t="s">
        <v>8</v>
      </c>
      <c r="E32574" t="s">
        <v>8</v>
      </c>
      <c r="F32574" t="s">
        <v>8</v>
      </c>
      <c r="G32574" t="s">
        <v>108978</v>
      </c>
      <c r="H32574" s="2">
        <v>0.1</v>
      </c>
      <c r="I32574" t="s">
        <v>791</v>
      </c>
      <c r="J32574" t="s">
        <v>118313</v>
      </c>
      <c r="K32574" t="s">
        <v>8</v>
      </c>
      <c r="L32574" t="s">
        <v>8</v>
      </c>
      <c r="M32574" t="s">
        <v>8</v>
      </c>
      <c r="N32574" t="s">
        <v>8</v>
      </c>
      <c r="O32574" t="s">
        <v>8</v>
      </c>
      <c r="P32574" t="s">
        <v>8</v>
      </c>
      <c r="Q32574" t="s">
        <v>8</v>
      </c>
      <c r="R32574" t="s">
        <v>8</v>
      </c>
      <c r="S32574" t="s">
        <v>108979</v>
      </c>
    </row>
    <row r="32575" spans="1:19" x14ac:dyDescent="0.15">
      <c r="A32575" t="s">
        <v>108980</v>
      </c>
      <c r="B32575" t="s">
        <v>52893</v>
      </c>
      <c r="C32575" t="s">
        <v>105347</v>
      </c>
      <c r="D32575" t="s">
        <v>8</v>
      </c>
      <c r="E32575" t="s">
        <v>8</v>
      </c>
      <c r="F32575" t="s">
        <v>8</v>
      </c>
      <c r="G32575" t="s">
        <v>108981</v>
      </c>
      <c r="H32575" s="2">
        <v>0.1</v>
      </c>
      <c r="I32575" t="s">
        <v>791</v>
      </c>
      <c r="J32575" t="s">
        <v>118313</v>
      </c>
      <c r="K32575" t="s">
        <v>8</v>
      </c>
      <c r="L32575" t="s">
        <v>8</v>
      </c>
      <c r="M32575" t="s">
        <v>8</v>
      </c>
      <c r="N32575" t="s">
        <v>8</v>
      </c>
      <c r="O32575" t="s">
        <v>8</v>
      </c>
      <c r="P32575" t="s">
        <v>8</v>
      </c>
      <c r="Q32575" t="s">
        <v>8</v>
      </c>
      <c r="R32575" t="s">
        <v>8</v>
      </c>
      <c r="S32575" t="s">
        <v>108982</v>
      </c>
    </row>
    <row r="32576" spans="1:19" x14ac:dyDescent="0.15">
      <c r="A32576" t="s">
        <v>108983</v>
      </c>
      <c r="B32576" t="s">
        <v>52893</v>
      </c>
      <c r="C32576" t="s">
        <v>108984</v>
      </c>
      <c r="D32576" t="s">
        <v>8</v>
      </c>
      <c r="E32576" t="s">
        <v>8</v>
      </c>
      <c r="F32576" t="s">
        <v>8</v>
      </c>
      <c r="G32576" t="s">
        <v>108985</v>
      </c>
      <c r="H32576" s="2">
        <v>0.1</v>
      </c>
      <c r="I32576" t="s">
        <v>791</v>
      </c>
      <c r="J32576" t="s">
        <v>118313</v>
      </c>
      <c r="K32576" t="s">
        <v>8</v>
      </c>
      <c r="L32576" t="s">
        <v>8</v>
      </c>
      <c r="M32576" t="s">
        <v>8</v>
      </c>
      <c r="N32576" t="s">
        <v>8</v>
      </c>
      <c r="O32576" t="s">
        <v>8</v>
      </c>
      <c r="P32576" t="s">
        <v>8</v>
      </c>
      <c r="Q32576" t="s">
        <v>8</v>
      </c>
      <c r="R32576" t="s">
        <v>8</v>
      </c>
      <c r="S32576" t="s">
        <v>108986</v>
      </c>
    </row>
    <row r="32577" spans="1:19" x14ac:dyDescent="0.15">
      <c r="A32577" t="s">
        <v>108987</v>
      </c>
      <c r="B32577" t="s">
        <v>52893</v>
      </c>
      <c r="C32577" t="s">
        <v>108988</v>
      </c>
      <c r="D32577" t="s">
        <v>8</v>
      </c>
      <c r="E32577" t="s">
        <v>8</v>
      </c>
      <c r="F32577" t="s">
        <v>8</v>
      </c>
      <c r="G32577" t="s">
        <v>108989</v>
      </c>
      <c r="H32577" s="2">
        <v>0.1</v>
      </c>
      <c r="I32577" t="s">
        <v>791</v>
      </c>
      <c r="J32577" t="s">
        <v>118313</v>
      </c>
      <c r="K32577" t="s">
        <v>8</v>
      </c>
      <c r="L32577" t="s">
        <v>5083</v>
      </c>
      <c r="M32577" t="s">
        <v>8</v>
      </c>
      <c r="N32577" t="s">
        <v>8</v>
      </c>
      <c r="O32577" t="s">
        <v>8</v>
      </c>
      <c r="P32577" t="s">
        <v>8</v>
      </c>
      <c r="Q32577" t="s">
        <v>8</v>
      </c>
      <c r="R32577" t="s">
        <v>8</v>
      </c>
      <c r="S32577" t="s">
        <v>108990</v>
      </c>
    </row>
    <row r="32578" spans="1:19" x14ac:dyDescent="0.15">
      <c r="A32578" t="s">
        <v>108991</v>
      </c>
      <c r="B32578" t="s">
        <v>52893</v>
      </c>
      <c r="C32578" t="s">
        <v>108992</v>
      </c>
      <c r="D32578" t="s">
        <v>8</v>
      </c>
      <c r="E32578" t="s">
        <v>8</v>
      </c>
      <c r="F32578" t="s">
        <v>8</v>
      </c>
      <c r="G32578" t="s">
        <v>108993</v>
      </c>
      <c r="H32578" s="2">
        <v>0</v>
      </c>
      <c r="I32578" t="s">
        <v>791</v>
      </c>
      <c r="J32578" t="s">
        <v>31280</v>
      </c>
      <c r="K32578" t="s">
        <v>8</v>
      </c>
      <c r="L32578" t="s">
        <v>8</v>
      </c>
      <c r="M32578" t="s">
        <v>8</v>
      </c>
      <c r="N32578" t="s">
        <v>8</v>
      </c>
      <c r="O32578" t="s">
        <v>8</v>
      </c>
      <c r="P32578" t="s">
        <v>8</v>
      </c>
      <c r="Q32578" t="s">
        <v>8</v>
      </c>
      <c r="R32578" t="s">
        <v>8</v>
      </c>
      <c r="S32578" t="s">
        <v>108994</v>
      </c>
    </row>
    <row r="32579" spans="1:19" x14ac:dyDescent="0.15">
      <c r="A32579" t="s">
        <v>108995</v>
      </c>
      <c r="B32579" t="s">
        <v>52893</v>
      </c>
      <c r="C32579" t="s">
        <v>108996</v>
      </c>
      <c r="D32579" t="s">
        <v>8</v>
      </c>
      <c r="E32579" t="s">
        <v>8</v>
      </c>
      <c r="F32579" t="s">
        <v>8</v>
      </c>
      <c r="G32579" t="s">
        <v>108997</v>
      </c>
      <c r="H32579" s="2">
        <v>0.1</v>
      </c>
      <c r="I32579" t="s">
        <v>791</v>
      </c>
      <c r="J32579" t="s">
        <v>118313</v>
      </c>
      <c r="K32579" t="s">
        <v>8</v>
      </c>
      <c r="L32579" t="s">
        <v>8</v>
      </c>
      <c r="M32579" t="s">
        <v>8</v>
      </c>
      <c r="N32579" t="s">
        <v>8</v>
      </c>
      <c r="O32579" t="s">
        <v>8</v>
      </c>
      <c r="P32579" t="s">
        <v>8</v>
      </c>
      <c r="Q32579" t="s">
        <v>8</v>
      </c>
      <c r="R32579" t="s">
        <v>8</v>
      </c>
      <c r="S32579" t="s">
        <v>108998</v>
      </c>
    </row>
    <row r="32580" spans="1:19" x14ac:dyDescent="0.15">
      <c r="A32580" t="s">
        <v>108999</v>
      </c>
      <c r="B32580" t="s">
        <v>52893</v>
      </c>
      <c r="C32580" t="s">
        <v>109000</v>
      </c>
      <c r="D32580" t="s">
        <v>8</v>
      </c>
      <c r="E32580" t="s">
        <v>8</v>
      </c>
      <c r="F32580" t="s">
        <v>8</v>
      </c>
      <c r="G32580" t="s">
        <v>109001</v>
      </c>
      <c r="H32580" s="2">
        <v>0.1</v>
      </c>
      <c r="I32580" t="s">
        <v>791</v>
      </c>
      <c r="J32580" t="s">
        <v>118313</v>
      </c>
      <c r="K32580" t="s">
        <v>8</v>
      </c>
      <c r="L32580" t="s">
        <v>5083</v>
      </c>
      <c r="M32580" t="s">
        <v>8</v>
      </c>
      <c r="N32580" t="s">
        <v>8</v>
      </c>
      <c r="O32580" t="s">
        <v>8</v>
      </c>
      <c r="P32580" t="s">
        <v>8</v>
      </c>
      <c r="Q32580" t="s">
        <v>8</v>
      </c>
      <c r="R32580" t="s">
        <v>11</v>
      </c>
      <c r="S32580" t="s">
        <v>109002</v>
      </c>
    </row>
    <row r="32581" spans="1:19" x14ac:dyDescent="0.15">
      <c r="A32581" t="s">
        <v>109003</v>
      </c>
      <c r="B32581" t="s">
        <v>52893</v>
      </c>
      <c r="C32581" t="s">
        <v>109004</v>
      </c>
      <c r="D32581" t="s">
        <v>8</v>
      </c>
      <c r="E32581" t="s">
        <v>8</v>
      </c>
      <c r="F32581" t="s">
        <v>8</v>
      </c>
      <c r="G32581" t="s">
        <v>109005</v>
      </c>
      <c r="H32581" s="2">
        <v>0</v>
      </c>
      <c r="I32581" t="s">
        <v>791</v>
      </c>
      <c r="J32581" t="s">
        <v>31280</v>
      </c>
      <c r="K32581" t="s">
        <v>8</v>
      </c>
      <c r="L32581" t="s">
        <v>8</v>
      </c>
      <c r="M32581" t="s">
        <v>8</v>
      </c>
      <c r="N32581" t="s">
        <v>8</v>
      </c>
      <c r="O32581" t="s">
        <v>8</v>
      </c>
      <c r="P32581" t="s">
        <v>8</v>
      </c>
      <c r="Q32581" t="s">
        <v>8</v>
      </c>
      <c r="R32581" t="s">
        <v>8</v>
      </c>
      <c r="S32581" t="s">
        <v>109006</v>
      </c>
    </row>
    <row r="32582" spans="1:19" x14ac:dyDescent="0.15">
      <c r="A32582" t="s">
        <v>109007</v>
      </c>
      <c r="B32582" t="s">
        <v>52893</v>
      </c>
      <c r="C32582" t="s">
        <v>108386</v>
      </c>
      <c r="D32582" t="s">
        <v>8</v>
      </c>
      <c r="E32582" t="s">
        <v>8</v>
      </c>
      <c r="F32582" t="s">
        <v>8</v>
      </c>
      <c r="G32582" t="s">
        <v>108387</v>
      </c>
      <c r="H32582" s="2">
        <v>1</v>
      </c>
      <c r="I32582" t="s">
        <v>791</v>
      </c>
      <c r="J32582" t="s">
        <v>118314</v>
      </c>
      <c r="K32582" t="s">
        <v>8</v>
      </c>
      <c r="L32582" t="s">
        <v>108388</v>
      </c>
      <c r="M32582" t="s">
        <v>8</v>
      </c>
      <c r="N32582" t="s">
        <v>8</v>
      </c>
      <c r="O32582" t="s">
        <v>8</v>
      </c>
      <c r="P32582" t="s">
        <v>8</v>
      </c>
      <c r="Q32582" t="s">
        <v>8</v>
      </c>
      <c r="R32582" t="s">
        <v>8</v>
      </c>
      <c r="S32582" t="s">
        <v>108389</v>
      </c>
    </row>
    <row r="32583" spans="1:19" x14ac:dyDescent="0.15">
      <c r="A32583" t="s">
        <v>109008</v>
      </c>
      <c r="B32583" t="s">
        <v>52893</v>
      </c>
      <c r="C32583" t="s">
        <v>109009</v>
      </c>
      <c r="D32583" t="s">
        <v>8</v>
      </c>
      <c r="E32583" t="s">
        <v>8</v>
      </c>
      <c r="F32583" t="s">
        <v>8</v>
      </c>
      <c r="G32583" t="s">
        <v>109010</v>
      </c>
      <c r="H32583" s="2">
        <v>0.1</v>
      </c>
      <c r="I32583" t="s">
        <v>791</v>
      </c>
      <c r="J32583" t="s">
        <v>118313</v>
      </c>
      <c r="K32583" t="s">
        <v>8</v>
      </c>
      <c r="L32583" t="s">
        <v>8</v>
      </c>
      <c r="M32583" t="s">
        <v>8</v>
      </c>
      <c r="N32583" t="s">
        <v>8</v>
      </c>
      <c r="O32583" t="s">
        <v>8</v>
      </c>
      <c r="P32583" t="s">
        <v>8</v>
      </c>
      <c r="Q32583" t="s">
        <v>8</v>
      </c>
      <c r="R32583" t="s">
        <v>8</v>
      </c>
      <c r="S32583" t="s">
        <v>109011</v>
      </c>
    </row>
    <row r="32584" spans="1:19" x14ac:dyDescent="0.15">
      <c r="A32584" t="s">
        <v>109012</v>
      </c>
      <c r="B32584" t="s">
        <v>52893</v>
      </c>
      <c r="C32584" t="s">
        <v>109013</v>
      </c>
      <c r="D32584" t="s">
        <v>8</v>
      </c>
      <c r="E32584" t="s">
        <v>8</v>
      </c>
      <c r="F32584" t="s">
        <v>8</v>
      </c>
      <c r="G32584" t="s">
        <v>106318</v>
      </c>
      <c r="H32584" s="2">
        <v>0</v>
      </c>
      <c r="I32584" t="s">
        <v>791</v>
      </c>
      <c r="J32584" t="s">
        <v>31280</v>
      </c>
      <c r="K32584" t="s">
        <v>8</v>
      </c>
      <c r="L32584" t="s">
        <v>8</v>
      </c>
      <c r="M32584" t="s">
        <v>8</v>
      </c>
      <c r="N32584" t="s">
        <v>8</v>
      </c>
      <c r="O32584" t="s">
        <v>8</v>
      </c>
      <c r="P32584" t="s">
        <v>8</v>
      </c>
      <c r="Q32584" t="s">
        <v>8</v>
      </c>
      <c r="R32584" t="s">
        <v>8</v>
      </c>
      <c r="S32584" t="s">
        <v>109014</v>
      </c>
    </row>
    <row r="32585" spans="1:19" x14ac:dyDescent="0.15">
      <c r="A32585" t="s">
        <v>109015</v>
      </c>
      <c r="B32585" t="s">
        <v>52893</v>
      </c>
      <c r="C32585" t="s">
        <v>109016</v>
      </c>
      <c r="D32585" t="s">
        <v>8</v>
      </c>
      <c r="E32585" t="s">
        <v>8</v>
      </c>
      <c r="F32585" t="s">
        <v>8</v>
      </c>
      <c r="G32585" t="s">
        <v>109017</v>
      </c>
      <c r="H32585" s="2">
        <v>0.1</v>
      </c>
      <c r="I32585" t="s">
        <v>791</v>
      </c>
      <c r="J32585" t="s">
        <v>118313</v>
      </c>
      <c r="K32585" t="s">
        <v>8</v>
      </c>
      <c r="L32585" t="s">
        <v>8</v>
      </c>
      <c r="M32585" t="s">
        <v>8</v>
      </c>
      <c r="N32585" t="s">
        <v>8</v>
      </c>
      <c r="O32585" t="s">
        <v>8</v>
      </c>
      <c r="P32585" t="s">
        <v>8</v>
      </c>
      <c r="Q32585" t="s">
        <v>8</v>
      </c>
      <c r="R32585" t="s">
        <v>8</v>
      </c>
      <c r="S32585" t="s">
        <v>109018</v>
      </c>
    </row>
    <row r="32586" spans="1:19" x14ac:dyDescent="0.15">
      <c r="A32586" t="s">
        <v>109019</v>
      </c>
      <c r="B32586" t="s">
        <v>52893</v>
      </c>
      <c r="C32586" t="s">
        <v>109020</v>
      </c>
      <c r="D32586" t="s">
        <v>8</v>
      </c>
      <c r="E32586" t="s">
        <v>8</v>
      </c>
      <c r="F32586" t="s">
        <v>8</v>
      </c>
      <c r="G32586" t="s">
        <v>109021</v>
      </c>
      <c r="H32586" s="2">
        <v>0.1</v>
      </c>
      <c r="I32586" t="s">
        <v>791</v>
      </c>
      <c r="J32586" t="s">
        <v>118313</v>
      </c>
      <c r="K32586" t="s">
        <v>8</v>
      </c>
      <c r="L32586" t="s">
        <v>5083</v>
      </c>
      <c r="M32586" t="s">
        <v>8</v>
      </c>
      <c r="N32586" t="s">
        <v>8</v>
      </c>
      <c r="O32586" t="s">
        <v>8</v>
      </c>
      <c r="P32586" t="s">
        <v>8</v>
      </c>
      <c r="Q32586" t="s">
        <v>8</v>
      </c>
      <c r="R32586" t="s">
        <v>8</v>
      </c>
      <c r="S32586" t="s">
        <v>109022</v>
      </c>
    </row>
    <row r="32587" spans="1:19" x14ac:dyDescent="0.15">
      <c r="A32587" t="s">
        <v>109023</v>
      </c>
      <c r="B32587" t="s">
        <v>52893</v>
      </c>
      <c r="C32587" t="s">
        <v>109024</v>
      </c>
      <c r="D32587" t="s">
        <v>8</v>
      </c>
      <c r="E32587" t="s">
        <v>8</v>
      </c>
      <c r="F32587" t="s">
        <v>8</v>
      </c>
      <c r="G32587" t="s">
        <v>109025</v>
      </c>
      <c r="H32587" s="2">
        <v>0.1</v>
      </c>
      <c r="I32587" t="s">
        <v>791</v>
      </c>
      <c r="J32587" t="s">
        <v>118313</v>
      </c>
      <c r="K32587" t="s">
        <v>8</v>
      </c>
      <c r="L32587" t="s">
        <v>8</v>
      </c>
      <c r="M32587" t="s">
        <v>8</v>
      </c>
      <c r="N32587" t="s">
        <v>8</v>
      </c>
      <c r="O32587" t="s">
        <v>8</v>
      </c>
      <c r="P32587" t="s">
        <v>8</v>
      </c>
      <c r="Q32587" t="s">
        <v>8</v>
      </c>
      <c r="R32587" t="s">
        <v>8</v>
      </c>
      <c r="S32587" t="s">
        <v>109026</v>
      </c>
    </row>
    <row r="32588" spans="1:19" x14ac:dyDescent="0.15">
      <c r="A32588" t="s">
        <v>109027</v>
      </c>
      <c r="B32588" t="s">
        <v>52893</v>
      </c>
      <c r="C32588" t="s">
        <v>109028</v>
      </c>
      <c r="D32588" t="s">
        <v>8</v>
      </c>
      <c r="E32588" t="s">
        <v>8</v>
      </c>
      <c r="F32588" t="s">
        <v>8</v>
      </c>
      <c r="G32588" t="s">
        <v>109029</v>
      </c>
      <c r="H32588" s="2">
        <v>0.1</v>
      </c>
      <c r="I32588" t="s">
        <v>791</v>
      </c>
      <c r="J32588" t="s">
        <v>118313</v>
      </c>
      <c r="K32588" t="s">
        <v>8</v>
      </c>
      <c r="L32588" t="s">
        <v>5083</v>
      </c>
      <c r="M32588" t="s">
        <v>8</v>
      </c>
      <c r="N32588" t="s">
        <v>8</v>
      </c>
      <c r="O32588" t="s">
        <v>8</v>
      </c>
      <c r="P32588" t="s">
        <v>8</v>
      </c>
      <c r="Q32588" t="s">
        <v>8</v>
      </c>
      <c r="R32588" t="s">
        <v>8</v>
      </c>
      <c r="S32588" t="s">
        <v>109030</v>
      </c>
    </row>
    <row r="32589" spans="1:19" x14ac:dyDescent="0.15">
      <c r="A32589" t="s">
        <v>109031</v>
      </c>
      <c r="B32589" t="s">
        <v>52893</v>
      </c>
      <c r="C32589" t="s">
        <v>109032</v>
      </c>
      <c r="D32589" t="s">
        <v>8</v>
      </c>
      <c r="E32589" t="s">
        <v>8</v>
      </c>
      <c r="F32589" t="s">
        <v>8</v>
      </c>
      <c r="G32589" t="s">
        <v>109033</v>
      </c>
      <c r="H32589" s="2">
        <v>1</v>
      </c>
      <c r="I32589" t="s">
        <v>791</v>
      </c>
      <c r="J32589" t="s">
        <v>118314</v>
      </c>
      <c r="K32589" t="s">
        <v>8</v>
      </c>
      <c r="L32589" t="s">
        <v>109034</v>
      </c>
      <c r="M32589" t="s">
        <v>8</v>
      </c>
      <c r="N32589" t="s">
        <v>8</v>
      </c>
      <c r="O32589" t="s">
        <v>8</v>
      </c>
      <c r="P32589" t="s">
        <v>8</v>
      </c>
      <c r="Q32589" t="s">
        <v>8</v>
      </c>
      <c r="R32589" t="s">
        <v>8</v>
      </c>
      <c r="S32589" t="s">
        <v>109035</v>
      </c>
    </row>
    <row r="32590" spans="1:19" x14ac:dyDescent="0.15">
      <c r="A32590" t="s">
        <v>109036</v>
      </c>
      <c r="B32590" t="s">
        <v>52893</v>
      </c>
      <c r="C32590" t="s">
        <v>109037</v>
      </c>
      <c r="D32590" t="s">
        <v>8</v>
      </c>
      <c r="E32590" t="s">
        <v>8</v>
      </c>
      <c r="F32590" t="s">
        <v>8</v>
      </c>
      <c r="G32590" t="s">
        <v>109038</v>
      </c>
      <c r="H32590" s="2">
        <v>0.1</v>
      </c>
      <c r="I32590" t="s">
        <v>791</v>
      </c>
      <c r="J32590" t="s">
        <v>118313</v>
      </c>
      <c r="K32590" t="s">
        <v>8</v>
      </c>
      <c r="L32590" t="s">
        <v>109034</v>
      </c>
      <c r="M32590" t="s">
        <v>8</v>
      </c>
      <c r="N32590" t="s">
        <v>8</v>
      </c>
      <c r="O32590" t="s">
        <v>8</v>
      </c>
      <c r="P32590" t="s">
        <v>8</v>
      </c>
      <c r="Q32590" t="s">
        <v>8</v>
      </c>
      <c r="R32590" t="s">
        <v>8</v>
      </c>
      <c r="S32590" t="s">
        <v>109039</v>
      </c>
    </row>
    <row r="32591" spans="1:19" x14ac:dyDescent="0.15">
      <c r="A32591" t="s">
        <v>109040</v>
      </c>
      <c r="B32591" t="s">
        <v>52893</v>
      </c>
      <c r="C32591" t="s">
        <v>109037</v>
      </c>
      <c r="D32591" t="s">
        <v>8</v>
      </c>
      <c r="E32591" t="s">
        <v>8</v>
      </c>
      <c r="F32591" t="s">
        <v>8</v>
      </c>
      <c r="G32591" t="s">
        <v>109038</v>
      </c>
      <c r="H32591" s="2">
        <v>1</v>
      </c>
      <c r="I32591" t="s">
        <v>791</v>
      </c>
      <c r="J32591" t="s">
        <v>118314</v>
      </c>
      <c r="K32591" t="s">
        <v>8</v>
      </c>
      <c r="L32591" t="s">
        <v>109034</v>
      </c>
      <c r="M32591" t="s">
        <v>8</v>
      </c>
      <c r="N32591" t="s">
        <v>8</v>
      </c>
      <c r="O32591" t="s">
        <v>8</v>
      </c>
      <c r="P32591" t="s">
        <v>8</v>
      </c>
      <c r="Q32591" t="s">
        <v>8</v>
      </c>
      <c r="R32591" t="s">
        <v>8</v>
      </c>
      <c r="S32591" t="s">
        <v>109039</v>
      </c>
    </row>
    <row r="32592" spans="1:19" x14ac:dyDescent="0.15">
      <c r="A32592" t="s">
        <v>109041</v>
      </c>
      <c r="B32592" t="s">
        <v>52893</v>
      </c>
      <c r="C32592" t="s">
        <v>109042</v>
      </c>
      <c r="D32592" t="s">
        <v>8</v>
      </c>
      <c r="E32592" t="s">
        <v>8</v>
      </c>
      <c r="F32592" t="s">
        <v>8</v>
      </c>
      <c r="G32592" t="s">
        <v>109043</v>
      </c>
      <c r="H32592" s="2">
        <v>0.1</v>
      </c>
      <c r="I32592" t="s">
        <v>791</v>
      </c>
      <c r="J32592" t="s">
        <v>118313</v>
      </c>
      <c r="K32592" t="s">
        <v>8</v>
      </c>
      <c r="L32592" t="s">
        <v>8</v>
      </c>
      <c r="M32592" t="s">
        <v>8</v>
      </c>
      <c r="N32592" t="s">
        <v>8</v>
      </c>
      <c r="O32592" t="s">
        <v>8</v>
      </c>
      <c r="P32592" t="s">
        <v>8</v>
      </c>
      <c r="Q32592" t="s">
        <v>8</v>
      </c>
      <c r="R32592" t="s">
        <v>8</v>
      </c>
      <c r="S32592" t="s">
        <v>109044</v>
      </c>
    </row>
    <row r="32593" spans="1:19" x14ac:dyDescent="0.15">
      <c r="A32593" t="s">
        <v>109045</v>
      </c>
      <c r="B32593" t="s">
        <v>52893</v>
      </c>
      <c r="C32593" t="s">
        <v>109046</v>
      </c>
      <c r="D32593" t="s">
        <v>8</v>
      </c>
      <c r="E32593" t="s">
        <v>8</v>
      </c>
      <c r="F32593" t="s">
        <v>8</v>
      </c>
      <c r="G32593" t="s">
        <v>109047</v>
      </c>
      <c r="H32593" s="2">
        <v>0.1</v>
      </c>
      <c r="I32593" t="s">
        <v>791</v>
      </c>
      <c r="J32593" t="s">
        <v>118313</v>
      </c>
      <c r="K32593" t="s">
        <v>8</v>
      </c>
      <c r="L32593" t="s">
        <v>8</v>
      </c>
      <c r="M32593" t="s">
        <v>8</v>
      </c>
      <c r="N32593" t="s">
        <v>8</v>
      </c>
      <c r="O32593" t="s">
        <v>8</v>
      </c>
      <c r="P32593" t="s">
        <v>8</v>
      </c>
      <c r="Q32593" t="s">
        <v>8</v>
      </c>
      <c r="R32593" t="s">
        <v>8</v>
      </c>
      <c r="S32593" t="s">
        <v>109048</v>
      </c>
    </row>
    <row r="32594" spans="1:19" x14ac:dyDescent="0.15">
      <c r="A32594" t="s">
        <v>109049</v>
      </c>
      <c r="B32594" t="s">
        <v>52893</v>
      </c>
      <c r="C32594" t="s">
        <v>109050</v>
      </c>
      <c r="D32594" t="s">
        <v>8</v>
      </c>
      <c r="E32594" t="s">
        <v>8</v>
      </c>
      <c r="F32594" t="s">
        <v>8</v>
      </c>
      <c r="G32594" t="s">
        <v>109051</v>
      </c>
      <c r="H32594" s="2">
        <v>0.1</v>
      </c>
      <c r="I32594" t="s">
        <v>791</v>
      </c>
      <c r="J32594" t="s">
        <v>118313</v>
      </c>
      <c r="K32594" t="s">
        <v>8</v>
      </c>
      <c r="L32594" t="s">
        <v>5083</v>
      </c>
      <c r="M32594" t="s">
        <v>8</v>
      </c>
      <c r="N32594" t="s">
        <v>8</v>
      </c>
      <c r="O32594" t="s">
        <v>8</v>
      </c>
      <c r="P32594" t="s">
        <v>8</v>
      </c>
      <c r="Q32594" t="s">
        <v>8</v>
      </c>
      <c r="R32594" t="s">
        <v>8</v>
      </c>
      <c r="S32594" t="s">
        <v>109052</v>
      </c>
    </row>
    <row r="32595" spans="1:19" x14ac:dyDescent="0.15">
      <c r="A32595" t="s">
        <v>109053</v>
      </c>
      <c r="B32595" t="s">
        <v>52893</v>
      </c>
      <c r="C32595" t="s">
        <v>109054</v>
      </c>
      <c r="D32595" t="s">
        <v>8</v>
      </c>
      <c r="E32595" t="s">
        <v>8</v>
      </c>
      <c r="F32595" t="s">
        <v>8</v>
      </c>
      <c r="G32595" t="s">
        <v>109055</v>
      </c>
      <c r="H32595" s="2">
        <v>0.1</v>
      </c>
      <c r="I32595" t="s">
        <v>791</v>
      </c>
      <c r="J32595" t="s">
        <v>118313</v>
      </c>
      <c r="K32595" t="s">
        <v>8</v>
      </c>
      <c r="L32595" t="s">
        <v>5083</v>
      </c>
      <c r="M32595" t="s">
        <v>8</v>
      </c>
      <c r="N32595" t="s">
        <v>8</v>
      </c>
      <c r="O32595" t="s">
        <v>8</v>
      </c>
      <c r="P32595" t="s">
        <v>8</v>
      </c>
      <c r="Q32595" t="s">
        <v>8</v>
      </c>
      <c r="R32595" t="s">
        <v>11</v>
      </c>
      <c r="S32595" t="s">
        <v>109056</v>
      </c>
    </row>
    <row r="32596" spans="1:19" x14ac:dyDescent="0.15">
      <c r="A32596" t="s">
        <v>109057</v>
      </c>
      <c r="B32596" t="s">
        <v>52893</v>
      </c>
      <c r="C32596" t="s">
        <v>109058</v>
      </c>
      <c r="D32596" t="s">
        <v>8</v>
      </c>
      <c r="E32596" t="s">
        <v>8</v>
      </c>
      <c r="F32596" t="s">
        <v>8</v>
      </c>
      <c r="G32596" t="s">
        <v>109059</v>
      </c>
      <c r="H32596" s="2">
        <v>0.1</v>
      </c>
      <c r="I32596" t="s">
        <v>791</v>
      </c>
      <c r="J32596" t="s">
        <v>118313</v>
      </c>
      <c r="K32596" t="s">
        <v>8</v>
      </c>
      <c r="L32596" t="s">
        <v>5083</v>
      </c>
      <c r="M32596" t="s">
        <v>8</v>
      </c>
      <c r="N32596" t="s">
        <v>8</v>
      </c>
      <c r="O32596" t="s">
        <v>8</v>
      </c>
      <c r="P32596" t="s">
        <v>8</v>
      </c>
      <c r="Q32596" t="s">
        <v>8</v>
      </c>
      <c r="R32596" t="s">
        <v>11</v>
      </c>
      <c r="S32596" t="s">
        <v>109060</v>
      </c>
    </row>
    <row r="32597" spans="1:19" x14ac:dyDescent="0.15">
      <c r="A32597" t="s">
        <v>109061</v>
      </c>
      <c r="B32597" t="s">
        <v>52893</v>
      </c>
      <c r="C32597" t="s">
        <v>109062</v>
      </c>
      <c r="D32597" t="s">
        <v>8</v>
      </c>
      <c r="E32597" t="s">
        <v>8</v>
      </c>
      <c r="F32597" t="s">
        <v>8</v>
      </c>
      <c r="G32597" t="s">
        <v>109063</v>
      </c>
      <c r="H32597" s="2">
        <v>0.1</v>
      </c>
      <c r="I32597" t="s">
        <v>791</v>
      </c>
      <c r="J32597" t="s">
        <v>118313</v>
      </c>
      <c r="K32597" t="s">
        <v>8</v>
      </c>
      <c r="L32597" t="s">
        <v>8</v>
      </c>
      <c r="M32597" t="s">
        <v>8</v>
      </c>
      <c r="N32597" t="s">
        <v>8</v>
      </c>
      <c r="O32597" t="s">
        <v>8</v>
      </c>
      <c r="P32597" t="s">
        <v>8</v>
      </c>
      <c r="Q32597" t="s">
        <v>8</v>
      </c>
      <c r="R32597" t="s">
        <v>8</v>
      </c>
      <c r="S32597" t="s">
        <v>109064</v>
      </c>
    </row>
    <row r="32598" spans="1:19" x14ac:dyDescent="0.15">
      <c r="A32598" t="s">
        <v>109065</v>
      </c>
      <c r="B32598" t="s">
        <v>52893</v>
      </c>
      <c r="C32598" t="s">
        <v>109066</v>
      </c>
      <c r="D32598" t="s">
        <v>8</v>
      </c>
      <c r="E32598" t="s">
        <v>8</v>
      </c>
      <c r="F32598" t="s">
        <v>8</v>
      </c>
      <c r="G32598" t="s">
        <v>109067</v>
      </c>
      <c r="H32598" s="2">
        <v>0</v>
      </c>
      <c r="I32598" t="s">
        <v>791</v>
      </c>
      <c r="J32598" t="s">
        <v>31280</v>
      </c>
      <c r="K32598" t="s">
        <v>8</v>
      </c>
      <c r="L32598" t="s">
        <v>8</v>
      </c>
      <c r="M32598" t="s">
        <v>109068</v>
      </c>
      <c r="N32598" t="s">
        <v>8</v>
      </c>
      <c r="O32598" t="s">
        <v>8</v>
      </c>
      <c r="P32598" t="s">
        <v>8</v>
      </c>
      <c r="Q32598" t="s">
        <v>8</v>
      </c>
      <c r="R32598" t="s">
        <v>11</v>
      </c>
      <c r="S32598" t="s">
        <v>109069</v>
      </c>
    </row>
    <row r="32599" spans="1:19" x14ac:dyDescent="0.15">
      <c r="A32599" t="s">
        <v>109070</v>
      </c>
      <c r="B32599" t="s">
        <v>52893</v>
      </c>
      <c r="C32599" t="s">
        <v>109071</v>
      </c>
      <c r="D32599" t="s">
        <v>8</v>
      </c>
      <c r="E32599" t="s">
        <v>8</v>
      </c>
      <c r="F32599" t="s">
        <v>8</v>
      </c>
      <c r="G32599" t="s">
        <v>109072</v>
      </c>
      <c r="H32599" s="2">
        <v>0</v>
      </c>
      <c r="I32599" t="s">
        <v>791</v>
      </c>
      <c r="J32599" t="s">
        <v>31280</v>
      </c>
      <c r="K32599" t="s">
        <v>8</v>
      </c>
      <c r="L32599" t="s">
        <v>8</v>
      </c>
      <c r="M32599" t="s">
        <v>8</v>
      </c>
      <c r="N32599" t="s">
        <v>8</v>
      </c>
      <c r="O32599" t="s">
        <v>8</v>
      </c>
      <c r="P32599" t="s">
        <v>8</v>
      </c>
      <c r="Q32599" t="s">
        <v>8</v>
      </c>
      <c r="R32599" t="s">
        <v>8</v>
      </c>
      <c r="S32599" t="s">
        <v>109073</v>
      </c>
    </row>
    <row r="32600" spans="1:19" x14ac:dyDescent="0.15">
      <c r="A32600" t="s">
        <v>109074</v>
      </c>
      <c r="B32600" t="s">
        <v>52893</v>
      </c>
      <c r="C32600" t="s">
        <v>109075</v>
      </c>
      <c r="D32600" t="s">
        <v>8</v>
      </c>
      <c r="E32600" t="s">
        <v>8</v>
      </c>
      <c r="F32600" t="s">
        <v>8</v>
      </c>
      <c r="G32600" t="s">
        <v>109076</v>
      </c>
      <c r="H32600" s="2">
        <v>0</v>
      </c>
      <c r="I32600" t="s">
        <v>791</v>
      </c>
      <c r="J32600" t="s">
        <v>31280</v>
      </c>
      <c r="K32600" t="s">
        <v>8</v>
      </c>
      <c r="L32600" t="s">
        <v>8</v>
      </c>
      <c r="M32600" t="s">
        <v>8</v>
      </c>
      <c r="N32600" t="s">
        <v>8</v>
      </c>
      <c r="O32600" t="s">
        <v>8</v>
      </c>
      <c r="P32600" t="s">
        <v>8</v>
      </c>
      <c r="Q32600" t="s">
        <v>8</v>
      </c>
      <c r="R32600" t="s">
        <v>8</v>
      </c>
      <c r="S32600" t="s">
        <v>109077</v>
      </c>
    </row>
    <row r="32601" spans="1:19" x14ac:dyDescent="0.15">
      <c r="A32601" t="s">
        <v>109078</v>
      </c>
      <c r="B32601" t="s">
        <v>52893</v>
      </c>
      <c r="C32601" t="s">
        <v>109079</v>
      </c>
      <c r="D32601" t="s">
        <v>8</v>
      </c>
      <c r="E32601" t="s">
        <v>8</v>
      </c>
      <c r="F32601" t="s">
        <v>8</v>
      </c>
      <c r="G32601" t="s">
        <v>109080</v>
      </c>
      <c r="H32601" s="2">
        <v>0.1</v>
      </c>
      <c r="I32601" t="s">
        <v>791</v>
      </c>
      <c r="J32601" t="s">
        <v>118313</v>
      </c>
      <c r="K32601" t="s">
        <v>8</v>
      </c>
      <c r="L32601" t="s">
        <v>8</v>
      </c>
      <c r="M32601" t="s">
        <v>8</v>
      </c>
      <c r="N32601" t="s">
        <v>8</v>
      </c>
      <c r="O32601" t="s">
        <v>8</v>
      </c>
      <c r="P32601" t="s">
        <v>8</v>
      </c>
      <c r="Q32601" t="s">
        <v>8</v>
      </c>
      <c r="R32601" t="s">
        <v>8</v>
      </c>
      <c r="S32601" t="s">
        <v>109081</v>
      </c>
    </row>
    <row r="32602" spans="1:19" x14ac:dyDescent="0.15">
      <c r="A32602" t="s">
        <v>109082</v>
      </c>
      <c r="B32602" t="s">
        <v>52893</v>
      </c>
      <c r="C32602" t="s">
        <v>109083</v>
      </c>
      <c r="D32602" t="s">
        <v>8</v>
      </c>
      <c r="E32602" t="s">
        <v>8</v>
      </c>
      <c r="F32602" t="s">
        <v>8</v>
      </c>
      <c r="G32602" t="s">
        <v>109084</v>
      </c>
      <c r="H32602" s="2">
        <v>0.1</v>
      </c>
      <c r="I32602" t="s">
        <v>791</v>
      </c>
      <c r="J32602" t="s">
        <v>118313</v>
      </c>
      <c r="K32602" t="s">
        <v>8</v>
      </c>
      <c r="L32602" t="s">
        <v>8</v>
      </c>
      <c r="M32602" t="s">
        <v>8</v>
      </c>
      <c r="N32602" t="s">
        <v>8</v>
      </c>
      <c r="O32602" t="s">
        <v>8</v>
      </c>
      <c r="P32602" t="s">
        <v>8</v>
      </c>
      <c r="Q32602" t="s">
        <v>8</v>
      </c>
      <c r="R32602" t="s">
        <v>8</v>
      </c>
      <c r="S32602" t="s">
        <v>109085</v>
      </c>
    </row>
    <row r="32603" spans="1:19" x14ac:dyDescent="0.15">
      <c r="A32603" t="s">
        <v>109086</v>
      </c>
      <c r="B32603" t="s">
        <v>52893</v>
      </c>
      <c r="C32603" t="s">
        <v>109087</v>
      </c>
      <c r="D32603" t="s">
        <v>8</v>
      </c>
      <c r="E32603" t="s">
        <v>8</v>
      </c>
      <c r="F32603" t="s">
        <v>8</v>
      </c>
      <c r="G32603" t="s">
        <v>109088</v>
      </c>
      <c r="H32603" s="2">
        <v>0.1</v>
      </c>
      <c r="I32603" t="s">
        <v>791</v>
      </c>
      <c r="J32603" t="s">
        <v>118313</v>
      </c>
      <c r="K32603" t="s">
        <v>8</v>
      </c>
      <c r="L32603" t="s">
        <v>8</v>
      </c>
      <c r="M32603" t="s">
        <v>8</v>
      </c>
      <c r="N32603" t="s">
        <v>8</v>
      </c>
      <c r="O32603" t="s">
        <v>8</v>
      </c>
      <c r="P32603" t="s">
        <v>8</v>
      </c>
      <c r="Q32603" t="s">
        <v>8</v>
      </c>
      <c r="R32603" t="s">
        <v>8</v>
      </c>
      <c r="S32603" t="s">
        <v>109089</v>
      </c>
    </row>
    <row r="32604" spans="1:19" x14ac:dyDescent="0.15">
      <c r="A32604" t="s">
        <v>109090</v>
      </c>
      <c r="B32604" t="s">
        <v>52893</v>
      </c>
      <c r="C32604" t="s">
        <v>109091</v>
      </c>
      <c r="D32604" t="s">
        <v>8</v>
      </c>
      <c r="E32604" t="s">
        <v>8</v>
      </c>
      <c r="F32604" t="s">
        <v>8</v>
      </c>
      <c r="G32604" t="s">
        <v>109092</v>
      </c>
      <c r="H32604" s="2">
        <v>0.1</v>
      </c>
      <c r="I32604" t="s">
        <v>791</v>
      </c>
      <c r="J32604" t="s">
        <v>118313</v>
      </c>
      <c r="K32604" t="s">
        <v>8</v>
      </c>
      <c r="L32604" t="s">
        <v>8</v>
      </c>
      <c r="M32604" t="s">
        <v>8</v>
      </c>
      <c r="N32604" t="s">
        <v>8</v>
      </c>
      <c r="O32604" t="s">
        <v>8</v>
      </c>
      <c r="P32604" t="s">
        <v>8</v>
      </c>
      <c r="Q32604" t="s">
        <v>8</v>
      </c>
      <c r="R32604" t="s">
        <v>8</v>
      </c>
      <c r="S32604" t="s">
        <v>109093</v>
      </c>
    </row>
    <row r="32605" spans="1:19" x14ac:dyDescent="0.15">
      <c r="A32605" t="s">
        <v>109094</v>
      </c>
      <c r="B32605" t="s">
        <v>52893</v>
      </c>
      <c r="C32605" t="s">
        <v>109095</v>
      </c>
      <c r="D32605" t="s">
        <v>8</v>
      </c>
      <c r="E32605" t="s">
        <v>8</v>
      </c>
      <c r="F32605" t="s">
        <v>8</v>
      </c>
      <c r="G32605" t="s">
        <v>109096</v>
      </c>
      <c r="H32605" s="2">
        <v>0</v>
      </c>
      <c r="I32605" t="s">
        <v>791</v>
      </c>
      <c r="J32605" t="s">
        <v>31280</v>
      </c>
      <c r="K32605" t="s">
        <v>8</v>
      </c>
      <c r="L32605" t="s">
        <v>8</v>
      </c>
      <c r="M32605" t="s">
        <v>8</v>
      </c>
      <c r="N32605" t="s">
        <v>8</v>
      </c>
      <c r="O32605" t="s">
        <v>8</v>
      </c>
      <c r="P32605" t="s">
        <v>8</v>
      </c>
      <c r="Q32605" t="s">
        <v>8</v>
      </c>
      <c r="R32605" t="s">
        <v>8</v>
      </c>
      <c r="S32605" t="s">
        <v>109097</v>
      </c>
    </row>
    <row r="32606" spans="1:19" x14ac:dyDescent="0.15">
      <c r="A32606" t="s">
        <v>109098</v>
      </c>
      <c r="B32606" t="s">
        <v>52893</v>
      </c>
      <c r="C32606" t="s">
        <v>33343</v>
      </c>
      <c r="D32606" t="s">
        <v>8</v>
      </c>
      <c r="E32606" t="s">
        <v>8</v>
      </c>
      <c r="F32606" t="s">
        <v>8</v>
      </c>
      <c r="G32606" t="s">
        <v>33344</v>
      </c>
      <c r="H32606" s="2">
        <v>0.1</v>
      </c>
      <c r="I32606" t="s">
        <v>791</v>
      </c>
      <c r="J32606" t="s">
        <v>118313</v>
      </c>
      <c r="K32606" t="s">
        <v>8</v>
      </c>
      <c r="L32606" t="s">
        <v>8</v>
      </c>
      <c r="M32606" t="s">
        <v>8</v>
      </c>
      <c r="N32606" t="s">
        <v>8</v>
      </c>
      <c r="O32606" t="s">
        <v>8</v>
      </c>
      <c r="P32606" t="s">
        <v>8</v>
      </c>
      <c r="Q32606" t="s">
        <v>8</v>
      </c>
      <c r="R32606" t="s">
        <v>8</v>
      </c>
      <c r="S32606" t="s">
        <v>109099</v>
      </c>
    </row>
    <row r="32607" spans="1:19" x14ac:dyDescent="0.15">
      <c r="A32607" t="s">
        <v>109100</v>
      </c>
      <c r="B32607" t="s">
        <v>52893</v>
      </c>
      <c r="C32607" t="s">
        <v>109101</v>
      </c>
      <c r="D32607" t="s">
        <v>8</v>
      </c>
      <c r="E32607" t="s">
        <v>8</v>
      </c>
      <c r="F32607" t="s">
        <v>8</v>
      </c>
      <c r="G32607" t="s">
        <v>109102</v>
      </c>
      <c r="H32607" s="2">
        <v>0.1</v>
      </c>
      <c r="I32607" t="s">
        <v>791</v>
      </c>
      <c r="J32607" t="s">
        <v>118313</v>
      </c>
      <c r="K32607" t="s">
        <v>8</v>
      </c>
      <c r="L32607" t="s">
        <v>5083</v>
      </c>
      <c r="M32607" t="s">
        <v>8</v>
      </c>
      <c r="N32607" t="s">
        <v>8</v>
      </c>
      <c r="O32607" t="s">
        <v>8</v>
      </c>
      <c r="P32607" t="s">
        <v>8</v>
      </c>
      <c r="Q32607" t="s">
        <v>8</v>
      </c>
      <c r="R32607" t="s">
        <v>11</v>
      </c>
      <c r="S32607" t="s">
        <v>109103</v>
      </c>
    </row>
    <row r="32608" spans="1:19" x14ac:dyDescent="0.15">
      <c r="A32608" t="s">
        <v>109104</v>
      </c>
      <c r="B32608" t="s">
        <v>52893</v>
      </c>
      <c r="C32608" t="s">
        <v>109105</v>
      </c>
      <c r="D32608" t="s">
        <v>8</v>
      </c>
      <c r="E32608" t="s">
        <v>8</v>
      </c>
      <c r="F32608" t="s">
        <v>8</v>
      </c>
      <c r="G32608" t="s">
        <v>109106</v>
      </c>
      <c r="H32608" s="2">
        <v>0.1</v>
      </c>
      <c r="I32608" t="s">
        <v>791</v>
      </c>
      <c r="J32608" t="s">
        <v>118313</v>
      </c>
      <c r="K32608" t="s">
        <v>8</v>
      </c>
      <c r="L32608" t="s">
        <v>8</v>
      </c>
      <c r="M32608" t="s">
        <v>8</v>
      </c>
      <c r="N32608" t="s">
        <v>8</v>
      </c>
      <c r="O32608" t="s">
        <v>8</v>
      </c>
      <c r="P32608" t="s">
        <v>8</v>
      </c>
      <c r="Q32608" t="s">
        <v>8</v>
      </c>
      <c r="R32608" t="s">
        <v>8</v>
      </c>
      <c r="S32608" t="s">
        <v>109107</v>
      </c>
    </row>
    <row r="32609" spans="1:19" x14ac:dyDescent="0.15">
      <c r="A32609" t="s">
        <v>109108</v>
      </c>
      <c r="B32609" t="s">
        <v>52893</v>
      </c>
      <c r="C32609" t="s">
        <v>109109</v>
      </c>
      <c r="D32609" t="s">
        <v>8</v>
      </c>
      <c r="E32609" t="s">
        <v>8</v>
      </c>
      <c r="F32609" t="s">
        <v>8</v>
      </c>
      <c r="G32609" t="s">
        <v>109110</v>
      </c>
      <c r="H32609" s="2">
        <v>0.1</v>
      </c>
      <c r="I32609" t="s">
        <v>791</v>
      </c>
      <c r="J32609" t="s">
        <v>118313</v>
      </c>
      <c r="K32609" t="s">
        <v>8</v>
      </c>
      <c r="L32609" t="s">
        <v>8</v>
      </c>
      <c r="M32609" t="s">
        <v>8</v>
      </c>
      <c r="N32609" t="s">
        <v>8</v>
      </c>
      <c r="O32609" t="s">
        <v>8</v>
      </c>
      <c r="P32609" t="s">
        <v>8</v>
      </c>
      <c r="Q32609" t="s">
        <v>8</v>
      </c>
      <c r="R32609" t="s">
        <v>8</v>
      </c>
      <c r="S32609" t="s">
        <v>109111</v>
      </c>
    </row>
    <row r="32610" spans="1:19" x14ac:dyDescent="0.15">
      <c r="A32610" t="s">
        <v>109112</v>
      </c>
      <c r="B32610" t="s">
        <v>52893</v>
      </c>
      <c r="C32610" t="s">
        <v>109113</v>
      </c>
      <c r="D32610" t="s">
        <v>8</v>
      </c>
      <c r="E32610" t="s">
        <v>8</v>
      </c>
      <c r="F32610" t="s">
        <v>8</v>
      </c>
      <c r="G32610" t="s">
        <v>109114</v>
      </c>
      <c r="H32610" s="2">
        <v>0.1</v>
      </c>
      <c r="I32610" t="s">
        <v>791</v>
      </c>
      <c r="J32610" t="s">
        <v>118313</v>
      </c>
      <c r="K32610" t="s">
        <v>8</v>
      </c>
      <c r="L32610" t="s">
        <v>8</v>
      </c>
      <c r="M32610" t="s">
        <v>8</v>
      </c>
      <c r="N32610" t="s">
        <v>8</v>
      </c>
      <c r="O32610" t="s">
        <v>8</v>
      </c>
      <c r="P32610" t="s">
        <v>8</v>
      </c>
      <c r="Q32610" t="s">
        <v>8</v>
      </c>
      <c r="R32610" t="s">
        <v>8</v>
      </c>
      <c r="S32610" t="s">
        <v>109115</v>
      </c>
    </row>
    <row r="32611" spans="1:19" x14ac:dyDescent="0.15">
      <c r="A32611" t="s">
        <v>109116</v>
      </c>
      <c r="B32611" t="s">
        <v>52893</v>
      </c>
      <c r="C32611" t="s">
        <v>109117</v>
      </c>
      <c r="D32611" t="s">
        <v>8</v>
      </c>
      <c r="E32611" t="s">
        <v>8</v>
      </c>
      <c r="F32611" t="s">
        <v>8</v>
      </c>
      <c r="G32611" t="s">
        <v>109118</v>
      </c>
      <c r="H32611" s="2">
        <v>0.1</v>
      </c>
      <c r="I32611" t="s">
        <v>791</v>
      </c>
      <c r="J32611" t="s">
        <v>118313</v>
      </c>
      <c r="K32611" t="s">
        <v>8</v>
      </c>
      <c r="L32611" t="s">
        <v>8</v>
      </c>
      <c r="M32611" t="s">
        <v>8</v>
      </c>
      <c r="N32611" t="s">
        <v>8</v>
      </c>
      <c r="O32611" t="s">
        <v>8</v>
      </c>
      <c r="P32611" t="s">
        <v>8</v>
      </c>
      <c r="Q32611" t="s">
        <v>8</v>
      </c>
      <c r="R32611" t="s">
        <v>8</v>
      </c>
      <c r="S32611" t="s">
        <v>109119</v>
      </c>
    </row>
    <row r="32612" spans="1:19" x14ac:dyDescent="0.15">
      <c r="A32612" t="s">
        <v>109120</v>
      </c>
      <c r="B32612" t="s">
        <v>52893</v>
      </c>
      <c r="C32612" t="s">
        <v>109121</v>
      </c>
      <c r="D32612" t="s">
        <v>8</v>
      </c>
      <c r="E32612" t="s">
        <v>8</v>
      </c>
      <c r="F32612" t="s">
        <v>8</v>
      </c>
      <c r="G32612" t="s">
        <v>109122</v>
      </c>
      <c r="H32612" s="2">
        <v>0.1</v>
      </c>
      <c r="I32612" t="s">
        <v>791</v>
      </c>
      <c r="J32612" t="s">
        <v>118313</v>
      </c>
      <c r="K32612" t="s">
        <v>8</v>
      </c>
      <c r="L32612" t="s">
        <v>8</v>
      </c>
      <c r="M32612" t="s">
        <v>8</v>
      </c>
      <c r="N32612" t="s">
        <v>8</v>
      </c>
      <c r="O32612" t="s">
        <v>8</v>
      </c>
      <c r="P32612" t="s">
        <v>8</v>
      </c>
      <c r="Q32612" t="s">
        <v>8</v>
      </c>
      <c r="R32612" t="s">
        <v>8</v>
      </c>
      <c r="S32612" t="s">
        <v>109123</v>
      </c>
    </row>
    <row r="32613" spans="1:19" x14ac:dyDescent="0.15">
      <c r="A32613" t="s">
        <v>109124</v>
      </c>
      <c r="B32613" t="s">
        <v>52893</v>
      </c>
      <c r="C32613" t="s">
        <v>109125</v>
      </c>
      <c r="D32613" t="s">
        <v>8</v>
      </c>
      <c r="E32613" t="s">
        <v>8</v>
      </c>
      <c r="F32613" t="s">
        <v>8</v>
      </c>
      <c r="G32613" t="s">
        <v>109126</v>
      </c>
      <c r="H32613" s="2">
        <v>0.1</v>
      </c>
      <c r="I32613" t="s">
        <v>791</v>
      </c>
      <c r="J32613" t="s">
        <v>118313</v>
      </c>
      <c r="K32613" t="s">
        <v>8</v>
      </c>
      <c r="L32613" t="s">
        <v>5083</v>
      </c>
      <c r="M32613" t="s">
        <v>8</v>
      </c>
      <c r="N32613" t="s">
        <v>8</v>
      </c>
      <c r="O32613" t="s">
        <v>8</v>
      </c>
      <c r="P32613" t="s">
        <v>8</v>
      </c>
      <c r="Q32613" t="s">
        <v>8</v>
      </c>
      <c r="R32613" t="s">
        <v>11</v>
      </c>
      <c r="S32613" t="s">
        <v>109127</v>
      </c>
    </row>
    <row r="32614" spans="1:19" x14ac:dyDescent="0.15">
      <c r="A32614" t="s">
        <v>109128</v>
      </c>
      <c r="B32614" t="s">
        <v>52893</v>
      </c>
      <c r="C32614" t="s">
        <v>109129</v>
      </c>
      <c r="D32614" t="s">
        <v>8</v>
      </c>
      <c r="E32614" t="s">
        <v>8</v>
      </c>
      <c r="F32614" t="s">
        <v>8</v>
      </c>
      <c r="G32614" t="s">
        <v>109130</v>
      </c>
      <c r="H32614" s="2">
        <v>0.1</v>
      </c>
      <c r="I32614" t="s">
        <v>791</v>
      </c>
      <c r="J32614" t="s">
        <v>118313</v>
      </c>
      <c r="K32614" t="s">
        <v>8</v>
      </c>
      <c r="L32614" t="s">
        <v>5083</v>
      </c>
      <c r="M32614" t="s">
        <v>8</v>
      </c>
      <c r="N32614" t="s">
        <v>8</v>
      </c>
      <c r="O32614" t="s">
        <v>8</v>
      </c>
      <c r="P32614" t="s">
        <v>8</v>
      </c>
      <c r="Q32614" t="s">
        <v>8</v>
      </c>
      <c r="R32614" t="s">
        <v>8</v>
      </c>
      <c r="S32614" t="s">
        <v>109131</v>
      </c>
    </row>
    <row r="32615" spans="1:19" x14ac:dyDescent="0.15">
      <c r="A32615" t="s">
        <v>109132</v>
      </c>
      <c r="B32615" t="s">
        <v>52893</v>
      </c>
      <c r="C32615" t="s">
        <v>109133</v>
      </c>
      <c r="D32615" t="s">
        <v>8</v>
      </c>
      <c r="E32615" t="s">
        <v>8</v>
      </c>
      <c r="F32615" t="s">
        <v>8</v>
      </c>
      <c r="G32615" t="s">
        <v>109134</v>
      </c>
      <c r="H32615" s="2">
        <v>0.1</v>
      </c>
      <c r="I32615" t="s">
        <v>791</v>
      </c>
      <c r="J32615" t="s">
        <v>118313</v>
      </c>
      <c r="K32615" t="s">
        <v>8</v>
      </c>
      <c r="L32615" t="s">
        <v>8</v>
      </c>
      <c r="M32615" t="s">
        <v>8</v>
      </c>
      <c r="N32615" t="s">
        <v>8</v>
      </c>
      <c r="O32615" t="s">
        <v>8</v>
      </c>
      <c r="P32615" t="s">
        <v>8</v>
      </c>
      <c r="Q32615" t="s">
        <v>8</v>
      </c>
      <c r="R32615" t="s">
        <v>8</v>
      </c>
      <c r="S32615" t="s">
        <v>109135</v>
      </c>
    </row>
    <row r="32616" spans="1:19" x14ac:dyDescent="0.15">
      <c r="A32616" t="s">
        <v>109136</v>
      </c>
      <c r="B32616" t="s">
        <v>52893</v>
      </c>
      <c r="C32616" t="s">
        <v>109137</v>
      </c>
      <c r="D32616" t="s">
        <v>8</v>
      </c>
      <c r="E32616" t="s">
        <v>8</v>
      </c>
      <c r="F32616" t="s">
        <v>8</v>
      </c>
      <c r="G32616" t="s">
        <v>109138</v>
      </c>
      <c r="H32616" s="2">
        <v>1</v>
      </c>
      <c r="I32616" t="s">
        <v>791</v>
      </c>
      <c r="J32616" t="s">
        <v>118314</v>
      </c>
      <c r="K32616" t="s">
        <v>8</v>
      </c>
      <c r="L32616" t="s">
        <v>103859</v>
      </c>
      <c r="M32616" t="s">
        <v>8</v>
      </c>
      <c r="N32616" t="s">
        <v>8</v>
      </c>
      <c r="O32616" t="s">
        <v>8</v>
      </c>
      <c r="P32616" t="s">
        <v>8</v>
      </c>
      <c r="Q32616" t="s">
        <v>8</v>
      </c>
      <c r="R32616" t="s">
        <v>8</v>
      </c>
      <c r="S32616" t="s">
        <v>109139</v>
      </c>
    </row>
    <row r="32617" spans="1:19" x14ac:dyDescent="0.15">
      <c r="A32617" t="s">
        <v>109140</v>
      </c>
      <c r="B32617" t="s">
        <v>52893</v>
      </c>
      <c r="C32617" t="s">
        <v>109141</v>
      </c>
      <c r="D32617" t="s">
        <v>8</v>
      </c>
      <c r="E32617" t="s">
        <v>8</v>
      </c>
      <c r="F32617" t="s">
        <v>8</v>
      </c>
      <c r="G32617" t="s">
        <v>109142</v>
      </c>
      <c r="H32617" s="2">
        <v>0.1</v>
      </c>
      <c r="I32617" t="s">
        <v>791</v>
      </c>
      <c r="J32617" t="s">
        <v>118313</v>
      </c>
      <c r="K32617" t="s">
        <v>8</v>
      </c>
      <c r="L32617" t="s">
        <v>5083</v>
      </c>
      <c r="M32617" t="s">
        <v>8</v>
      </c>
      <c r="N32617" t="s">
        <v>8</v>
      </c>
      <c r="O32617" t="s">
        <v>8</v>
      </c>
      <c r="P32617" t="s">
        <v>8</v>
      </c>
      <c r="Q32617" t="s">
        <v>8</v>
      </c>
      <c r="R32617" t="s">
        <v>11</v>
      </c>
      <c r="S32617" t="s">
        <v>109143</v>
      </c>
    </row>
    <row r="32618" spans="1:19" x14ac:dyDescent="0.15">
      <c r="A32618" t="s">
        <v>109144</v>
      </c>
      <c r="B32618" t="s">
        <v>52893</v>
      </c>
      <c r="C32618" t="s">
        <v>109145</v>
      </c>
      <c r="D32618" t="s">
        <v>8</v>
      </c>
      <c r="E32618" t="s">
        <v>8</v>
      </c>
      <c r="F32618" t="s">
        <v>8</v>
      </c>
      <c r="G32618" t="s">
        <v>109146</v>
      </c>
      <c r="H32618" s="2">
        <v>0.1</v>
      </c>
      <c r="I32618" t="s">
        <v>791</v>
      </c>
      <c r="J32618" t="s">
        <v>118313</v>
      </c>
      <c r="K32618" t="s">
        <v>8</v>
      </c>
      <c r="L32618" t="s">
        <v>5083</v>
      </c>
      <c r="M32618" t="s">
        <v>8</v>
      </c>
      <c r="N32618" t="s">
        <v>8</v>
      </c>
      <c r="O32618" t="s">
        <v>8</v>
      </c>
      <c r="P32618" t="s">
        <v>8</v>
      </c>
      <c r="Q32618" t="s">
        <v>8</v>
      </c>
      <c r="R32618" t="s">
        <v>8</v>
      </c>
      <c r="S32618" t="s">
        <v>109147</v>
      </c>
    </row>
    <row r="32619" spans="1:19" x14ac:dyDescent="0.15">
      <c r="A32619" t="s">
        <v>109148</v>
      </c>
      <c r="B32619" t="s">
        <v>52893</v>
      </c>
      <c r="C32619" t="s">
        <v>109149</v>
      </c>
      <c r="D32619" t="s">
        <v>8</v>
      </c>
      <c r="E32619" t="s">
        <v>8</v>
      </c>
      <c r="F32619" t="s">
        <v>8</v>
      </c>
      <c r="G32619" t="s">
        <v>109150</v>
      </c>
      <c r="H32619" s="2">
        <v>0.1</v>
      </c>
      <c r="I32619" t="s">
        <v>791</v>
      </c>
      <c r="J32619" t="s">
        <v>118313</v>
      </c>
      <c r="K32619" t="s">
        <v>8</v>
      </c>
      <c r="L32619" t="s">
        <v>8</v>
      </c>
      <c r="M32619" t="s">
        <v>8</v>
      </c>
      <c r="N32619" t="s">
        <v>8</v>
      </c>
      <c r="O32619" t="s">
        <v>8</v>
      </c>
      <c r="P32619" t="s">
        <v>8</v>
      </c>
      <c r="Q32619" t="s">
        <v>8</v>
      </c>
      <c r="R32619" t="s">
        <v>8</v>
      </c>
      <c r="S32619" t="s">
        <v>109151</v>
      </c>
    </row>
    <row r="32620" spans="1:19" x14ac:dyDescent="0.15">
      <c r="A32620" t="s">
        <v>109152</v>
      </c>
      <c r="B32620" t="s">
        <v>52893</v>
      </c>
      <c r="C32620" t="s">
        <v>109153</v>
      </c>
      <c r="D32620" t="s">
        <v>8</v>
      </c>
      <c r="E32620" t="s">
        <v>8</v>
      </c>
      <c r="F32620" t="s">
        <v>8</v>
      </c>
      <c r="G32620" t="s">
        <v>109154</v>
      </c>
      <c r="H32620" s="2">
        <v>0.1</v>
      </c>
      <c r="I32620" t="s">
        <v>791</v>
      </c>
      <c r="J32620" t="s">
        <v>118313</v>
      </c>
      <c r="K32620" t="s">
        <v>8</v>
      </c>
      <c r="L32620" t="s">
        <v>5083</v>
      </c>
      <c r="M32620" t="s">
        <v>8</v>
      </c>
      <c r="N32620" t="s">
        <v>8</v>
      </c>
      <c r="O32620" t="s">
        <v>8</v>
      </c>
      <c r="P32620" t="s">
        <v>8</v>
      </c>
      <c r="Q32620" t="s">
        <v>8</v>
      </c>
      <c r="R32620" t="s">
        <v>11</v>
      </c>
      <c r="S32620" t="s">
        <v>109155</v>
      </c>
    </row>
    <row r="32621" spans="1:19" x14ac:dyDescent="0.15">
      <c r="A32621" t="s">
        <v>109156</v>
      </c>
      <c r="B32621" t="s">
        <v>52893</v>
      </c>
      <c r="C32621" t="s">
        <v>109157</v>
      </c>
      <c r="D32621" t="s">
        <v>8</v>
      </c>
      <c r="E32621" t="s">
        <v>8</v>
      </c>
      <c r="F32621" t="s">
        <v>8</v>
      </c>
      <c r="G32621" t="s">
        <v>109158</v>
      </c>
      <c r="H32621" s="2">
        <v>0.1</v>
      </c>
      <c r="I32621" t="s">
        <v>791</v>
      </c>
      <c r="J32621" t="s">
        <v>118313</v>
      </c>
      <c r="K32621" t="s">
        <v>8</v>
      </c>
      <c r="L32621" t="s">
        <v>8</v>
      </c>
      <c r="M32621" t="s">
        <v>8</v>
      </c>
      <c r="N32621" t="s">
        <v>8</v>
      </c>
      <c r="O32621" t="s">
        <v>8</v>
      </c>
      <c r="P32621" t="s">
        <v>8</v>
      </c>
      <c r="Q32621" t="s">
        <v>8</v>
      </c>
      <c r="R32621" t="s">
        <v>8</v>
      </c>
      <c r="S32621" t="s">
        <v>109159</v>
      </c>
    </row>
    <row r="32622" spans="1:19" x14ac:dyDescent="0.15">
      <c r="A32622" t="s">
        <v>109160</v>
      </c>
      <c r="B32622" t="s">
        <v>52893</v>
      </c>
      <c r="C32622" t="s">
        <v>109161</v>
      </c>
      <c r="D32622" t="s">
        <v>8</v>
      </c>
      <c r="E32622" t="s">
        <v>8</v>
      </c>
      <c r="F32622" t="s">
        <v>8</v>
      </c>
      <c r="G32622" t="s">
        <v>109162</v>
      </c>
      <c r="H32622" s="2">
        <v>0.1</v>
      </c>
      <c r="I32622" t="s">
        <v>791</v>
      </c>
      <c r="J32622" t="s">
        <v>118313</v>
      </c>
      <c r="K32622" t="s">
        <v>8</v>
      </c>
      <c r="L32622" t="s">
        <v>8</v>
      </c>
      <c r="M32622" t="s">
        <v>8</v>
      </c>
      <c r="N32622" t="s">
        <v>8</v>
      </c>
      <c r="O32622" t="s">
        <v>8</v>
      </c>
      <c r="P32622" t="s">
        <v>8</v>
      </c>
      <c r="Q32622" t="s">
        <v>8</v>
      </c>
      <c r="R32622" t="s">
        <v>8</v>
      </c>
      <c r="S32622" t="s">
        <v>109163</v>
      </c>
    </row>
    <row r="32623" spans="1:19" x14ac:dyDescent="0.15">
      <c r="A32623" t="s">
        <v>109164</v>
      </c>
      <c r="B32623" t="s">
        <v>52893</v>
      </c>
      <c r="C32623" t="s">
        <v>109165</v>
      </c>
      <c r="D32623" t="s">
        <v>8</v>
      </c>
      <c r="E32623" t="s">
        <v>8</v>
      </c>
      <c r="F32623" t="s">
        <v>8</v>
      </c>
      <c r="G32623" t="s">
        <v>109166</v>
      </c>
      <c r="H32623" s="2">
        <v>0.1</v>
      </c>
      <c r="I32623" t="s">
        <v>791</v>
      </c>
      <c r="J32623" t="s">
        <v>118313</v>
      </c>
      <c r="K32623" t="s">
        <v>8</v>
      </c>
      <c r="L32623" t="s">
        <v>8</v>
      </c>
      <c r="M32623" t="s">
        <v>8</v>
      </c>
      <c r="N32623" t="s">
        <v>8</v>
      </c>
      <c r="O32623" t="s">
        <v>8</v>
      </c>
      <c r="P32623" t="s">
        <v>8</v>
      </c>
      <c r="Q32623" t="s">
        <v>8</v>
      </c>
      <c r="R32623" t="s">
        <v>8</v>
      </c>
      <c r="S32623" t="s">
        <v>109167</v>
      </c>
    </row>
    <row r="32624" spans="1:19" x14ac:dyDescent="0.15">
      <c r="A32624" t="s">
        <v>109168</v>
      </c>
      <c r="B32624" t="s">
        <v>52893</v>
      </c>
      <c r="C32624" t="s">
        <v>109169</v>
      </c>
      <c r="D32624" t="s">
        <v>8</v>
      </c>
      <c r="E32624" t="s">
        <v>8</v>
      </c>
      <c r="F32624" t="s">
        <v>8</v>
      </c>
      <c r="G32624" t="s">
        <v>109170</v>
      </c>
      <c r="H32624" s="2">
        <v>0.1</v>
      </c>
      <c r="I32624" t="s">
        <v>791</v>
      </c>
      <c r="J32624" t="s">
        <v>118313</v>
      </c>
      <c r="K32624" t="s">
        <v>8</v>
      </c>
      <c r="L32624" t="s">
        <v>5083</v>
      </c>
      <c r="M32624" t="s">
        <v>8</v>
      </c>
      <c r="N32624" t="s">
        <v>8</v>
      </c>
      <c r="O32624" t="s">
        <v>8</v>
      </c>
      <c r="P32624" t="s">
        <v>8</v>
      </c>
      <c r="Q32624" t="s">
        <v>8</v>
      </c>
      <c r="R32624" t="s">
        <v>8</v>
      </c>
      <c r="S32624" t="s">
        <v>109171</v>
      </c>
    </row>
    <row r="32625" spans="1:19" x14ac:dyDescent="0.15">
      <c r="A32625" t="s">
        <v>109172</v>
      </c>
      <c r="B32625" t="s">
        <v>52893</v>
      </c>
      <c r="C32625" t="s">
        <v>109173</v>
      </c>
      <c r="D32625" t="s">
        <v>8</v>
      </c>
      <c r="E32625" t="s">
        <v>8</v>
      </c>
      <c r="F32625" t="s">
        <v>8</v>
      </c>
      <c r="G32625" t="s">
        <v>109174</v>
      </c>
      <c r="H32625" s="2">
        <v>0.1</v>
      </c>
      <c r="I32625" t="s">
        <v>791</v>
      </c>
      <c r="J32625" t="s">
        <v>118313</v>
      </c>
      <c r="K32625" t="s">
        <v>8</v>
      </c>
      <c r="L32625" t="s">
        <v>5083</v>
      </c>
      <c r="M32625" t="s">
        <v>8</v>
      </c>
      <c r="N32625" t="s">
        <v>8</v>
      </c>
      <c r="O32625" t="s">
        <v>8</v>
      </c>
      <c r="P32625" t="s">
        <v>8</v>
      </c>
      <c r="Q32625" t="s">
        <v>8</v>
      </c>
      <c r="R32625" t="s">
        <v>11</v>
      </c>
      <c r="S32625" t="s">
        <v>109175</v>
      </c>
    </row>
    <row r="32626" spans="1:19" x14ac:dyDescent="0.15">
      <c r="A32626" t="s">
        <v>109176</v>
      </c>
      <c r="B32626" t="s">
        <v>52893</v>
      </c>
      <c r="C32626" t="s">
        <v>109177</v>
      </c>
      <c r="D32626" t="s">
        <v>8</v>
      </c>
      <c r="E32626" t="s">
        <v>8</v>
      </c>
      <c r="F32626" t="s">
        <v>8</v>
      </c>
      <c r="G32626" t="s">
        <v>109178</v>
      </c>
      <c r="H32626" s="2">
        <v>0.1</v>
      </c>
      <c r="I32626" t="s">
        <v>791</v>
      </c>
      <c r="J32626" t="s">
        <v>118313</v>
      </c>
      <c r="K32626" t="s">
        <v>8</v>
      </c>
      <c r="L32626" t="s">
        <v>5083</v>
      </c>
      <c r="M32626" t="s">
        <v>8</v>
      </c>
      <c r="N32626" t="s">
        <v>8</v>
      </c>
      <c r="O32626" t="s">
        <v>8</v>
      </c>
      <c r="P32626" t="s">
        <v>8</v>
      </c>
      <c r="Q32626" t="s">
        <v>8</v>
      </c>
      <c r="R32626" t="s">
        <v>11</v>
      </c>
      <c r="S32626" t="s">
        <v>109179</v>
      </c>
    </row>
    <row r="32627" spans="1:19" x14ac:dyDescent="0.15">
      <c r="A32627" t="s">
        <v>109180</v>
      </c>
      <c r="B32627" t="s">
        <v>52893</v>
      </c>
      <c r="C32627" t="s">
        <v>109181</v>
      </c>
      <c r="D32627" t="s">
        <v>8</v>
      </c>
      <c r="E32627" t="s">
        <v>8</v>
      </c>
      <c r="F32627" t="s">
        <v>8</v>
      </c>
      <c r="G32627" t="s">
        <v>109182</v>
      </c>
      <c r="H32627" s="2">
        <v>0.1</v>
      </c>
      <c r="I32627" t="s">
        <v>791</v>
      </c>
      <c r="J32627" t="s">
        <v>118313</v>
      </c>
      <c r="K32627" t="s">
        <v>8</v>
      </c>
      <c r="L32627" t="s">
        <v>5083</v>
      </c>
      <c r="M32627" t="s">
        <v>8</v>
      </c>
      <c r="N32627" t="s">
        <v>8</v>
      </c>
      <c r="O32627" t="s">
        <v>8</v>
      </c>
      <c r="P32627" t="s">
        <v>8</v>
      </c>
      <c r="Q32627" t="s">
        <v>8</v>
      </c>
      <c r="R32627" t="s">
        <v>11</v>
      </c>
      <c r="S32627" t="s">
        <v>109183</v>
      </c>
    </row>
    <row r="32628" spans="1:19" x14ac:dyDescent="0.15">
      <c r="A32628" t="s">
        <v>109184</v>
      </c>
      <c r="B32628" t="s">
        <v>52893</v>
      </c>
      <c r="C32628" t="s">
        <v>109185</v>
      </c>
      <c r="D32628" t="s">
        <v>8</v>
      </c>
      <c r="E32628" t="s">
        <v>8</v>
      </c>
      <c r="F32628" t="s">
        <v>8</v>
      </c>
      <c r="G32628" t="s">
        <v>109186</v>
      </c>
      <c r="H32628" s="2">
        <v>0</v>
      </c>
      <c r="I32628" t="s">
        <v>791</v>
      </c>
      <c r="J32628" t="s">
        <v>31280</v>
      </c>
      <c r="K32628" t="s">
        <v>8</v>
      </c>
      <c r="L32628" t="s">
        <v>8</v>
      </c>
      <c r="M32628" t="s">
        <v>8</v>
      </c>
      <c r="N32628" t="s">
        <v>8</v>
      </c>
      <c r="O32628" t="s">
        <v>8</v>
      </c>
      <c r="P32628" t="s">
        <v>8</v>
      </c>
      <c r="Q32628" t="s">
        <v>8</v>
      </c>
      <c r="R32628" t="s">
        <v>8</v>
      </c>
      <c r="S32628" t="s">
        <v>109187</v>
      </c>
    </row>
    <row r="32629" spans="1:19" x14ac:dyDescent="0.15">
      <c r="A32629" t="s">
        <v>109188</v>
      </c>
      <c r="B32629" t="s">
        <v>52893</v>
      </c>
      <c r="C32629" t="s">
        <v>109189</v>
      </c>
      <c r="D32629" t="s">
        <v>8</v>
      </c>
      <c r="E32629" t="s">
        <v>8</v>
      </c>
      <c r="F32629" t="s">
        <v>8</v>
      </c>
      <c r="G32629" t="s">
        <v>109190</v>
      </c>
      <c r="H32629" s="2">
        <v>0.1</v>
      </c>
      <c r="I32629" t="s">
        <v>791</v>
      </c>
      <c r="J32629" t="s">
        <v>118313</v>
      </c>
      <c r="K32629" t="s">
        <v>8</v>
      </c>
      <c r="L32629" t="s">
        <v>8</v>
      </c>
      <c r="M32629" t="s">
        <v>8</v>
      </c>
      <c r="N32629" t="s">
        <v>8</v>
      </c>
      <c r="O32629" t="s">
        <v>8</v>
      </c>
      <c r="P32629" t="s">
        <v>8</v>
      </c>
      <c r="Q32629" t="s">
        <v>8</v>
      </c>
      <c r="R32629" t="s">
        <v>11</v>
      </c>
      <c r="S32629" t="s">
        <v>109191</v>
      </c>
    </row>
    <row r="32630" spans="1:19" x14ac:dyDescent="0.15">
      <c r="A32630" t="s">
        <v>109192</v>
      </c>
      <c r="B32630" t="s">
        <v>52893</v>
      </c>
      <c r="C32630" t="s">
        <v>109193</v>
      </c>
      <c r="D32630" t="s">
        <v>8</v>
      </c>
      <c r="E32630" t="s">
        <v>8</v>
      </c>
      <c r="F32630" t="s">
        <v>8</v>
      </c>
      <c r="G32630" t="s">
        <v>109194</v>
      </c>
      <c r="H32630" s="2">
        <v>0</v>
      </c>
      <c r="I32630" t="s">
        <v>791</v>
      </c>
      <c r="J32630" t="s">
        <v>31280</v>
      </c>
      <c r="K32630" t="s">
        <v>8</v>
      </c>
      <c r="L32630" t="s">
        <v>8</v>
      </c>
      <c r="M32630" t="s">
        <v>8</v>
      </c>
      <c r="N32630" t="s">
        <v>8</v>
      </c>
      <c r="O32630" t="s">
        <v>8</v>
      </c>
      <c r="P32630" t="s">
        <v>8</v>
      </c>
      <c r="Q32630" t="s">
        <v>8</v>
      </c>
      <c r="R32630" t="s">
        <v>8</v>
      </c>
      <c r="S32630" t="s">
        <v>109195</v>
      </c>
    </row>
    <row r="32631" spans="1:19" x14ac:dyDescent="0.15">
      <c r="A32631" t="s">
        <v>109196</v>
      </c>
      <c r="B32631" t="s">
        <v>52893</v>
      </c>
      <c r="C32631" t="s">
        <v>109197</v>
      </c>
      <c r="D32631" t="s">
        <v>8</v>
      </c>
      <c r="E32631" t="s">
        <v>8</v>
      </c>
      <c r="F32631" t="s">
        <v>8</v>
      </c>
      <c r="G32631" t="s">
        <v>109198</v>
      </c>
      <c r="H32631" s="2">
        <v>0</v>
      </c>
      <c r="I32631" t="s">
        <v>791</v>
      </c>
      <c r="J32631" t="s">
        <v>31280</v>
      </c>
      <c r="K32631" t="s">
        <v>8</v>
      </c>
      <c r="L32631" t="s">
        <v>8</v>
      </c>
      <c r="M32631" t="s">
        <v>8</v>
      </c>
      <c r="N32631" t="s">
        <v>8</v>
      </c>
      <c r="O32631" t="s">
        <v>8</v>
      </c>
      <c r="P32631" t="s">
        <v>8</v>
      </c>
      <c r="Q32631" t="s">
        <v>8</v>
      </c>
      <c r="R32631" t="s">
        <v>8</v>
      </c>
      <c r="S32631" t="s">
        <v>109199</v>
      </c>
    </row>
    <row r="32632" spans="1:19" x14ac:dyDescent="0.15">
      <c r="A32632" t="s">
        <v>109200</v>
      </c>
      <c r="B32632" t="s">
        <v>52893</v>
      </c>
      <c r="C32632" t="s">
        <v>109201</v>
      </c>
      <c r="D32632" t="s">
        <v>8</v>
      </c>
      <c r="E32632" t="s">
        <v>8</v>
      </c>
      <c r="F32632" t="s">
        <v>8</v>
      </c>
      <c r="G32632" t="s">
        <v>109202</v>
      </c>
      <c r="H32632" s="2">
        <v>0.1</v>
      </c>
      <c r="I32632" t="s">
        <v>791</v>
      </c>
      <c r="J32632" t="s">
        <v>118313</v>
      </c>
      <c r="K32632" t="s">
        <v>8</v>
      </c>
      <c r="L32632" t="s">
        <v>8</v>
      </c>
      <c r="M32632" t="s">
        <v>8</v>
      </c>
      <c r="N32632" t="s">
        <v>8</v>
      </c>
      <c r="O32632" t="s">
        <v>8</v>
      </c>
      <c r="P32632" t="s">
        <v>8</v>
      </c>
      <c r="Q32632" t="s">
        <v>8</v>
      </c>
      <c r="R32632" t="s">
        <v>8</v>
      </c>
      <c r="S32632" t="s">
        <v>109203</v>
      </c>
    </row>
    <row r="32633" spans="1:19" x14ac:dyDescent="0.15">
      <c r="A32633" t="s">
        <v>109204</v>
      </c>
      <c r="B32633" t="s">
        <v>52893</v>
      </c>
      <c r="C32633" t="s">
        <v>109205</v>
      </c>
      <c r="D32633" t="s">
        <v>8</v>
      </c>
      <c r="E32633" t="s">
        <v>8</v>
      </c>
      <c r="F32633" t="s">
        <v>8</v>
      </c>
      <c r="G32633" t="s">
        <v>109206</v>
      </c>
      <c r="H32633" s="2">
        <v>0</v>
      </c>
      <c r="I32633" t="s">
        <v>791</v>
      </c>
      <c r="J32633" t="s">
        <v>31280</v>
      </c>
      <c r="K32633" t="s">
        <v>8</v>
      </c>
      <c r="L32633" t="s">
        <v>8</v>
      </c>
      <c r="M32633" t="s">
        <v>8</v>
      </c>
      <c r="N32633" t="s">
        <v>8</v>
      </c>
      <c r="O32633" t="s">
        <v>8</v>
      </c>
      <c r="P32633" t="s">
        <v>8</v>
      </c>
      <c r="Q32633" t="s">
        <v>8</v>
      </c>
      <c r="R32633" t="s">
        <v>8</v>
      </c>
      <c r="S32633" t="s">
        <v>109207</v>
      </c>
    </row>
    <row r="32634" spans="1:19" x14ac:dyDescent="0.15">
      <c r="A32634" t="s">
        <v>109208</v>
      </c>
      <c r="B32634" t="s">
        <v>52893</v>
      </c>
      <c r="C32634" t="s">
        <v>109209</v>
      </c>
      <c r="D32634" t="s">
        <v>8</v>
      </c>
      <c r="E32634" t="s">
        <v>8</v>
      </c>
      <c r="F32634" t="s">
        <v>8</v>
      </c>
      <c r="G32634" t="s">
        <v>109210</v>
      </c>
      <c r="H32634" s="2">
        <v>0</v>
      </c>
      <c r="I32634" t="s">
        <v>791</v>
      </c>
      <c r="J32634" t="s">
        <v>31280</v>
      </c>
      <c r="K32634" t="s">
        <v>8</v>
      </c>
      <c r="L32634" t="s">
        <v>8</v>
      </c>
      <c r="M32634" t="s">
        <v>8</v>
      </c>
      <c r="N32634" t="s">
        <v>8</v>
      </c>
      <c r="O32634" t="s">
        <v>8</v>
      </c>
      <c r="P32634" t="s">
        <v>8</v>
      </c>
      <c r="Q32634" t="s">
        <v>8</v>
      </c>
      <c r="R32634" t="s">
        <v>8</v>
      </c>
      <c r="S32634" t="s">
        <v>109211</v>
      </c>
    </row>
    <row r="32635" spans="1:19" x14ac:dyDescent="0.15">
      <c r="A32635" t="s">
        <v>109212</v>
      </c>
      <c r="B32635" t="s">
        <v>52893</v>
      </c>
      <c r="C32635" t="s">
        <v>109213</v>
      </c>
      <c r="D32635" t="s">
        <v>8</v>
      </c>
      <c r="E32635" t="s">
        <v>8</v>
      </c>
      <c r="F32635" t="s">
        <v>8</v>
      </c>
      <c r="G32635" t="s">
        <v>109214</v>
      </c>
      <c r="H32635" s="2">
        <v>0.1</v>
      </c>
      <c r="I32635" t="s">
        <v>791</v>
      </c>
      <c r="J32635" t="s">
        <v>118313</v>
      </c>
      <c r="K32635" t="s">
        <v>8</v>
      </c>
      <c r="L32635" t="s">
        <v>8</v>
      </c>
      <c r="M32635" t="s">
        <v>8</v>
      </c>
      <c r="N32635" t="s">
        <v>8</v>
      </c>
      <c r="O32635" t="s">
        <v>8</v>
      </c>
      <c r="P32635" t="s">
        <v>8</v>
      </c>
      <c r="Q32635" t="s">
        <v>8</v>
      </c>
      <c r="R32635" t="s">
        <v>8</v>
      </c>
      <c r="S32635" t="s">
        <v>109215</v>
      </c>
    </row>
    <row r="32636" spans="1:19" x14ac:dyDescent="0.15">
      <c r="A32636" t="s">
        <v>109216</v>
      </c>
      <c r="B32636" t="s">
        <v>52893</v>
      </c>
      <c r="C32636" t="s">
        <v>109217</v>
      </c>
      <c r="D32636" t="s">
        <v>8</v>
      </c>
      <c r="E32636" t="s">
        <v>8</v>
      </c>
      <c r="F32636" t="s">
        <v>8</v>
      </c>
      <c r="G32636" t="s">
        <v>109218</v>
      </c>
      <c r="H32636" s="2">
        <v>0.1</v>
      </c>
      <c r="I32636" t="s">
        <v>791</v>
      </c>
      <c r="J32636" t="s">
        <v>118313</v>
      </c>
      <c r="K32636" t="s">
        <v>8</v>
      </c>
      <c r="L32636" t="s">
        <v>5083</v>
      </c>
      <c r="M32636" t="s">
        <v>8</v>
      </c>
      <c r="N32636" t="s">
        <v>8</v>
      </c>
      <c r="O32636" t="s">
        <v>8</v>
      </c>
      <c r="P32636" t="s">
        <v>8</v>
      </c>
      <c r="Q32636" t="s">
        <v>8</v>
      </c>
      <c r="R32636" t="s">
        <v>8</v>
      </c>
      <c r="S32636" t="s">
        <v>109219</v>
      </c>
    </row>
    <row r="32637" spans="1:19" x14ac:dyDescent="0.15">
      <c r="A32637" t="s">
        <v>109220</v>
      </c>
      <c r="B32637" t="s">
        <v>52893</v>
      </c>
      <c r="C32637" t="s">
        <v>109221</v>
      </c>
      <c r="D32637" t="s">
        <v>8</v>
      </c>
      <c r="E32637" t="s">
        <v>8</v>
      </c>
      <c r="F32637" t="s">
        <v>8</v>
      </c>
      <c r="G32637" t="s">
        <v>109222</v>
      </c>
      <c r="H32637" s="2">
        <v>0.1</v>
      </c>
      <c r="I32637" t="s">
        <v>791</v>
      </c>
      <c r="J32637" t="s">
        <v>118313</v>
      </c>
      <c r="K32637" t="s">
        <v>8</v>
      </c>
      <c r="L32637" t="s">
        <v>8</v>
      </c>
      <c r="M32637" t="s">
        <v>8</v>
      </c>
      <c r="N32637" t="s">
        <v>8</v>
      </c>
      <c r="O32637" t="s">
        <v>8</v>
      </c>
      <c r="P32637" t="s">
        <v>8</v>
      </c>
      <c r="Q32637" t="s">
        <v>8</v>
      </c>
      <c r="R32637" t="s">
        <v>8</v>
      </c>
      <c r="S32637" t="s">
        <v>109223</v>
      </c>
    </row>
    <row r="32638" spans="1:19" x14ac:dyDescent="0.15">
      <c r="A32638" t="s">
        <v>109224</v>
      </c>
      <c r="B32638" t="s">
        <v>52893</v>
      </c>
      <c r="C32638" t="s">
        <v>109225</v>
      </c>
      <c r="D32638" t="s">
        <v>8</v>
      </c>
      <c r="E32638" t="s">
        <v>8</v>
      </c>
      <c r="F32638" t="s">
        <v>8</v>
      </c>
      <c r="G32638" t="s">
        <v>109226</v>
      </c>
      <c r="H32638" s="2">
        <v>1</v>
      </c>
      <c r="I32638" t="s">
        <v>791</v>
      </c>
      <c r="J32638" t="s">
        <v>118314</v>
      </c>
      <c r="K32638" t="s">
        <v>8</v>
      </c>
      <c r="L32638" t="s">
        <v>107049</v>
      </c>
      <c r="M32638" t="s">
        <v>8</v>
      </c>
      <c r="N32638" t="s">
        <v>8</v>
      </c>
      <c r="O32638" t="s">
        <v>8</v>
      </c>
      <c r="P32638" t="s">
        <v>8</v>
      </c>
      <c r="Q32638" t="s">
        <v>8</v>
      </c>
      <c r="R32638" t="s">
        <v>8</v>
      </c>
      <c r="S32638" t="s">
        <v>109227</v>
      </c>
    </row>
    <row r="32639" spans="1:19" x14ac:dyDescent="0.15">
      <c r="A32639" t="s">
        <v>109228</v>
      </c>
      <c r="B32639" t="s">
        <v>52893</v>
      </c>
      <c r="C32639" t="s">
        <v>109229</v>
      </c>
      <c r="D32639" t="s">
        <v>8</v>
      </c>
      <c r="E32639" t="s">
        <v>8</v>
      </c>
      <c r="F32639" t="s">
        <v>8</v>
      </c>
      <c r="G32639" t="s">
        <v>109230</v>
      </c>
      <c r="H32639" s="2">
        <v>1</v>
      </c>
      <c r="I32639" t="s">
        <v>791</v>
      </c>
      <c r="J32639" t="s">
        <v>118314</v>
      </c>
      <c r="K32639" t="s">
        <v>8</v>
      </c>
      <c r="L32639" t="s">
        <v>103859</v>
      </c>
      <c r="M32639" t="s">
        <v>8</v>
      </c>
      <c r="N32639" t="s">
        <v>8</v>
      </c>
      <c r="O32639" t="s">
        <v>8</v>
      </c>
      <c r="P32639" t="s">
        <v>8</v>
      </c>
      <c r="Q32639" t="s">
        <v>8</v>
      </c>
      <c r="R32639" t="s">
        <v>8</v>
      </c>
      <c r="S32639" t="s">
        <v>109231</v>
      </c>
    </row>
    <row r="32640" spans="1:19" x14ac:dyDescent="0.15">
      <c r="A32640" t="s">
        <v>109232</v>
      </c>
      <c r="B32640" t="s">
        <v>52893</v>
      </c>
      <c r="C32640" t="s">
        <v>109233</v>
      </c>
      <c r="D32640" t="s">
        <v>8</v>
      </c>
      <c r="E32640" t="s">
        <v>8</v>
      </c>
      <c r="F32640" t="s">
        <v>8</v>
      </c>
      <c r="G32640" t="s">
        <v>109234</v>
      </c>
      <c r="H32640" s="2">
        <v>0.1</v>
      </c>
      <c r="I32640" t="s">
        <v>791</v>
      </c>
      <c r="J32640" t="s">
        <v>118313</v>
      </c>
      <c r="K32640" t="s">
        <v>8</v>
      </c>
      <c r="L32640" t="s">
        <v>8</v>
      </c>
      <c r="M32640" t="s">
        <v>8</v>
      </c>
      <c r="N32640" t="s">
        <v>8</v>
      </c>
      <c r="O32640" t="s">
        <v>8</v>
      </c>
      <c r="P32640" t="s">
        <v>8</v>
      </c>
      <c r="Q32640" t="s">
        <v>8</v>
      </c>
      <c r="R32640" t="s">
        <v>8</v>
      </c>
      <c r="S32640" t="s">
        <v>109235</v>
      </c>
    </row>
    <row r="32641" spans="1:19" x14ac:dyDescent="0.15">
      <c r="A32641" t="s">
        <v>109236</v>
      </c>
      <c r="B32641" t="s">
        <v>52893</v>
      </c>
      <c r="C32641" t="s">
        <v>109237</v>
      </c>
      <c r="D32641" t="s">
        <v>8</v>
      </c>
      <c r="E32641" t="s">
        <v>8</v>
      </c>
      <c r="F32641" t="s">
        <v>8</v>
      </c>
      <c r="G32641" t="s">
        <v>109238</v>
      </c>
      <c r="H32641" s="2">
        <v>0.1</v>
      </c>
      <c r="I32641" t="s">
        <v>791</v>
      </c>
      <c r="J32641" t="s">
        <v>118313</v>
      </c>
      <c r="K32641" t="s">
        <v>8</v>
      </c>
      <c r="L32641" t="s">
        <v>8</v>
      </c>
      <c r="M32641" t="s">
        <v>8</v>
      </c>
      <c r="N32641" t="s">
        <v>8</v>
      </c>
      <c r="O32641" t="s">
        <v>8</v>
      </c>
      <c r="P32641" t="s">
        <v>8</v>
      </c>
      <c r="Q32641" t="s">
        <v>8</v>
      </c>
      <c r="R32641" t="s">
        <v>8</v>
      </c>
      <c r="S32641" t="s">
        <v>109239</v>
      </c>
    </row>
    <row r="32642" spans="1:19" x14ac:dyDescent="0.15">
      <c r="A32642" t="s">
        <v>109240</v>
      </c>
      <c r="B32642" t="s">
        <v>52893</v>
      </c>
      <c r="C32642" t="s">
        <v>109241</v>
      </c>
      <c r="D32642" t="s">
        <v>8</v>
      </c>
      <c r="E32642" t="s">
        <v>8</v>
      </c>
      <c r="F32642" t="s">
        <v>8</v>
      </c>
      <c r="G32642" t="s">
        <v>109242</v>
      </c>
      <c r="H32642" s="2">
        <v>0.1</v>
      </c>
      <c r="I32642" t="s">
        <v>791</v>
      </c>
      <c r="J32642" t="s">
        <v>118313</v>
      </c>
      <c r="K32642" t="s">
        <v>8</v>
      </c>
      <c r="L32642" t="s">
        <v>8</v>
      </c>
      <c r="M32642" t="s">
        <v>109241</v>
      </c>
      <c r="N32642" t="s">
        <v>8</v>
      </c>
      <c r="O32642" t="s">
        <v>8</v>
      </c>
      <c r="P32642" t="s">
        <v>8</v>
      </c>
      <c r="Q32642" t="s">
        <v>8</v>
      </c>
      <c r="R32642" t="s">
        <v>8</v>
      </c>
      <c r="S32642" t="s">
        <v>109243</v>
      </c>
    </row>
    <row r="32643" spans="1:19" x14ac:dyDescent="0.15">
      <c r="A32643" t="s">
        <v>109244</v>
      </c>
      <c r="B32643" t="s">
        <v>52893</v>
      </c>
      <c r="C32643" t="s">
        <v>109245</v>
      </c>
      <c r="D32643" t="s">
        <v>8</v>
      </c>
      <c r="E32643" t="s">
        <v>8</v>
      </c>
      <c r="F32643" t="s">
        <v>8</v>
      </c>
      <c r="G32643" t="s">
        <v>109246</v>
      </c>
      <c r="H32643" s="2">
        <v>0.1</v>
      </c>
      <c r="I32643" t="s">
        <v>791</v>
      </c>
      <c r="J32643" t="s">
        <v>118313</v>
      </c>
      <c r="K32643" s="2">
        <v>0.1</v>
      </c>
      <c r="L32643" t="s">
        <v>8</v>
      </c>
      <c r="M32643" t="s">
        <v>8</v>
      </c>
      <c r="N32643" t="s">
        <v>8</v>
      </c>
      <c r="O32643" t="s">
        <v>8</v>
      </c>
      <c r="P32643" t="s">
        <v>8</v>
      </c>
      <c r="Q32643" t="s">
        <v>8</v>
      </c>
      <c r="R32643" t="s">
        <v>11</v>
      </c>
      <c r="S32643" t="s">
        <v>109247</v>
      </c>
    </row>
    <row r="32644" spans="1:19" x14ac:dyDescent="0.15">
      <c r="A32644" t="s">
        <v>109248</v>
      </c>
      <c r="B32644" t="s">
        <v>52893</v>
      </c>
      <c r="C32644" t="s">
        <v>109249</v>
      </c>
      <c r="D32644" t="s">
        <v>8</v>
      </c>
      <c r="E32644" t="s">
        <v>8</v>
      </c>
      <c r="F32644" t="s">
        <v>8</v>
      </c>
      <c r="G32644" t="s">
        <v>109250</v>
      </c>
      <c r="H32644" s="2">
        <v>0.1</v>
      </c>
      <c r="I32644" t="s">
        <v>791</v>
      </c>
      <c r="J32644" t="s">
        <v>118313</v>
      </c>
      <c r="K32644" t="s">
        <v>8</v>
      </c>
      <c r="L32644" t="s">
        <v>8</v>
      </c>
      <c r="M32644" t="s">
        <v>109249</v>
      </c>
      <c r="N32644" t="s">
        <v>8</v>
      </c>
      <c r="O32644" t="s">
        <v>8</v>
      </c>
      <c r="P32644" t="s">
        <v>8</v>
      </c>
      <c r="Q32644" t="s">
        <v>8</v>
      </c>
      <c r="R32644" t="s">
        <v>8</v>
      </c>
      <c r="S32644" t="s">
        <v>109251</v>
      </c>
    </row>
    <row r="32645" spans="1:19" x14ac:dyDescent="0.15">
      <c r="A32645" t="s">
        <v>109252</v>
      </c>
      <c r="B32645" t="s">
        <v>52893</v>
      </c>
      <c r="C32645" t="s">
        <v>109225</v>
      </c>
      <c r="D32645" t="s">
        <v>8</v>
      </c>
      <c r="E32645" t="s">
        <v>8</v>
      </c>
      <c r="F32645" t="s">
        <v>8</v>
      </c>
      <c r="G32645" t="s">
        <v>109226</v>
      </c>
      <c r="H32645" s="2">
        <v>0.1</v>
      </c>
      <c r="I32645" t="s">
        <v>791</v>
      </c>
      <c r="J32645" t="s">
        <v>118313</v>
      </c>
      <c r="K32645" t="s">
        <v>8</v>
      </c>
      <c r="L32645" t="s">
        <v>107049</v>
      </c>
      <c r="M32645" t="s">
        <v>109253</v>
      </c>
      <c r="N32645" t="s">
        <v>8</v>
      </c>
      <c r="O32645" t="s">
        <v>8</v>
      </c>
      <c r="P32645" t="s">
        <v>8</v>
      </c>
      <c r="Q32645" t="s">
        <v>8</v>
      </c>
      <c r="R32645" t="s">
        <v>8</v>
      </c>
      <c r="S32645" t="s">
        <v>109227</v>
      </c>
    </row>
    <row r="32646" spans="1:19" x14ac:dyDescent="0.15">
      <c r="A32646" t="s">
        <v>109254</v>
      </c>
      <c r="B32646" t="s">
        <v>52893</v>
      </c>
      <c r="C32646" t="s">
        <v>109255</v>
      </c>
      <c r="D32646" t="s">
        <v>8</v>
      </c>
      <c r="E32646" t="s">
        <v>8</v>
      </c>
      <c r="F32646" t="s">
        <v>8</v>
      </c>
      <c r="G32646" t="s">
        <v>109256</v>
      </c>
      <c r="H32646" s="2">
        <v>0</v>
      </c>
      <c r="I32646" t="s">
        <v>791</v>
      </c>
      <c r="J32646" t="s">
        <v>31280</v>
      </c>
      <c r="K32646" t="s">
        <v>8</v>
      </c>
      <c r="L32646" t="s">
        <v>8</v>
      </c>
      <c r="M32646" t="s">
        <v>8</v>
      </c>
      <c r="N32646" t="s">
        <v>8</v>
      </c>
      <c r="O32646" t="s">
        <v>8</v>
      </c>
      <c r="P32646" t="s">
        <v>8</v>
      </c>
      <c r="Q32646" t="s">
        <v>8</v>
      </c>
      <c r="R32646" t="s">
        <v>8</v>
      </c>
      <c r="S32646" t="s">
        <v>109257</v>
      </c>
    </row>
    <row r="32647" spans="1:19" x14ac:dyDescent="0.15">
      <c r="A32647" t="s">
        <v>109258</v>
      </c>
      <c r="B32647" t="s">
        <v>52893</v>
      </c>
      <c r="C32647" t="s">
        <v>109259</v>
      </c>
      <c r="D32647" t="s">
        <v>8</v>
      </c>
      <c r="E32647" t="s">
        <v>8</v>
      </c>
      <c r="F32647" t="s">
        <v>8</v>
      </c>
      <c r="G32647" t="s">
        <v>109260</v>
      </c>
      <c r="H32647" s="2">
        <v>0</v>
      </c>
      <c r="I32647" t="s">
        <v>791</v>
      </c>
      <c r="J32647" t="s">
        <v>31280</v>
      </c>
      <c r="K32647" t="s">
        <v>8</v>
      </c>
      <c r="L32647" t="s">
        <v>8</v>
      </c>
      <c r="M32647" t="s">
        <v>8</v>
      </c>
      <c r="N32647" t="s">
        <v>8</v>
      </c>
      <c r="O32647" t="s">
        <v>8</v>
      </c>
      <c r="P32647" t="s">
        <v>8</v>
      </c>
      <c r="Q32647" t="s">
        <v>8</v>
      </c>
      <c r="R32647" t="s">
        <v>8</v>
      </c>
      <c r="S32647" t="s">
        <v>109261</v>
      </c>
    </row>
    <row r="32648" spans="1:19" x14ac:dyDescent="0.15">
      <c r="A32648" t="s">
        <v>109262</v>
      </c>
      <c r="B32648" t="s">
        <v>52893</v>
      </c>
      <c r="C32648" t="s">
        <v>109263</v>
      </c>
      <c r="D32648" t="s">
        <v>8</v>
      </c>
      <c r="E32648" t="s">
        <v>8</v>
      </c>
      <c r="F32648" t="s">
        <v>8</v>
      </c>
      <c r="G32648" t="s">
        <v>109264</v>
      </c>
      <c r="H32648" s="2">
        <v>0.1</v>
      </c>
      <c r="I32648" t="s">
        <v>791</v>
      </c>
      <c r="J32648" t="s">
        <v>118313</v>
      </c>
      <c r="K32648" t="s">
        <v>8</v>
      </c>
      <c r="L32648" t="s">
        <v>8</v>
      </c>
      <c r="M32648" t="s">
        <v>8</v>
      </c>
      <c r="N32648" t="s">
        <v>8</v>
      </c>
      <c r="O32648" t="s">
        <v>8</v>
      </c>
      <c r="P32648" t="s">
        <v>8</v>
      </c>
      <c r="Q32648" t="s">
        <v>8</v>
      </c>
      <c r="R32648" t="s">
        <v>8</v>
      </c>
      <c r="S32648" t="s">
        <v>109265</v>
      </c>
    </row>
    <row r="32649" spans="1:19" x14ac:dyDescent="0.15">
      <c r="A32649" t="s">
        <v>109266</v>
      </c>
      <c r="B32649" t="s">
        <v>52893</v>
      </c>
      <c r="C32649" t="s">
        <v>109267</v>
      </c>
      <c r="D32649" t="s">
        <v>8</v>
      </c>
      <c r="E32649" t="s">
        <v>8</v>
      </c>
      <c r="F32649" t="s">
        <v>8</v>
      </c>
      <c r="G32649" t="s">
        <v>109268</v>
      </c>
      <c r="H32649" s="2">
        <v>0.1</v>
      </c>
      <c r="I32649" t="s">
        <v>791</v>
      </c>
      <c r="J32649" t="s">
        <v>118313</v>
      </c>
      <c r="K32649" t="s">
        <v>8</v>
      </c>
      <c r="L32649" t="s">
        <v>8</v>
      </c>
      <c r="M32649" t="s">
        <v>8</v>
      </c>
      <c r="N32649" t="s">
        <v>8</v>
      </c>
      <c r="O32649" t="s">
        <v>8</v>
      </c>
      <c r="P32649" t="s">
        <v>8</v>
      </c>
      <c r="Q32649" t="s">
        <v>8</v>
      </c>
      <c r="R32649" t="s">
        <v>8</v>
      </c>
      <c r="S32649" t="s">
        <v>109269</v>
      </c>
    </row>
    <row r="32650" spans="1:19" x14ac:dyDescent="0.15">
      <c r="A32650" t="s">
        <v>109270</v>
      </c>
      <c r="B32650" t="s">
        <v>52893</v>
      </c>
      <c r="C32650" t="s">
        <v>109271</v>
      </c>
      <c r="D32650" t="s">
        <v>8</v>
      </c>
      <c r="E32650" t="s">
        <v>8</v>
      </c>
      <c r="F32650" t="s">
        <v>8</v>
      </c>
      <c r="G32650" t="s">
        <v>109272</v>
      </c>
      <c r="H32650" s="2">
        <v>0.1</v>
      </c>
      <c r="I32650" t="s">
        <v>791</v>
      </c>
      <c r="J32650" t="s">
        <v>118313</v>
      </c>
      <c r="K32650" t="s">
        <v>8</v>
      </c>
      <c r="L32650" t="s">
        <v>5083</v>
      </c>
      <c r="M32650" t="s">
        <v>109271</v>
      </c>
      <c r="N32650" t="s">
        <v>8</v>
      </c>
      <c r="O32650" t="s">
        <v>8</v>
      </c>
      <c r="P32650" t="s">
        <v>8</v>
      </c>
      <c r="Q32650" t="s">
        <v>8</v>
      </c>
      <c r="R32650" t="s">
        <v>11</v>
      </c>
      <c r="S32650" t="s">
        <v>109273</v>
      </c>
    </row>
    <row r="32651" spans="1:19" x14ac:dyDescent="0.15">
      <c r="A32651" t="s">
        <v>109274</v>
      </c>
      <c r="B32651" t="s">
        <v>52893</v>
      </c>
      <c r="C32651" t="s">
        <v>109275</v>
      </c>
      <c r="D32651" t="s">
        <v>8</v>
      </c>
      <c r="E32651" t="s">
        <v>8</v>
      </c>
      <c r="F32651" t="s">
        <v>8</v>
      </c>
      <c r="G32651" t="s">
        <v>109276</v>
      </c>
      <c r="H32651" s="2">
        <v>0.1</v>
      </c>
      <c r="I32651" t="s">
        <v>791</v>
      </c>
      <c r="J32651" t="s">
        <v>118313</v>
      </c>
      <c r="K32651" t="s">
        <v>8</v>
      </c>
      <c r="L32651" t="s">
        <v>8</v>
      </c>
      <c r="M32651" t="s">
        <v>109275</v>
      </c>
      <c r="N32651" t="s">
        <v>8</v>
      </c>
      <c r="O32651" t="s">
        <v>8</v>
      </c>
      <c r="P32651" t="s">
        <v>8</v>
      </c>
      <c r="Q32651" t="s">
        <v>8</v>
      </c>
      <c r="R32651" t="s">
        <v>8</v>
      </c>
      <c r="S32651" t="s">
        <v>109277</v>
      </c>
    </row>
    <row r="32652" spans="1:19" x14ac:dyDescent="0.15">
      <c r="A32652" t="s">
        <v>109278</v>
      </c>
      <c r="B32652" t="s">
        <v>52893</v>
      </c>
      <c r="C32652" t="s">
        <v>109279</v>
      </c>
      <c r="D32652" t="s">
        <v>8</v>
      </c>
      <c r="E32652" t="s">
        <v>8</v>
      </c>
      <c r="F32652" t="s">
        <v>8</v>
      </c>
      <c r="G32652" t="s">
        <v>109280</v>
      </c>
      <c r="H32652" s="2">
        <v>0</v>
      </c>
      <c r="I32652" t="s">
        <v>791</v>
      </c>
      <c r="J32652" t="s">
        <v>31280</v>
      </c>
      <c r="K32652" t="s">
        <v>8</v>
      </c>
      <c r="L32652" t="s">
        <v>8</v>
      </c>
      <c r="M32652" t="s">
        <v>8</v>
      </c>
      <c r="N32652" t="s">
        <v>8</v>
      </c>
      <c r="O32652" t="s">
        <v>8</v>
      </c>
      <c r="P32652" t="s">
        <v>8</v>
      </c>
      <c r="Q32652" t="s">
        <v>8</v>
      </c>
      <c r="R32652" t="s">
        <v>11</v>
      </c>
      <c r="S32652" t="s">
        <v>109281</v>
      </c>
    </row>
    <row r="32653" spans="1:19" x14ac:dyDescent="0.15">
      <c r="A32653" t="s">
        <v>109282</v>
      </c>
      <c r="B32653" t="s">
        <v>52893</v>
      </c>
      <c r="C32653" t="s">
        <v>109283</v>
      </c>
      <c r="D32653" t="s">
        <v>8</v>
      </c>
      <c r="E32653" t="s">
        <v>8</v>
      </c>
      <c r="F32653" t="s">
        <v>8</v>
      </c>
      <c r="G32653" t="s">
        <v>109284</v>
      </c>
      <c r="H32653" s="2">
        <v>0.1</v>
      </c>
      <c r="I32653" t="s">
        <v>791</v>
      </c>
      <c r="J32653" t="s">
        <v>118313</v>
      </c>
      <c r="K32653" t="s">
        <v>8</v>
      </c>
      <c r="L32653" t="s">
        <v>8</v>
      </c>
      <c r="M32653" t="s">
        <v>109283</v>
      </c>
      <c r="N32653" t="s">
        <v>8</v>
      </c>
      <c r="O32653" t="s">
        <v>8</v>
      </c>
      <c r="P32653" t="s">
        <v>8</v>
      </c>
      <c r="Q32653" t="s">
        <v>8</v>
      </c>
      <c r="R32653" t="s">
        <v>8</v>
      </c>
      <c r="S32653" t="s">
        <v>109285</v>
      </c>
    </row>
    <row r="32654" spans="1:19" x14ac:dyDescent="0.15">
      <c r="A32654" t="s">
        <v>109286</v>
      </c>
      <c r="B32654" t="s">
        <v>52893</v>
      </c>
      <c r="C32654" t="s">
        <v>109287</v>
      </c>
      <c r="D32654" t="s">
        <v>8</v>
      </c>
      <c r="E32654" t="s">
        <v>8</v>
      </c>
      <c r="F32654" t="s">
        <v>8</v>
      </c>
      <c r="G32654" t="s">
        <v>109288</v>
      </c>
      <c r="H32654" s="2">
        <v>0.1</v>
      </c>
      <c r="I32654" t="s">
        <v>791</v>
      </c>
      <c r="J32654" t="s">
        <v>118313</v>
      </c>
      <c r="K32654" t="s">
        <v>8</v>
      </c>
      <c r="L32654" t="s">
        <v>5083</v>
      </c>
      <c r="M32654" t="s">
        <v>106980</v>
      </c>
      <c r="N32654" t="s">
        <v>8</v>
      </c>
      <c r="O32654" t="s">
        <v>8</v>
      </c>
      <c r="P32654" t="s">
        <v>8</v>
      </c>
      <c r="Q32654" t="s">
        <v>8</v>
      </c>
      <c r="R32654" t="s">
        <v>11</v>
      </c>
      <c r="S32654" t="s">
        <v>109289</v>
      </c>
    </row>
    <row r="32655" spans="1:19" x14ac:dyDescent="0.15">
      <c r="A32655" t="s">
        <v>109290</v>
      </c>
      <c r="B32655" t="s">
        <v>52893</v>
      </c>
      <c r="C32655" t="s">
        <v>109291</v>
      </c>
      <c r="D32655" t="s">
        <v>8</v>
      </c>
      <c r="E32655" t="s">
        <v>8</v>
      </c>
      <c r="F32655" t="s">
        <v>8</v>
      </c>
      <c r="G32655" t="s">
        <v>109292</v>
      </c>
      <c r="H32655" s="2">
        <v>0.1</v>
      </c>
      <c r="I32655" t="s">
        <v>791</v>
      </c>
      <c r="J32655" t="s">
        <v>118313</v>
      </c>
      <c r="K32655" t="s">
        <v>8</v>
      </c>
      <c r="L32655" t="s">
        <v>5083</v>
      </c>
      <c r="M32655" t="s">
        <v>109293</v>
      </c>
      <c r="N32655" t="s">
        <v>8</v>
      </c>
      <c r="O32655" t="s">
        <v>8</v>
      </c>
      <c r="P32655" t="s">
        <v>8</v>
      </c>
      <c r="Q32655" t="s">
        <v>8</v>
      </c>
      <c r="R32655" t="s">
        <v>11</v>
      </c>
      <c r="S32655" t="s">
        <v>109294</v>
      </c>
    </row>
    <row r="32656" spans="1:19" x14ac:dyDescent="0.15">
      <c r="A32656" t="s">
        <v>109295</v>
      </c>
      <c r="B32656" t="s">
        <v>52893</v>
      </c>
      <c r="C32656" t="s">
        <v>109296</v>
      </c>
      <c r="D32656" t="s">
        <v>8</v>
      </c>
      <c r="E32656" t="s">
        <v>8</v>
      </c>
      <c r="F32656" t="s">
        <v>8</v>
      </c>
      <c r="G32656" t="s">
        <v>109297</v>
      </c>
      <c r="H32656" s="2">
        <v>0.1</v>
      </c>
      <c r="I32656" t="s">
        <v>791</v>
      </c>
      <c r="J32656" t="s">
        <v>118313</v>
      </c>
      <c r="K32656" t="s">
        <v>8</v>
      </c>
      <c r="L32656" t="s">
        <v>8</v>
      </c>
      <c r="M32656" t="s">
        <v>8</v>
      </c>
      <c r="N32656" t="s">
        <v>8</v>
      </c>
      <c r="O32656" t="s">
        <v>8</v>
      </c>
      <c r="P32656" t="s">
        <v>8</v>
      </c>
      <c r="Q32656" t="s">
        <v>8</v>
      </c>
      <c r="R32656" t="s">
        <v>11</v>
      </c>
      <c r="S32656" t="s">
        <v>109298</v>
      </c>
    </row>
    <row r="32657" spans="1:19" x14ac:dyDescent="0.15">
      <c r="A32657" t="s">
        <v>109299</v>
      </c>
      <c r="B32657" t="s">
        <v>52893</v>
      </c>
      <c r="C32657" t="s">
        <v>109300</v>
      </c>
      <c r="D32657" t="s">
        <v>8</v>
      </c>
      <c r="E32657" t="s">
        <v>8</v>
      </c>
      <c r="F32657" t="s">
        <v>8</v>
      </c>
      <c r="G32657" t="s">
        <v>106485</v>
      </c>
      <c r="H32657" s="2">
        <v>0.1</v>
      </c>
      <c r="I32657" t="s">
        <v>791</v>
      </c>
      <c r="J32657" t="s">
        <v>118313</v>
      </c>
      <c r="K32657" t="s">
        <v>8</v>
      </c>
      <c r="L32657" t="s">
        <v>8</v>
      </c>
      <c r="M32657" t="s">
        <v>109300</v>
      </c>
      <c r="N32657" t="s">
        <v>8</v>
      </c>
      <c r="O32657" t="s">
        <v>8</v>
      </c>
      <c r="P32657" t="s">
        <v>8</v>
      </c>
      <c r="Q32657" t="s">
        <v>8</v>
      </c>
      <c r="R32657" t="s">
        <v>8</v>
      </c>
      <c r="S32657" t="s">
        <v>109301</v>
      </c>
    </row>
    <row r="32658" spans="1:19" x14ac:dyDescent="0.15">
      <c r="A32658" t="s">
        <v>109302</v>
      </c>
      <c r="B32658" t="s">
        <v>52893</v>
      </c>
      <c r="C32658" t="s">
        <v>109303</v>
      </c>
      <c r="D32658" t="s">
        <v>8</v>
      </c>
      <c r="E32658" t="s">
        <v>8</v>
      </c>
      <c r="F32658" t="s">
        <v>8</v>
      </c>
      <c r="G32658" t="s">
        <v>109304</v>
      </c>
      <c r="H32658" s="2">
        <v>0.1</v>
      </c>
      <c r="I32658" t="s">
        <v>791</v>
      </c>
      <c r="J32658" t="s">
        <v>118313</v>
      </c>
      <c r="K32658" t="s">
        <v>8</v>
      </c>
      <c r="L32658" t="s">
        <v>8</v>
      </c>
      <c r="M32658" t="s">
        <v>109305</v>
      </c>
      <c r="N32658" t="s">
        <v>8</v>
      </c>
      <c r="O32658" t="s">
        <v>8</v>
      </c>
      <c r="P32658" t="s">
        <v>8</v>
      </c>
      <c r="Q32658" t="s">
        <v>8</v>
      </c>
      <c r="R32658" t="s">
        <v>8</v>
      </c>
      <c r="S32658" t="s">
        <v>109306</v>
      </c>
    </row>
    <row r="32659" spans="1:19" x14ac:dyDescent="0.15">
      <c r="A32659" t="s">
        <v>109307</v>
      </c>
      <c r="B32659" t="s">
        <v>52893</v>
      </c>
      <c r="C32659" t="s">
        <v>109308</v>
      </c>
      <c r="D32659" t="s">
        <v>8</v>
      </c>
      <c r="E32659" t="s">
        <v>8</v>
      </c>
      <c r="F32659" t="s">
        <v>8</v>
      </c>
      <c r="G32659" t="s">
        <v>109309</v>
      </c>
      <c r="H32659" s="2">
        <v>0.1</v>
      </c>
      <c r="I32659" t="s">
        <v>791</v>
      </c>
      <c r="J32659" t="s">
        <v>118313</v>
      </c>
      <c r="K32659" t="s">
        <v>8</v>
      </c>
      <c r="L32659" t="s">
        <v>8</v>
      </c>
      <c r="M32659" t="s">
        <v>109310</v>
      </c>
      <c r="N32659" t="s">
        <v>8</v>
      </c>
      <c r="O32659" t="s">
        <v>8</v>
      </c>
      <c r="P32659" t="s">
        <v>8</v>
      </c>
      <c r="Q32659" t="s">
        <v>8</v>
      </c>
      <c r="R32659" t="s">
        <v>8</v>
      </c>
      <c r="S32659" t="s">
        <v>109311</v>
      </c>
    </row>
    <row r="32660" spans="1:19" x14ac:dyDescent="0.15">
      <c r="A32660" t="s">
        <v>109312</v>
      </c>
      <c r="B32660" t="s">
        <v>52893</v>
      </c>
      <c r="C32660" t="s">
        <v>109313</v>
      </c>
      <c r="D32660" t="s">
        <v>8</v>
      </c>
      <c r="E32660" t="s">
        <v>8</v>
      </c>
      <c r="F32660" t="s">
        <v>8</v>
      </c>
      <c r="G32660" t="s">
        <v>109314</v>
      </c>
      <c r="H32660" s="2">
        <v>0.1</v>
      </c>
      <c r="I32660" t="s">
        <v>791</v>
      </c>
      <c r="J32660" t="s">
        <v>118313</v>
      </c>
      <c r="K32660" t="s">
        <v>8</v>
      </c>
      <c r="L32660" t="s">
        <v>8</v>
      </c>
      <c r="M32660" t="s">
        <v>107033</v>
      </c>
      <c r="N32660" t="s">
        <v>8</v>
      </c>
      <c r="O32660" t="s">
        <v>8</v>
      </c>
      <c r="P32660" t="s">
        <v>8</v>
      </c>
      <c r="Q32660" t="s">
        <v>8</v>
      </c>
      <c r="R32660" t="s">
        <v>8</v>
      </c>
      <c r="S32660" t="s">
        <v>109315</v>
      </c>
    </row>
    <row r="32661" spans="1:19" x14ac:dyDescent="0.15">
      <c r="A32661" t="s">
        <v>109316</v>
      </c>
      <c r="B32661" t="s">
        <v>52893</v>
      </c>
      <c r="C32661" t="s">
        <v>109317</v>
      </c>
      <c r="D32661" t="s">
        <v>8</v>
      </c>
      <c r="E32661" t="s">
        <v>8</v>
      </c>
      <c r="F32661" t="s">
        <v>8</v>
      </c>
      <c r="G32661" t="s">
        <v>109318</v>
      </c>
      <c r="H32661" s="2">
        <v>0.1</v>
      </c>
      <c r="I32661" t="s">
        <v>791</v>
      </c>
      <c r="J32661" t="s">
        <v>118313</v>
      </c>
      <c r="K32661" t="s">
        <v>8</v>
      </c>
      <c r="L32661" t="s">
        <v>8</v>
      </c>
      <c r="M32661" t="s">
        <v>109317</v>
      </c>
      <c r="N32661" t="s">
        <v>8</v>
      </c>
      <c r="O32661" t="s">
        <v>8</v>
      </c>
      <c r="P32661" t="s">
        <v>8</v>
      </c>
      <c r="Q32661" t="s">
        <v>8</v>
      </c>
      <c r="R32661" t="s">
        <v>8</v>
      </c>
      <c r="S32661" t="s">
        <v>109319</v>
      </c>
    </row>
    <row r="32662" spans="1:19" x14ac:dyDescent="0.15">
      <c r="A32662" t="s">
        <v>109320</v>
      </c>
      <c r="B32662" t="s">
        <v>52893</v>
      </c>
      <c r="C32662" t="s">
        <v>107065</v>
      </c>
      <c r="D32662" t="s">
        <v>8</v>
      </c>
      <c r="E32662" t="s">
        <v>8</v>
      </c>
      <c r="F32662" t="s">
        <v>8</v>
      </c>
      <c r="G32662" t="s">
        <v>107066</v>
      </c>
      <c r="H32662" s="2">
        <v>0</v>
      </c>
      <c r="I32662" t="s">
        <v>791</v>
      </c>
      <c r="J32662" t="s">
        <v>31280</v>
      </c>
      <c r="K32662" t="s">
        <v>8</v>
      </c>
      <c r="L32662" t="s">
        <v>103859</v>
      </c>
      <c r="M32662" t="s">
        <v>8</v>
      </c>
      <c r="N32662" t="s">
        <v>8</v>
      </c>
      <c r="O32662" t="s">
        <v>8</v>
      </c>
      <c r="P32662" t="s">
        <v>8</v>
      </c>
      <c r="Q32662" t="s">
        <v>8</v>
      </c>
      <c r="R32662" t="s">
        <v>8</v>
      </c>
      <c r="S32662" t="s">
        <v>107067</v>
      </c>
    </row>
    <row r="32663" spans="1:19" x14ac:dyDescent="0.15">
      <c r="A32663" t="s">
        <v>109321</v>
      </c>
      <c r="B32663" t="s">
        <v>52893</v>
      </c>
      <c r="C32663" t="s">
        <v>109322</v>
      </c>
      <c r="D32663" t="s">
        <v>8</v>
      </c>
      <c r="E32663" t="s">
        <v>8</v>
      </c>
      <c r="F32663" t="s">
        <v>8</v>
      </c>
      <c r="G32663" t="s">
        <v>109323</v>
      </c>
      <c r="H32663" s="2">
        <v>0.1</v>
      </c>
      <c r="I32663" t="s">
        <v>791</v>
      </c>
      <c r="J32663" t="s">
        <v>118313</v>
      </c>
      <c r="K32663" t="s">
        <v>8</v>
      </c>
      <c r="L32663" t="s">
        <v>5083</v>
      </c>
      <c r="M32663" t="s">
        <v>109322</v>
      </c>
      <c r="N32663" t="s">
        <v>8</v>
      </c>
      <c r="O32663" t="s">
        <v>8</v>
      </c>
      <c r="P32663" t="s">
        <v>8</v>
      </c>
      <c r="Q32663" t="s">
        <v>8</v>
      </c>
      <c r="R32663" t="s">
        <v>11</v>
      </c>
      <c r="S32663" t="s">
        <v>109324</v>
      </c>
    </row>
    <row r="32664" spans="1:19" x14ac:dyDescent="0.15">
      <c r="A32664" t="s">
        <v>109325</v>
      </c>
      <c r="B32664" t="s">
        <v>52893</v>
      </c>
      <c r="C32664" t="s">
        <v>109326</v>
      </c>
      <c r="D32664" t="s">
        <v>8</v>
      </c>
      <c r="E32664" t="s">
        <v>8</v>
      </c>
      <c r="F32664" t="s">
        <v>8</v>
      </c>
      <c r="G32664" t="s">
        <v>109327</v>
      </c>
      <c r="H32664" s="2">
        <v>0.1</v>
      </c>
      <c r="I32664" t="s">
        <v>791</v>
      </c>
      <c r="J32664" t="s">
        <v>118313</v>
      </c>
      <c r="K32664" t="s">
        <v>8</v>
      </c>
      <c r="L32664" t="s">
        <v>8</v>
      </c>
      <c r="M32664" t="s">
        <v>109328</v>
      </c>
      <c r="N32664" t="s">
        <v>8</v>
      </c>
      <c r="O32664" t="s">
        <v>8</v>
      </c>
      <c r="P32664" t="s">
        <v>8</v>
      </c>
      <c r="Q32664" t="s">
        <v>8</v>
      </c>
      <c r="R32664" t="s">
        <v>8</v>
      </c>
      <c r="S32664" t="s">
        <v>109329</v>
      </c>
    </row>
    <row r="32665" spans="1:19" x14ac:dyDescent="0.15">
      <c r="A32665" t="s">
        <v>109330</v>
      </c>
      <c r="B32665" t="s">
        <v>52893</v>
      </c>
      <c r="C32665" t="s">
        <v>109032</v>
      </c>
      <c r="D32665" t="s">
        <v>8</v>
      </c>
      <c r="E32665" t="s">
        <v>8</v>
      </c>
      <c r="F32665" t="s">
        <v>8</v>
      </c>
      <c r="G32665" t="s">
        <v>109033</v>
      </c>
      <c r="H32665" s="2">
        <v>0.1</v>
      </c>
      <c r="I32665" t="s">
        <v>791</v>
      </c>
      <c r="J32665" t="s">
        <v>118313</v>
      </c>
      <c r="K32665" t="s">
        <v>8</v>
      </c>
      <c r="L32665" t="s">
        <v>109034</v>
      </c>
      <c r="M32665" t="s">
        <v>109331</v>
      </c>
      <c r="N32665" t="s">
        <v>8</v>
      </c>
      <c r="O32665" t="s">
        <v>8</v>
      </c>
      <c r="P32665" t="s">
        <v>8</v>
      </c>
      <c r="Q32665" t="s">
        <v>8</v>
      </c>
      <c r="R32665" t="s">
        <v>8</v>
      </c>
      <c r="S32665" t="s">
        <v>109035</v>
      </c>
    </row>
    <row r="32666" spans="1:19" x14ac:dyDescent="0.15">
      <c r="A32666" t="s">
        <v>109332</v>
      </c>
      <c r="B32666" t="s">
        <v>52893</v>
      </c>
      <c r="C32666" t="s">
        <v>109333</v>
      </c>
      <c r="D32666" t="s">
        <v>8</v>
      </c>
      <c r="E32666" t="s">
        <v>8</v>
      </c>
      <c r="F32666" t="s">
        <v>8</v>
      </c>
      <c r="G32666" t="s">
        <v>109334</v>
      </c>
      <c r="H32666" s="2">
        <v>0</v>
      </c>
      <c r="I32666" t="s">
        <v>791</v>
      </c>
      <c r="J32666" t="s">
        <v>31280</v>
      </c>
      <c r="K32666" t="s">
        <v>8</v>
      </c>
      <c r="L32666" t="s">
        <v>8</v>
      </c>
      <c r="M32666" t="s">
        <v>109335</v>
      </c>
      <c r="N32666" t="s">
        <v>8</v>
      </c>
      <c r="O32666" t="s">
        <v>8</v>
      </c>
      <c r="P32666" t="s">
        <v>8</v>
      </c>
      <c r="Q32666" t="s">
        <v>8</v>
      </c>
      <c r="R32666" t="s">
        <v>8</v>
      </c>
      <c r="S32666" t="s">
        <v>109336</v>
      </c>
    </row>
    <row r="32667" spans="1:19" x14ac:dyDescent="0.15">
      <c r="A32667" t="s">
        <v>109337</v>
      </c>
      <c r="B32667" t="s">
        <v>52893</v>
      </c>
      <c r="C32667" t="s">
        <v>109338</v>
      </c>
      <c r="D32667" t="s">
        <v>8</v>
      </c>
      <c r="E32667" t="s">
        <v>8</v>
      </c>
      <c r="F32667" t="s">
        <v>8</v>
      </c>
      <c r="G32667" t="s">
        <v>109339</v>
      </c>
      <c r="H32667" s="2">
        <v>0.1</v>
      </c>
      <c r="I32667" t="s">
        <v>791</v>
      </c>
      <c r="J32667" t="s">
        <v>118313</v>
      </c>
      <c r="K32667" t="s">
        <v>8</v>
      </c>
      <c r="L32667" t="s">
        <v>5083</v>
      </c>
      <c r="M32667" t="s">
        <v>109340</v>
      </c>
      <c r="N32667" t="s">
        <v>8</v>
      </c>
      <c r="O32667" t="s">
        <v>8</v>
      </c>
      <c r="P32667" t="s">
        <v>8</v>
      </c>
      <c r="Q32667" t="s">
        <v>8</v>
      </c>
      <c r="R32667" t="s">
        <v>11</v>
      </c>
      <c r="S32667" t="s">
        <v>109341</v>
      </c>
    </row>
    <row r="32668" spans="1:19" x14ac:dyDescent="0.15">
      <c r="A32668" t="s">
        <v>109342</v>
      </c>
      <c r="B32668" t="s">
        <v>52893</v>
      </c>
      <c r="C32668" t="s">
        <v>109343</v>
      </c>
      <c r="D32668" t="s">
        <v>8</v>
      </c>
      <c r="E32668" t="s">
        <v>8</v>
      </c>
      <c r="F32668" t="s">
        <v>8</v>
      </c>
      <c r="G32668" t="s">
        <v>109344</v>
      </c>
      <c r="H32668" s="2">
        <v>0.1</v>
      </c>
      <c r="I32668" t="s">
        <v>791</v>
      </c>
      <c r="J32668" t="s">
        <v>118313</v>
      </c>
      <c r="K32668" t="s">
        <v>8</v>
      </c>
      <c r="L32668" t="s">
        <v>8</v>
      </c>
      <c r="M32668" t="s">
        <v>109345</v>
      </c>
      <c r="N32668" t="s">
        <v>8</v>
      </c>
      <c r="O32668" t="s">
        <v>8</v>
      </c>
      <c r="P32668" t="s">
        <v>8</v>
      </c>
      <c r="Q32668" t="s">
        <v>8</v>
      </c>
      <c r="R32668" t="s">
        <v>8</v>
      </c>
      <c r="S32668" t="s">
        <v>109346</v>
      </c>
    </row>
    <row r="32669" spans="1:19" x14ac:dyDescent="0.15">
      <c r="A32669" t="s">
        <v>109347</v>
      </c>
      <c r="B32669" t="s">
        <v>52893</v>
      </c>
      <c r="C32669" t="s">
        <v>109348</v>
      </c>
      <c r="D32669" t="s">
        <v>8</v>
      </c>
      <c r="E32669" t="s">
        <v>8</v>
      </c>
      <c r="F32669" t="s">
        <v>8</v>
      </c>
      <c r="G32669" t="s">
        <v>109349</v>
      </c>
      <c r="H32669" s="2">
        <v>0.1</v>
      </c>
      <c r="I32669" t="s">
        <v>791</v>
      </c>
      <c r="J32669" t="s">
        <v>118313</v>
      </c>
      <c r="K32669" t="s">
        <v>8</v>
      </c>
      <c r="L32669" t="s">
        <v>109350</v>
      </c>
      <c r="M32669" t="s">
        <v>109351</v>
      </c>
      <c r="N32669" t="s">
        <v>8</v>
      </c>
      <c r="O32669" t="s">
        <v>8</v>
      </c>
      <c r="P32669" t="s">
        <v>8</v>
      </c>
      <c r="Q32669" t="s">
        <v>8</v>
      </c>
      <c r="R32669" t="s">
        <v>11</v>
      </c>
      <c r="S32669" t="s">
        <v>109352</v>
      </c>
    </row>
    <row r="32670" spans="1:19" x14ac:dyDescent="0.15">
      <c r="A32670" t="s">
        <v>109353</v>
      </c>
      <c r="B32670" t="s">
        <v>52893</v>
      </c>
      <c r="C32670" t="s">
        <v>109354</v>
      </c>
      <c r="D32670" t="s">
        <v>8</v>
      </c>
      <c r="E32670" t="s">
        <v>8</v>
      </c>
      <c r="F32670" t="s">
        <v>8</v>
      </c>
      <c r="G32670" t="s">
        <v>109355</v>
      </c>
      <c r="H32670" s="2">
        <v>0</v>
      </c>
      <c r="I32670" t="s">
        <v>791</v>
      </c>
      <c r="J32670" t="s">
        <v>31280</v>
      </c>
      <c r="K32670" t="s">
        <v>8</v>
      </c>
      <c r="L32670" t="s">
        <v>8</v>
      </c>
      <c r="M32670" t="s">
        <v>109354</v>
      </c>
      <c r="N32670" t="s">
        <v>8</v>
      </c>
      <c r="O32670" t="s">
        <v>8</v>
      </c>
      <c r="P32670" t="s">
        <v>8</v>
      </c>
      <c r="Q32670" t="s">
        <v>8</v>
      </c>
      <c r="R32670" t="s">
        <v>8</v>
      </c>
      <c r="S32670" t="s">
        <v>109356</v>
      </c>
    </row>
    <row r="32671" spans="1:19" x14ac:dyDescent="0.15">
      <c r="A32671" t="s">
        <v>109357</v>
      </c>
      <c r="B32671" t="s">
        <v>52893</v>
      </c>
      <c r="C32671" t="s">
        <v>109358</v>
      </c>
      <c r="D32671" t="s">
        <v>8</v>
      </c>
      <c r="E32671" t="s">
        <v>8</v>
      </c>
      <c r="F32671" t="s">
        <v>8</v>
      </c>
      <c r="G32671" t="s">
        <v>109359</v>
      </c>
      <c r="H32671" s="2">
        <v>0.1</v>
      </c>
      <c r="I32671" t="s">
        <v>791</v>
      </c>
      <c r="J32671" t="s">
        <v>118313</v>
      </c>
      <c r="K32671" t="s">
        <v>8</v>
      </c>
      <c r="L32671" t="s">
        <v>8</v>
      </c>
      <c r="M32671" t="s">
        <v>109358</v>
      </c>
      <c r="N32671" t="s">
        <v>8</v>
      </c>
      <c r="O32671" t="s">
        <v>8</v>
      </c>
      <c r="P32671" t="s">
        <v>8</v>
      </c>
      <c r="Q32671" t="s">
        <v>8</v>
      </c>
      <c r="R32671" t="s">
        <v>8</v>
      </c>
      <c r="S32671" t="s">
        <v>109360</v>
      </c>
    </row>
    <row r="32672" spans="1:19" x14ac:dyDescent="0.15">
      <c r="A32672" t="s">
        <v>109361</v>
      </c>
      <c r="B32672" t="s">
        <v>52893</v>
      </c>
      <c r="C32672" t="s">
        <v>109362</v>
      </c>
      <c r="D32672" t="s">
        <v>8</v>
      </c>
      <c r="E32672" t="s">
        <v>8</v>
      </c>
      <c r="F32672" t="s">
        <v>8</v>
      </c>
      <c r="G32672" t="s">
        <v>109363</v>
      </c>
      <c r="H32672" s="2">
        <v>0.1</v>
      </c>
      <c r="I32672" t="s">
        <v>791</v>
      </c>
      <c r="J32672" t="s">
        <v>118313</v>
      </c>
      <c r="K32672" t="s">
        <v>8</v>
      </c>
      <c r="L32672" t="s">
        <v>8</v>
      </c>
      <c r="M32672" t="s">
        <v>109364</v>
      </c>
      <c r="N32672" t="s">
        <v>8</v>
      </c>
      <c r="O32672" t="s">
        <v>8</v>
      </c>
      <c r="P32672" t="s">
        <v>8</v>
      </c>
      <c r="Q32672" t="s">
        <v>8</v>
      </c>
      <c r="R32672" t="s">
        <v>8</v>
      </c>
      <c r="S32672" t="s">
        <v>109365</v>
      </c>
    </row>
    <row r="32673" spans="1:19" x14ac:dyDescent="0.15">
      <c r="A32673" t="s">
        <v>109366</v>
      </c>
      <c r="B32673" t="s">
        <v>52893</v>
      </c>
      <c r="C32673" t="s">
        <v>109367</v>
      </c>
      <c r="D32673" t="s">
        <v>8</v>
      </c>
      <c r="E32673" t="s">
        <v>8</v>
      </c>
      <c r="F32673" t="s">
        <v>8</v>
      </c>
      <c r="G32673" t="s">
        <v>102982</v>
      </c>
      <c r="H32673" s="2">
        <v>0.1</v>
      </c>
      <c r="I32673" t="s">
        <v>791</v>
      </c>
      <c r="J32673" t="s">
        <v>118313</v>
      </c>
      <c r="K32673" t="s">
        <v>8</v>
      </c>
      <c r="L32673" t="s">
        <v>8</v>
      </c>
      <c r="M32673" t="s">
        <v>8</v>
      </c>
      <c r="N32673" t="s">
        <v>8</v>
      </c>
      <c r="O32673" t="s">
        <v>8</v>
      </c>
      <c r="P32673" t="s">
        <v>8</v>
      </c>
      <c r="Q32673" t="s">
        <v>8</v>
      </c>
      <c r="R32673" t="s">
        <v>8</v>
      </c>
      <c r="S32673" t="s">
        <v>109368</v>
      </c>
    </row>
    <row r="32674" spans="1:19" x14ac:dyDescent="0.15">
      <c r="A32674" t="s">
        <v>109369</v>
      </c>
      <c r="B32674" t="s">
        <v>52893</v>
      </c>
      <c r="C32674" t="s">
        <v>109370</v>
      </c>
      <c r="D32674" t="s">
        <v>8</v>
      </c>
      <c r="E32674" t="s">
        <v>8</v>
      </c>
      <c r="F32674" t="s">
        <v>8</v>
      </c>
      <c r="G32674" t="s">
        <v>109371</v>
      </c>
      <c r="H32674" s="2">
        <v>0.1</v>
      </c>
      <c r="I32674" t="s">
        <v>791</v>
      </c>
      <c r="J32674" t="s">
        <v>118313</v>
      </c>
      <c r="K32674" t="s">
        <v>8</v>
      </c>
      <c r="L32674" t="s">
        <v>8</v>
      </c>
      <c r="M32674" t="s">
        <v>109372</v>
      </c>
      <c r="N32674" t="s">
        <v>8</v>
      </c>
      <c r="O32674" t="s">
        <v>8</v>
      </c>
      <c r="P32674" t="s">
        <v>8</v>
      </c>
      <c r="Q32674" t="s">
        <v>8</v>
      </c>
      <c r="R32674" t="s">
        <v>8</v>
      </c>
      <c r="S32674" t="s">
        <v>109373</v>
      </c>
    </row>
    <row r="32675" spans="1:19" x14ac:dyDescent="0.15">
      <c r="A32675" t="s">
        <v>109374</v>
      </c>
      <c r="B32675" t="s">
        <v>52893</v>
      </c>
      <c r="C32675" t="s">
        <v>109375</v>
      </c>
      <c r="D32675" t="s">
        <v>8</v>
      </c>
      <c r="E32675" t="s">
        <v>8</v>
      </c>
      <c r="F32675" t="s">
        <v>8</v>
      </c>
      <c r="G32675" t="s">
        <v>109376</v>
      </c>
      <c r="H32675" s="2">
        <v>0.1</v>
      </c>
      <c r="I32675" t="s">
        <v>791</v>
      </c>
      <c r="J32675" t="s">
        <v>118313</v>
      </c>
      <c r="K32675" t="s">
        <v>8</v>
      </c>
      <c r="L32675" t="s">
        <v>8</v>
      </c>
      <c r="M32675" t="s">
        <v>109375</v>
      </c>
      <c r="N32675" t="s">
        <v>8</v>
      </c>
      <c r="O32675" t="s">
        <v>8</v>
      </c>
      <c r="P32675" t="s">
        <v>8</v>
      </c>
      <c r="Q32675" t="s">
        <v>8</v>
      </c>
      <c r="R32675" t="s">
        <v>11</v>
      </c>
      <c r="S32675" t="s">
        <v>109377</v>
      </c>
    </row>
    <row r="32676" spans="1:19" x14ac:dyDescent="0.15">
      <c r="A32676" t="s">
        <v>109378</v>
      </c>
      <c r="B32676" t="s">
        <v>52893</v>
      </c>
      <c r="C32676" t="s">
        <v>109379</v>
      </c>
      <c r="D32676" t="s">
        <v>8</v>
      </c>
      <c r="E32676" t="s">
        <v>8</v>
      </c>
      <c r="F32676" t="s">
        <v>8</v>
      </c>
      <c r="G32676" t="s">
        <v>109380</v>
      </c>
      <c r="H32676" s="2">
        <v>0.1</v>
      </c>
      <c r="I32676" t="s">
        <v>791</v>
      </c>
      <c r="J32676" t="s">
        <v>118313</v>
      </c>
      <c r="K32676" t="s">
        <v>8</v>
      </c>
      <c r="L32676" t="s">
        <v>5083</v>
      </c>
      <c r="M32676" t="s">
        <v>109379</v>
      </c>
      <c r="N32676" t="s">
        <v>8</v>
      </c>
      <c r="O32676" t="s">
        <v>8</v>
      </c>
      <c r="P32676" t="s">
        <v>8</v>
      </c>
      <c r="Q32676" t="s">
        <v>8</v>
      </c>
      <c r="R32676" t="s">
        <v>8</v>
      </c>
      <c r="S32676" t="s">
        <v>109381</v>
      </c>
    </row>
    <row r="32677" spans="1:19" x14ac:dyDescent="0.15">
      <c r="A32677" t="s">
        <v>109382</v>
      </c>
      <c r="B32677" t="s">
        <v>52893</v>
      </c>
      <c r="C32677" t="s">
        <v>109383</v>
      </c>
      <c r="D32677" t="s">
        <v>8</v>
      </c>
      <c r="E32677" t="s">
        <v>8</v>
      </c>
      <c r="F32677" t="s">
        <v>8</v>
      </c>
      <c r="G32677" t="s">
        <v>109384</v>
      </c>
      <c r="H32677" s="2">
        <v>0.1</v>
      </c>
      <c r="I32677" t="s">
        <v>791</v>
      </c>
      <c r="J32677" t="s">
        <v>118313</v>
      </c>
      <c r="K32677" t="s">
        <v>8</v>
      </c>
      <c r="L32677" t="s">
        <v>8</v>
      </c>
      <c r="M32677" t="s">
        <v>109383</v>
      </c>
      <c r="N32677" t="s">
        <v>8</v>
      </c>
      <c r="O32677" t="s">
        <v>8</v>
      </c>
      <c r="P32677" t="s">
        <v>8</v>
      </c>
      <c r="Q32677" t="s">
        <v>8</v>
      </c>
      <c r="R32677" t="s">
        <v>8</v>
      </c>
      <c r="S32677" t="s">
        <v>109385</v>
      </c>
    </row>
    <row r="32678" spans="1:19" x14ac:dyDescent="0.15">
      <c r="A32678" t="s">
        <v>109386</v>
      </c>
      <c r="B32678" t="s">
        <v>52893</v>
      </c>
      <c r="C32678" t="s">
        <v>109387</v>
      </c>
      <c r="D32678" t="s">
        <v>8</v>
      </c>
      <c r="E32678" t="s">
        <v>8</v>
      </c>
      <c r="F32678" t="s">
        <v>8</v>
      </c>
      <c r="G32678" t="s">
        <v>109388</v>
      </c>
      <c r="H32678" s="2">
        <v>0.1</v>
      </c>
      <c r="I32678" t="s">
        <v>791</v>
      </c>
      <c r="J32678" t="s">
        <v>118313</v>
      </c>
      <c r="K32678" t="s">
        <v>8</v>
      </c>
      <c r="L32678" t="s">
        <v>5083</v>
      </c>
      <c r="M32678" t="s">
        <v>8</v>
      </c>
      <c r="N32678" t="s">
        <v>8</v>
      </c>
      <c r="O32678" t="s">
        <v>8</v>
      </c>
      <c r="P32678" t="s">
        <v>8</v>
      </c>
      <c r="Q32678" t="s">
        <v>8</v>
      </c>
      <c r="R32678" t="s">
        <v>11</v>
      </c>
      <c r="S32678" t="s">
        <v>109389</v>
      </c>
    </row>
    <row r="32679" spans="1:19" x14ac:dyDescent="0.15">
      <c r="A32679" t="s">
        <v>109390</v>
      </c>
      <c r="B32679" t="s">
        <v>52893</v>
      </c>
      <c r="C32679" t="s">
        <v>109391</v>
      </c>
      <c r="D32679" t="s">
        <v>8</v>
      </c>
      <c r="E32679" t="s">
        <v>8</v>
      </c>
      <c r="F32679" t="s">
        <v>8</v>
      </c>
      <c r="G32679" t="s">
        <v>109392</v>
      </c>
      <c r="H32679" s="2">
        <v>0.1</v>
      </c>
      <c r="I32679" t="s">
        <v>791</v>
      </c>
      <c r="J32679" t="s">
        <v>118313</v>
      </c>
      <c r="K32679" t="s">
        <v>8</v>
      </c>
      <c r="L32679" t="s">
        <v>8</v>
      </c>
      <c r="M32679" t="s">
        <v>109391</v>
      </c>
      <c r="N32679" t="s">
        <v>8</v>
      </c>
      <c r="O32679" t="s">
        <v>8</v>
      </c>
      <c r="P32679" t="s">
        <v>8</v>
      </c>
      <c r="Q32679" t="s">
        <v>8</v>
      </c>
      <c r="R32679" t="s">
        <v>8</v>
      </c>
      <c r="S32679" t="s">
        <v>109393</v>
      </c>
    </row>
    <row r="32680" spans="1:19" x14ac:dyDescent="0.15">
      <c r="A32680" t="s">
        <v>109394</v>
      </c>
      <c r="B32680" t="s">
        <v>52893</v>
      </c>
      <c r="C32680" t="s">
        <v>109395</v>
      </c>
      <c r="D32680" t="s">
        <v>8</v>
      </c>
      <c r="E32680" t="s">
        <v>8</v>
      </c>
      <c r="F32680" t="s">
        <v>8</v>
      </c>
      <c r="G32680" t="s">
        <v>109396</v>
      </c>
      <c r="H32680" s="2">
        <v>0.1</v>
      </c>
      <c r="I32680" t="s">
        <v>791</v>
      </c>
      <c r="J32680" t="s">
        <v>118313</v>
      </c>
      <c r="K32680" t="s">
        <v>8</v>
      </c>
      <c r="L32680" t="s">
        <v>8</v>
      </c>
      <c r="M32680" t="s">
        <v>8</v>
      </c>
      <c r="N32680" t="s">
        <v>8</v>
      </c>
      <c r="O32680" t="s">
        <v>8</v>
      </c>
      <c r="P32680" t="s">
        <v>8</v>
      </c>
      <c r="Q32680" t="s">
        <v>8</v>
      </c>
      <c r="R32680" t="s">
        <v>8</v>
      </c>
      <c r="S32680" t="s">
        <v>109397</v>
      </c>
    </row>
    <row r="32681" spans="1:19" x14ac:dyDescent="0.15">
      <c r="A32681" t="s">
        <v>109398</v>
      </c>
      <c r="B32681" t="s">
        <v>52893</v>
      </c>
      <c r="C32681" t="s">
        <v>109399</v>
      </c>
      <c r="D32681" t="s">
        <v>8</v>
      </c>
      <c r="E32681" t="s">
        <v>8</v>
      </c>
      <c r="F32681" t="s">
        <v>8</v>
      </c>
      <c r="G32681" t="s">
        <v>109400</v>
      </c>
      <c r="H32681" s="2">
        <v>0.1</v>
      </c>
      <c r="I32681" t="s">
        <v>791</v>
      </c>
      <c r="J32681" t="s">
        <v>118313</v>
      </c>
      <c r="K32681" t="s">
        <v>8</v>
      </c>
      <c r="L32681" t="s">
        <v>8</v>
      </c>
      <c r="M32681" t="s">
        <v>109401</v>
      </c>
      <c r="N32681" t="s">
        <v>8</v>
      </c>
      <c r="O32681" t="s">
        <v>8</v>
      </c>
      <c r="P32681" t="s">
        <v>8</v>
      </c>
      <c r="Q32681" t="s">
        <v>8</v>
      </c>
      <c r="R32681" t="s">
        <v>11</v>
      </c>
      <c r="S32681" t="s">
        <v>109402</v>
      </c>
    </row>
    <row r="32682" spans="1:19" x14ac:dyDescent="0.15">
      <c r="A32682" t="s">
        <v>109403</v>
      </c>
      <c r="B32682" t="s">
        <v>52893</v>
      </c>
      <c r="C32682" t="s">
        <v>109404</v>
      </c>
      <c r="D32682" t="s">
        <v>8</v>
      </c>
      <c r="E32682" t="s">
        <v>8</v>
      </c>
      <c r="F32682" t="s">
        <v>8</v>
      </c>
      <c r="G32682" t="s">
        <v>109405</v>
      </c>
      <c r="H32682" s="2">
        <v>0.1</v>
      </c>
      <c r="I32682" t="s">
        <v>791</v>
      </c>
      <c r="J32682" t="s">
        <v>118313</v>
      </c>
      <c r="K32682" t="s">
        <v>8</v>
      </c>
      <c r="L32682" t="s">
        <v>8</v>
      </c>
      <c r="M32682" t="s">
        <v>109406</v>
      </c>
      <c r="N32682" t="s">
        <v>8</v>
      </c>
      <c r="O32682" t="s">
        <v>8</v>
      </c>
      <c r="P32682" t="s">
        <v>8</v>
      </c>
      <c r="Q32682" t="s">
        <v>8</v>
      </c>
      <c r="R32682" t="s">
        <v>8</v>
      </c>
      <c r="S32682" t="s">
        <v>109407</v>
      </c>
    </row>
    <row r="32683" spans="1:19" x14ac:dyDescent="0.15">
      <c r="A32683" t="s">
        <v>109408</v>
      </c>
      <c r="B32683" t="s">
        <v>52893</v>
      </c>
      <c r="C32683" t="s">
        <v>109409</v>
      </c>
      <c r="D32683" t="s">
        <v>8</v>
      </c>
      <c r="E32683" t="s">
        <v>8</v>
      </c>
      <c r="F32683" t="s">
        <v>8</v>
      </c>
      <c r="G32683" t="s">
        <v>109410</v>
      </c>
      <c r="H32683" s="2">
        <v>0</v>
      </c>
      <c r="I32683" t="s">
        <v>791</v>
      </c>
      <c r="J32683" t="s">
        <v>31280</v>
      </c>
      <c r="K32683" t="s">
        <v>8</v>
      </c>
      <c r="L32683" t="s">
        <v>8</v>
      </c>
      <c r="M32683" t="s">
        <v>109411</v>
      </c>
      <c r="N32683" t="s">
        <v>8</v>
      </c>
      <c r="O32683" t="s">
        <v>8</v>
      </c>
      <c r="P32683" t="s">
        <v>8</v>
      </c>
      <c r="Q32683" t="s">
        <v>8</v>
      </c>
      <c r="R32683" t="s">
        <v>8</v>
      </c>
      <c r="S32683" t="s">
        <v>109412</v>
      </c>
    </row>
    <row r="32684" spans="1:19" x14ac:dyDescent="0.15">
      <c r="A32684" t="s">
        <v>109413</v>
      </c>
      <c r="B32684" t="s">
        <v>52893</v>
      </c>
      <c r="C32684" t="s">
        <v>109414</v>
      </c>
      <c r="D32684" t="s">
        <v>8</v>
      </c>
      <c r="E32684" t="s">
        <v>8</v>
      </c>
      <c r="F32684" t="s">
        <v>8</v>
      </c>
      <c r="G32684" t="s">
        <v>109415</v>
      </c>
      <c r="H32684" s="2">
        <v>0.1</v>
      </c>
      <c r="I32684" t="s">
        <v>791</v>
      </c>
      <c r="J32684" t="s">
        <v>118313</v>
      </c>
      <c r="K32684" t="s">
        <v>8</v>
      </c>
      <c r="L32684" t="s">
        <v>8</v>
      </c>
      <c r="M32684" t="s">
        <v>8</v>
      </c>
      <c r="N32684" t="s">
        <v>8</v>
      </c>
      <c r="O32684" t="s">
        <v>8</v>
      </c>
      <c r="P32684" t="s">
        <v>8</v>
      </c>
      <c r="Q32684" t="s">
        <v>8</v>
      </c>
      <c r="R32684" t="s">
        <v>8</v>
      </c>
      <c r="S32684" t="s">
        <v>109416</v>
      </c>
    </row>
    <row r="32685" spans="1:19" x14ac:dyDescent="0.15">
      <c r="A32685" t="s">
        <v>109417</v>
      </c>
      <c r="B32685" t="s">
        <v>52893</v>
      </c>
      <c r="C32685" t="s">
        <v>109418</v>
      </c>
      <c r="D32685" t="s">
        <v>8</v>
      </c>
      <c r="E32685" t="s">
        <v>8</v>
      </c>
      <c r="F32685" t="s">
        <v>8</v>
      </c>
      <c r="G32685" t="s">
        <v>109419</v>
      </c>
      <c r="H32685" s="2">
        <v>0.1</v>
      </c>
      <c r="I32685" t="s">
        <v>791</v>
      </c>
      <c r="J32685" t="s">
        <v>118313</v>
      </c>
      <c r="K32685" t="s">
        <v>8</v>
      </c>
      <c r="L32685" t="s">
        <v>8</v>
      </c>
      <c r="M32685" t="s">
        <v>8</v>
      </c>
      <c r="N32685" t="s">
        <v>8</v>
      </c>
      <c r="O32685" t="s">
        <v>8</v>
      </c>
      <c r="P32685" t="s">
        <v>8</v>
      </c>
      <c r="Q32685" t="s">
        <v>8</v>
      </c>
      <c r="R32685" t="s">
        <v>8</v>
      </c>
      <c r="S32685" t="s">
        <v>109420</v>
      </c>
    </row>
    <row r="32686" spans="1:19" x14ac:dyDescent="0.15">
      <c r="A32686" t="s">
        <v>109421</v>
      </c>
      <c r="B32686" t="s">
        <v>52893</v>
      </c>
      <c r="C32686" t="s">
        <v>109422</v>
      </c>
      <c r="D32686" t="s">
        <v>8</v>
      </c>
      <c r="E32686" t="s">
        <v>8</v>
      </c>
      <c r="F32686" t="s">
        <v>8</v>
      </c>
      <c r="G32686" t="s">
        <v>109423</v>
      </c>
      <c r="H32686" s="2">
        <v>0.1</v>
      </c>
      <c r="I32686" t="s">
        <v>791</v>
      </c>
      <c r="J32686" t="s">
        <v>118313</v>
      </c>
      <c r="K32686" t="s">
        <v>8</v>
      </c>
      <c r="L32686" t="s">
        <v>8</v>
      </c>
      <c r="M32686" t="s">
        <v>8</v>
      </c>
      <c r="N32686" t="s">
        <v>8</v>
      </c>
      <c r="O32686" t="s">
        <v>8</v>
      </c>
      <c r="P32686" t="s">
        <v>8</v>
      </c>
      <c r="Q32686" t="s">
        <v>8</v>
      </c>
      <c r="R32686" t="s">
        <v>8</v>
      </c>
      <c r="S32686" t="s">
        <v>109424</v>
      </c>
    </row>
    <row r="32687" spans="1:19" x14ac:dyDescent="0.15">
      <c r="A32687" t="s">
        <v>109425</v>
      </c>
      <c r="B32687" t="s">
        <v>52893</v>
      </c>
      <c r="C32687" t="s">
        <v>109426</v>
      </c>
      <c r="D32687" t="s">
        <v>8</v>
      </c>
      <c r="E32687" t="s">
        <v>8</v>
      </c>
      <c r="F32687" t="s">
        <v>8</v>
      </c>
      <c r="G32687" t="s">
        <v>109427</v>
      </c>
      <c r="H32687" s="2">
        <v>0.1</v>
      </c>
      <c r="I32687" t="s">
        <v>791</v>
      </c>
      <c r="J32687" t="s">
        <v>118313</v>
      </c>
      <c r="K32687" t="s">
        <v>8</v>
      </c>
      <c r="L32687" t="s">
        <v>8</v>
      </c>
      <c r="M32687" t="s">
        <v>8</v>
      </c>
      <c r="N32687" t="s">
        <v>8</v>
      </c>
      <c r="O32687" t="s">
        <v>8</v>
      </c>
      <c r="P32687" t="s">
        <v>8</v>
      </c>
      <c r="Q32687" t="s">
        <v>8</v>
      </c>
      <c r="R32687" t="s">
        <v>8</v>
      </c>
      <c r="S32687" t="s">
        <v>109428</v>
      </c>
    </row>
    <row r="32688" spans="1:19" x14ac:dyDescent="0.15">
      <c r="A32688" t="s">
        <v>109429</v>
      </c>
      <c r="B32688" t="s">
        <v>52893</v>
      </c>
      <c r="C32688" t="s">
        <v>109430</v>
      </c>
      <c r="D32688" t="s">
        <v>8</v>
      </c>
      <c r="E32688" t="s">
        <v>8</v>
      </c>
      <c r="F32688" t="s">
        <v>8</v>
      </c>
      <c r="G32688" t="s">
        <v>109431</v>
      </c>
      <c r="H32688" s="2">
        <v>0.1</v>
      </c>
      <c r="I32688" t="s">
        <v>791</v>
      </c>
      <c r="J32688" t="s">
        <v>118313</v>
      </c>
      <c r="K32688" t="s">
        <v>8</v>
      </c>
      <c r="L32688" t="s">
        <v>8</v>
      </c>
      <c r="M32688" t="s">
        <v>8</v>
      </c>
      <c r="N32688" t="s">
        <v>8</v>
      </c>
      <c r="O32688" t="s">
        <v>8</v>
      </c>
      <c r="P32688" t="s">
        <v>8</v>
      </c>
      <c r="Q32688" t="s">
        <v>8</v>
      </c>
      <c r="R32688" t="s">
        <v>8</v>
      </c>
      <c r="S32688" t="s">
        <v>109432</v>
      </c>
    </row>
    <row r="32689" spans="1:19" x14ac:dyDescent="0.15">
      <c r="A32689" t="s">
        <v>109433</v>
      </c>
      <c r="B32689" t="s">
        <v>52893</v>
      </c>
      <c r="C32689" t="s">
        <v>109434</v>
      </c>
      <c r="D32689" t="s">
        <v>8</v>
      </c>
      <c r="E32689" t="s">
        <v>8</v>
      </c>
      <c r="F32689" t="s">
        <v>8</v>
      </c>
      <c r="G32689" t="s">
        <v>109435</v>
      </c>
      <c r="H32689" s="2">
        <v>0</v>
      </c>
      <c r="I32689" t="s">
        <v>791</v>
      </c>
      <c r="J32689" t="s">
        <v>31280</v>
      </c>
      <c r="K32689" t="s">
        <v>8</v>
      </c>
      <c r="L32689" t="s">
        <v>8</v>
      </c>
      <c r="M32689" t="s">
        <v>8</v>
      </c>
      <c r="N32689" t="s">
        <v>8</v>
      </c>
      <c r="O32689" t="s">
        <v>8</v>
      </c>
      <c r="P32689" t="s">
        <v>8</v>
      </c>
      <c r="Q32689" t="s">
        <v>8</v>
      </c>
      <c r="R32689" t="s">
        <v>8</v>
      </c>
      <c r="S32689" t="s">
        <v>109436</v>
      </c>
    </row>
    <row r="32690" spans="1:19" x14ac:dyDescent="0.15">
      <c r="A32690" t="s">
        <v>109437</v>
      </c>
      <c r="B32690" t="s">
        <v>52893</v>
      </c>
      <c r="C32690" t="s">
        <v>109438</v>
      </c>
      <c r="D32690" t="s">
        <v>8</v>
      </c>
      <c r="E32690" t="s">
        <v>8</v>
      </c>
      <c r="F32690" t="s">
        <v>8</v>
      </c>
      <c r="G32690" t="s">
        <v>109439</v>
      </c>
      <c r="H32690" s="2">
        <v>0</v>
      </c>
      <c r="I32690" t="s">
        <v>791</v>
      </c>
      <c r="J32690" t="s">
        <v>31280</v>
      </c>
      <c r="K32690" t="s">
        <v>8</v>
      </c>
      <c r="L32690" t="s">
        <v>8</v>
      </c>
      <c r="M32690" t="s">
        <v>8</v>
      </c>
      <c r="N32690" t="s">
        <v>8</v>
      </c>
      <c r="O32690" t="s">
        <v>8</v>
      </c>
      <c r="P32690" t="s">
        <v>8</v>
      </c>
      <c r="Q32690" t="s">
        <v>8</v>
      </c>
      <c r="R32690" t="s">
        <v>8</v>
      </c>
      <c r="S32690" t="s">
        <v>109440</v>
      </c>
    </row>
    <row r="32691" spans="1:19" x14ac:dyDescent="0.15">
      <c r="A32691" t="s">
        <v>109441</v>
      </c>
      <c r="B32691" t="s">
        <v>52893</v>
      </c>
      <c r="C32691" t="s">
        <v>109442</v>
      </c>
      <c r="D32691" t="s">
        <v>8</v>
      </c>
      <c r="E32691" t="s">
        <v>8</v>
      </c>
      <c r="F32691" t="s">
        <v>8</v>
      </c>
      <c r="G32691" t="s">
        <v>109443</v>
      </c>
      <c r="H32691" s="2">
        <v>0</v>
      </c>
      <c r="I32691" t="s">
        <v>791</v>
      </c>
      <c r="J32691" t="s">
        <v>31280</v>
      </c>
      <c r="K32691" t="s">
        <v>8</v>
      </c>
      <c r="L32691" t="s">
        <v>8</v>
      </c>
      <c r="M32691" t="s">
        <v>8</v>
      </c>
      <c r="N32691" t="s">
        <v>8</v>
      </c>
      <c r="O32691" t="s">
        <v>8</v>
      </c>
      <c r="P32691" t="s">
        <v>8</v>
      </c>
      <c r="Q32691" t="s">
        <v>8</v>
      </c>
      <c r="R32691" t="s">
        <v>8</v>
      </c>
      <c r="S32691" t="s">
        <v>109444</v>
      </c>
    </row>
    <row r="32692" spans="1:19" x14ac:dyDescent="0.15">
      <c r="A32692" t="s">
        <v>109445</v>
      </c>
      <c r="B32692" t="s">
        <v>52893</v>
      </c>
      <c r="C32692" t="s">
        <v>109446</v>
      </c>
      <c r="D32692" t="s">
        <v>8</v>
      </c>
      <c r="E32692" t="s">
        <v>8</v>
      </c>
      <c r="F32692" t="s">
        <v>8</v>
      </c>
      <c r="G32692" t="s">
        <v>109447</v>
      </c>
      <c r="H32692" s="2">
        <v>0</v>
      </c>
      <c r="I32692" t="s">
        <v>791</v>
      </c>
      <c r="J32692" t="s">
        <v>31280</v>
      </c>
      <c r="K32692" t="s">
        <v>8</v>
      </c>
      <c r="L32692" t="s">
        <v>8</v>
      </c>
      <c r="M32692" t="s">
        <v>8</v>
      </c>
      <c r="N32692" t="s">
        <v>8</v>
      </c>
      <c r="O32692" t="s">
        <v>8</v>
      </c>
      <c r="P32692" t="s">
        <v>8</v>
      </c>
      <c r="Q32692" t="s">
        <v>8</v>
      </c>
      <c r="R32692" t="s">
        <v>8</v>
      </c>
      <c r="S32692" t="s">
        <v>109448</v>
      </c>
    </row>
    <row r="32693" spans="1:19" x14ac:dyDescent="0.15">
      <c r="A32693" t="s">
        <v>109449</v>
      </c>
      <c r="B32693" t="s">
        <v>52893</v>
      </c>
      <c r="C32693" t="s">
        <v>109450</v>
      </c>
      <c r="D32693" t="s">
        <v>8</v>
      </c>
      <c r="E32693" t="s">
        <v>8</v>
      </c>
      <c r="F32693" t="s">
        <v>8</v>
      </c>
      <c r="G32693" t="s">
        <v>109451</v>
      </c>
      <c r="H32693" s="2">
        <v>0.1</v>
      </c>
      <c r="I32693" t="s">
        <v>791</v>
      </c>
      <c r="J32693" t="s">
        <v>118313</v>
      </c>
      <c r="K32693" t="s">
        <v>8</v>
      </c>
      <c r="L32693" t="s">
        <v>8</v>
      </c>
      <c r="M32693" t="s">
        <v>8</v>
      </c>
      <c r="N32693" t="s">
        <v>8</v>
      </c>
      <c r="O32693" t="s">
        <v>8</v>
      </c>
      <c r="P32693" t="s">
        <v>8</v>
      </c>
      <c r="Q32693" t="s">
        <v>8</v>
      </c>
      <c r="R32693" t="s">
        <v>8</v>
      </c>
      <c r="S32693" t="s">
        <v>109452</v>
      </c>
    </row>
    <row r="32694" spans="1:19" x14ac:dyDescent="0.15">
      <c r="A32694" t="s">
        <v>109453</v>
      </c>
      <c r="B32694" t="s">
        <v>52893</v>
      </c>
      <c r="C32694" t="s">
        <v>109454</v>
      </c>
      <c r="D32694" t="s">
        <v>8</v>
      </c>
      <c r="E32694" t="s">
        <v>8</v>
      </c>
      <c r="F32694" t="s">
        <v>8</v>
      </c>
      <c r="G32694" t="s">
        <v>109455</v>
      </c>
      <c r="H32694" s="2">
        <v>0.1</v>
      </c>
      <c r="I32694" t="s">
        <v>791</v>
      </c>
      <c r="J32694" t="s">
        <v>118313</v>
      </c>
      <c r="K32694" t="s">
        <v>8</v>
      </c>
      <c r="L32694" t="s">
        <v>8</v>
      </c>
      <c r="M32694" t="s">
        <v>8</v>
      </c>
      <c r="N32694" t="s">
        <v>8</v>
      </c>
      <c r="O32694" t="s">
        <v>8</v>
      </c>
      <c r="P32694" t="s">
        <v>8</v>
      </c>
      <c r="Q32694" t="s">
        <v>8</v>
      </c>
      <c r="R32694" t="s">
        <v>8</v>
      </c>
      <c r="S32694" t="s">
        <v>109456</v>
      </c>
    </row>
    <row r="32695" spans="1:19" x14ac:dyDescent="0.15">
      <c r="A32695" t="s">
        <v>109457</v>
      </c>
      <c r="B32695" t="s">
        <v>52893</v>
      </c>
      <c r="C32695" t="s">
        <v>109458</v>
      </c>
      <c r="D32695" t="s">
        <v>8</v>
      </c>
      <c r="E32695" t="s">
        <v>8</v>
      </c>
      <c r="F32695" t="s">
        <v>8</v>
      </c>
      <c r="G32695" t="s">
        <v>109459</v>
      </c>
      <c r="H32695" s="2">
        <v>0.1</v>
      </c>
      <c r="I32695" t="s">
        <v>791</v>
      </c>
      <c r="J32695" t="s">
        <v>118313</v>
      </c>
      <c r="K32695" t="s">
        <v>8</v>
      </c>
      <c r="L32695" t="s">
        <v>8</v>
      </c>
      <c r="M32695" t="s">
        <v>8</v>
      </c>
      <c r="N32695" t="s">
        <v>8</v>
      </c>
      <c r="O32695" t="s">
        <v>8</v>
      </c>
      <c r="P32695" t="s">
        <v>8</v>
      </c>
      <c r="Q32695" t="s">
        <v>8</v>
      </c>
      <c r="R32695" t="s">
        <v>8</v>
      </c>
      <c r="S32695" t="s">
        <v>109460</v>
      </c>
    </row>
    <row r="32696" spans="1:19" x14ac:dyDescent="0.15">
      <c r="A32696" t="s">
        <v>109461</v>
      </c>
      <c r="B32696" t="s">
        <v>52893</v>
      </c>
      <c r="C32696" t="s">
        <v>109462</v>
      </c>
      <c r="D32696" t="s">
        <v>8</v>
      </c>
      <c r="E32696" t="s">
        <v>8</v>
      </c>
      <c r="F32696" t="s">
        <v>8</v>
      </c>
      <c r="G32696" t="s">
        <v>109463</v>
      </c>
      <c r="H32696" s="2">
        <v>0.1</v>
      </c>
      <c r="I32696" t="s">
        <v>791</v>
      </c>
      <c r="J32696" t="s">
        <v>118313</v>
      </c>
      <c r="K32696" t="s">
        <v>8</v>
      </c>
      <c r="L32696" t="s">
        <v>8</v>
      </c>
      <c r="M32696" t="s">
        <v>8</v>
      </c>
      <c r="N32696" t="s">
        <v>8</v>
      </c>
      <c r="O32696" t="s">
        <v>8</v>
      </c>
      <c r="P32696" t="s">
        <v>8</v>
      </c>
      <c r="Q32696" t="s">
        <v>8</v>
      </c>
      <c r="R32696" t="s">
        <v>11</v>
      </c>
      <c r="S32696" t="s">
        <v>109464</v>
      </c>
    </row>
    <row r="32697" spans="1:19" x14ac:dyDescent="0.15">
      <c r="A32697" t="s">
        <v>109465</v>
      </c>
      <c r="B32697" t="s">
        <v>52893</v>
      </c>
      <c r="C32697" t="s">
        <v>109466</v>
      </c>
      <c r="D32697" t="s">
        <v>8</v>
      </c>
      <c r="E32697" t="s">
        <v>8</v>
      </c>
      <c r="F32697" t="s">
        <v>8</v>
      </c>
      <c r="G32697" t="s">
        <v>109467</v>
      </c>
      <c r="H32697" s="2">
        <v>0.1</v>
      </c>
      <c r="I32697" t="s">
        <v>791</v>
      </c>
      <c r="J32697" t="s">
        <v>118313</v>
      </c>
      <c r="K32697" t="s">
        <v>8</v>
      </c>
      <c r="L32697" t="s">
        <v>8</v>
      </c>
      <c r="M32697" t="s">
        <v>8</v>
      </c>
      <c r="N32697" t="s">
        <v>8</v>
      </c>
      <c r="O32697" t="s">
        <v>8</v>
      </c>
      <c r="P32697" t="s">
        <v>8</v>
      </c>
      <c r="Q32697" t="s">
        <v>8</v>
      </c>
      <c r="R32697" t="s">
        <v>8</v>
      </c>
      <c r="S32697" t="s">
        <v>109468</v>
      </c>
    </row>
    <row r="32698" spans="1:19" x14ac:dyDescent="0.15">
      <c r="A32698" t="s">
        <v>109469</v>
      </c>
      <c r="B32698" t="s">
        <v>52893</v>
      </c>
      <c r="C32698" t="s">
        <v>109470</v>
      </c>
      <c r="D32698" t="s">
        <v>8</v>
      </c>
      <c r="E32698" t="s">
        <v>8</v>
      </c>
      <c r="F32698" t="s">
        <v>8</v>
      </c>
      <c r="G32698" t="s">
        <v>109471</v>
      </c>
      <c r="H32698" s="2">
        <v>0.1</v>
      </c>
      <c r="I32698" t="s">
        <v>791</v>
      </c>
      <c r="J32698" t="s">
        <v>118313</v>
      </c>
      <c r="K32698" t="s">
        <v>8</v>
      </c>
      <c r="L32698" t="s">
        <v>5083</v>
      </c>
      <c r="M32698" t="s">
        <v>8</v>
      </c>
      <c r="N32698" t="s">
        <v>8</v>
      </c>
      <c r="O32698" t="s">
        <v>8</v>
      </c>
      <c r="P32698" t="s">
        <v>8</v>
      </c>
      <c r="Q32698" t="s">
        <v>8</v>
      </c>
      <c r="R32698" t="s">
        <v>8</v>
      </c>
      <c r="S32698" t="s">
        <v>109472</v>
      </c>
    </row>
    <row r="32699" spans="1:19" x14ac:dyDescent="0.15">
      <c r="A32699" t="s">
        <v>109473</v>
      </c>
      <c r="B32699" t="s">
        <v>52893</v>
      </c>
      <c r="C32699" t="s">
        <v>109474</v>
      </c>
      <c r="D32699" t="s">
        <v>8</v>
      </c>
      <c r="E32699" t="s">
        <v>8</v>
      </c>
      <c r="F32699" t="s">
        <v>8</v>
      </c>
      <c r="G32699" t="s">
        <v>109475</v>
      </c>
      <c r="H32699" s="2">
        <v>0.1</v>
      </c>
      <c r="I32699" t="s">
        <v>791</v>
      </c>
      <c r="J32699" t="s">
        <v>118313</v>
      </c>
      <c r="K32699" t="s">
        <v>8</v>
      </c>
      <c r="L32699" t="s">
        <v>5083</v>
      </c>
      <c r="M32699" t="s">
        <v>8</v>
      </c>
      <c r="N32699" t="s">
        <v>8</v>
      </c>
      <c r="O32699" t="s">
        <v>8</v>
      </c>
      <c r="P32699" t="s">
        <v>8</v>
      </c>
      <c r="Q32699" t="s">
        <v>8</v>
      </c>
      <c r="R32699" t="s">
        <v>8</v>
      </c>
      <c r="S32699" t="s">
        <v>109476</v>
      </c>
    </row>
    <row r="32700" spans="1:19" x14ac:dyDescent="0.15">
      <c r="A32700" t="s">
        <v>109477</v>
      </c>
      <c r="B32700" t="s">
        <v>52893</v>
      </c>
      <c r="C32700" t="s">
        <v>109478</v>
      </c>
      <c r="D32700" t="s">
        <v>8</v>
      </c>
      <c r="E32700" t="s">
        <v>8</v>
      </c>
      <c r="F32700" t="s">
        <v>8</v>
      </c>
      <c r="G32700" t="s">
        <v>109479</v>
      </c>
      <c r="H32700" s="2">
        <v>0.1</v>
      </c>
      <c r="I32700" t="s">
        <v>791</v>
      </c>
      <c r="J32700" t="s">
        <v>118313</v>
      </c>
      <c r="K32700" t="s">
        <v>8</v>
      </c>
      <c r="L32700" t="s">
        <v>8</v>
      </c>
      <c r="M32700" t="s">
        <v>8</v>
      </c>
      <c r="N32700" t="s">
        <v>8</v>
      </c>
      <c r="O32700" t="s">
        <v>8</v>
      </c>
      <c r="P32700" t="s">
        <v>8</v>
      </c>
      <c r="Q32700" t="s">
        <v>8</v>
      </c>
      <c r="R32700" t="s">
        <v>8</v>
      </c>
      <c r="S32700" t="s">
        <v>109480</v>
      </c>
    </row>
    <row r="32701" spans="1:19" x14ac:dyDescent="0.15">
      <c r="A32701" t="s">
        <v>109481</v>
      </c>
      <c r="B32701" t="s">
        <v>52893</v>
      </c>
      <c r="C32701" t="s">
        <v>109482</v>
      </c>
      <c r="D32701" t="s">
        <v>8</v>
      </c>
      <c r="E32701" t="s">
        <v>8</v>
      </c>
      <c r="F32701" t="s">
        <v>8</v>
      </c>
      <c r="G32701" t="s">
        <v>109483</v>
      </c>
      <c r="H32701" s="2">
        <v>0.1</v>
      </c>
      <c r="I32701" t="s">
        <v>791</v>
      </c>
      <c r="J32701" t="s">
        <v>118313</v>
      </c>
      <c r="K32701" t="s">
        <v>8</v>
      </c>
      <c r="L32701" t="s">
        <v>8</v>
      </c>
      <c r="M32701" t="s">
        <v>8</v>
      </c>
      <c r="N32701" t="s">
        <v>8</v>
      </c>
      <c r="O32701" t="s">
        <v>8</v>
      </c>
      <c r="P32701" t="s">
        <v>8</v>
      </c>
      <c r="Q32701" t="s">
        <v>8</v>
      </c>
      <c r="R32701" t="s">
        <v>11</v>
      </c>
      <c r="S32701" t="s">
        <v>109484</v>
      </c>
    </row>
    <row r="32702" spans="1:19" x14ac:dyDescent="0.15">
      <c r="A32702" t="s">
        <v>109485</v>
      </c>
      <c r="B32702" t="s">
        <v>52893</v>
      </c>
      <c r="C32702" t="s">
        <v>109486</v>
      </c>
      <c r="D32702" t="s">
        <v>8</v>
      </c>
      <c r="E32702" t="s">
        <v>8</v>
      </c>
      <c r="F32702" t="s">
        <v>8</v>
      </c>
      <c r="G32702" t="s">
        <v>109487</v>
      </c>
      <c r="H32702" s="2">
        <v>0</v>
      </c>
      <c r="I32702" t="s">
        <v>791</v>
      </c>
      <c r="J32702" t="s">
        <v>31280</v>
      </c>
      <c r="K32702" t="s">
        <v>8</v>
      </c>
      <c r="L32702" t="s">
        <v>8</v>
      </c>
      <c r="M32702" t="s">
        <v>8</v>
      </c>
      <c r="N32702" t="s">
        <v>8</v>
      </c>
      <c r="O32702" t="s">
        <v>8</v>
      </c>
      <c r="P32702" t="s">
        <v>8</v>
      </c>
      <c r="Q32702" t="s">
        <v>8</v>
      </c>
      <c r="R32702" t="s">
        <v>8</v>
      </c>
      <c r="S32702" t="s">
        <v>109488</v>
      </c>
    </row>
    <row r="32703" spans="1:19" x14ac:dyDescent="0.15">
      <c r="A32703" t="s">
        <v>109489</v>
      </c>
      <c r="B32703" t="s">
        <v>52893</v>
      </c>
      <c r="C32703" t="s">
        <v>109490</v>
      </c>
      <c r="D32703" t="s">
        <v>8</v>
      </c>
      <c r="E32703" t="s">
        <v>8</v>
      </c>
      <c r="F32703" t="s">
        <v>8</v>
      </c>
      <c r="G32703" t="s">
        <v>109491</v>
      </c>
      <c r="H32703" s="2">
        <v>0</v>
      </c>
      <c r="I32703" t="s">
        <v>791</v>
      </c>
      <c r="J32703" t="s">
        <v>31280</v>
      </c>
      <c r="K32703" t="s">
        <v>8</v>
      </c>
      <c r="L32703" t="s">
        <v>8</v>
      </c>
      <c r="M32703" t="s">
        <v>8</v>
      </c>
      <c r="N32703" t="s">
        <v>8</v>
      </c>
      <c r="O32703" t="s">
        <v>8</v>
      </c>
      <c r="P32703" t="s">
        <v>8</v>
      </c>
      <c r="Q32703" t="s">
        <v>8</v>
      </c>
      <c r="R32703" t="s">
        <v>8</v>
      </c>
      <c r="S32703" t="s">
        <v>109492</v>
      </c>
    </row>
    <row r="32704" spans="1:19" x14ac:dyDescent="0.15">
      <c r="A32704" t="s">
        <v>109493</v>
      </c>
      <c r="B32704" t="s">
        <v>52893</v>
      </c>
      <c r="C32704" t="s">
        <v>109494</v>
      </c>
      <c r="D32704" t="s">
        <v>8</v>
      </c>
      <c r="E32704" t="s">
        <v>8</v>
      </c>
      <c r="F32704" t="s">
        <v>8</v>
      </c>
      <c r="G32704" t="s">
        <v>109495</v>
      </c>
      <c r="H32704" s="2">
        <v>1</v>
      </c>
      <c r="I32704" t="s">
        <v>791</v>
      </c>
      <c r="J32704" t="s">
        <v>118314</v>
      </c>
      <c r="K32704" t="s">
        <v>8</v>
      </c>
      <c r="L32704" t="s">
        <v>95035</v>
      </c>
      <c r="M32704" t="s">
        <v>8</v>
      </c>
      <c r="N32704" t="s">
        <v>8</v>
      </c>
      <c r="O32704" t="s">
        <v>8</v>
      </c>
      <c r="P32704" t="s">
        <v>8</v>
      </c>
      <c r="Q32704" t="s">
        <v>8</v>
      </c>
      <c r="R32704" t="s">
        <v>8</v>
      </c>
      <c r="S32704" t="s">
        <v>109496</v>
      </c>
    </row>
    <row r="32705" spans="1:19" x14ac:dyDescent="0.15">
      <c r="A32705" t="s">
        <v>109497</v>
      </c>
      <c r="B32705" t="s">
        <v>52893</v>
      </c>
      <c r="C32705" t="s">
        <v>109498</v>
      </c>
      <c r="D32705" t="s">
        <v>8</v>
      </c>
      <c r="E32705" t="s">
        <v>8</v>
      </c>
      <c r="F32705" t="s">
        <v>8</v>
      </c>
      <c r="G32705" t="s">
        <v>109499</v>
      </c>
      <c r="H32705" s="2">
        <v>0.1</v>
      </c>
      <c r="I32705" t="s">
        <v>791</v>
      </c>
      <c r="J32705" t="s">
        <v>118313</v>
      </c>
      <c r="K32705" t="s">
        <v>8</v>
      </c>
      <c r="L32705" t="s">
        <v>5083</v>
      </c>
      <c r="M32705" t="s">
        <v>8</v>
      </c>
      <c r="N32705" t="s">
        <v>8</v>
      </c>
      <c r="O32705" t="s">
        <v>8</v>
      </c>
      <c r="P32705" t="s">
        <v>8</v>
      </c>
      <c r="Q32705" t="s">
        <v>8</v>
      </c>
      <c r="R32705" t="s">
        <v>11</v>
      </c>
      <c r="S32705" t="s">
        <v>109500</v>
      </c>
    </row>
    <row r="32706" spans="1:19" x14ac:dyDescent="0.15">
      <c r="A32706" t="s">
        <v>109501</v>
      </c>
      <c r="B32706" t="s">
        <v>52893</v>
      </c>
      <c r="C32706" t="s">
        <v>109502</v>
      </c>
      <c r="D32706" t="s">
        <v>8</v>
      </c>
      <c r="E32706" t="s">
        <v>8</v>
      </c>
      <c r="F32706" t="s">
        <v>8</v>
      </c>
      <c r="G32706" t="s">
        <v>109503</v>
      </c>
      <c r="H32706" s="2">
        <v>0.1</v>
      </c>
      <c r="I32706" t="s">
        <v>791</v>
      </c>
      <c r="J32706" t="s">
        <v>118313</v>
      </c>
      <c r="K32706" t="s">
        <v>8</v>
      </c>
      <c r="L32706" t="s">
        <v>5083</v>
      </c>
      <c r="M32706" t="s">
        <v>8</v>
      </c>
      <c r="N32706" t="s">
        <v>8</v>
      </c>
      <c r="O32706" t="s">
        <v>8</v>
      </c>
      <c r="P32706" t="s">
        <v>8</v>
      </c>
      <c r="Q32706" t="s">
        <v>8</v>
      </c>
      <c r="R32706" t="s">
        <v>11</v>
      </c>
      <c r="S32706" t="s">
        <v>109504</v>
      </c>
    </row>
    <row r="32707" spans="1:19" x14ac:dyDescent="0.15">
      <c r="A32707" t="s">
        <v>109505</v>
      </c>
      <c r="B32707" t="s">
        <v>52893</v>
      </c>
      <c r="C32707" t="s">
        <v>109506</v>
      </c>
      <c r="D32707" t="s">
        <v>8</v>
      </c>
      <c r="E32707" t="s">
        <v>8</v>
      </c>
      <c r="F32707" t="s">
        <v>8</v>
      </c>
      <c r="G32707" t="s">
        <v>109507</v>
      </c>
      <c r="H32707" s="2">
        <v>1</v>
      </c>
      <c r="I32707" t="s">
        <v>791</v>
      </c>
      <c r="J32707" t="s">
        <v>118314</v>
      </c>
      <c r="K32707" t="s">
        <v>8</v>
      </c>
      <c r="L32707" t="s">
        <v>109508</v>
      </c>
      <c r="M32707" t="s">
        <v>8</v>
      </c>
      <c r="N32707" t="s">
        <v>8</v>
      </c>
      <c r="O32707" t="s">
        <v>8</v>
      </c>
      <c r="P32707" t="s">
        <v>8</v>
      </c>
      <c r="Q32707" t="s">
        <v>8</v>
      </c>
      <c r="R32707" t="s">
        <v>8</v>
      </c>
      <c r="S32707" t="s">
        <v>109509</v>
      </c>
    </row>
    <row r="32708" spans="1:19" x14ac:dyDescent="0.15">
      <c r="A32708" t="s">
        <v>109510</v>
      </c>
      <c r="B32708" t="s">
        <v>52893</v>
      </c>
      <c r="C32708" t="s">
        <v>109511</v>
      </c>
      <c r="D32708" t="s">
        <v>8</v>
      </c>
      <c r="E32708" t="s">
        <v>8</v>
      </c>
      <c r="F32708" t="s">
        <v>8</v>
      </c>
      <c r="G32708" t="s">
        <v>109512</v>
      </c>
      <c r="H32708" s="2">
        <v>0.1</v>
      </c>
      <c r="I32708" t="s">
        <v>791</v>
      </c>
      <c r="J32708" t="s">
        <v>118313</v>
      </c>
      <c r="K32708" t="s">
        <v>8</v>
      </c>
      <c r="L32708" t="s">
        <v>109508</v>
      </c>
      <c r="M32708" t="s">
        <v>8</v>
      </c>
      <c r="N32708" t="s">
        <v>8</v>
      </c>
      <c r="O32708" t="s">
        <v>8</v>
      </c>
      <c r="P32708" t="s">
        <v>8</v>
      </c>
      <c r="Q32708" t="s">
        <v>8</v>
      </c>
      <c r="R32708" t="s">
        <v>11</v>
      </c>
      <c r="S32708" t="s">
        <v>109513</v>
      </c>
    </row>
    <row r="32709" spans="1:19" x14ac:dyDescent="0.15">
      <c r="A32709" t="s">
        <v>109514</v>
      </c>
      <c r="B32709" t="s">
        <v>52893</v>
      </c>
      <c r="C32709" t="s">
        <v>109511</v>
      </c>
      <c r="D32709" t="s">
        <v>8</v>
      </c>
      <c r="E32709" t="s">
        <v>8</v>
      </c>
      <c r="F32709" t="s">
        <v>8</v>
      </c>
      <c r="G32709" t="s">
        <v>109512</v>
      </c>
      <c r="H32709" s="2">
        <v>1</v>
      </c>
      <c r="I32709" t="s">
        <v>791</v>
      </c>
      <c r="J32709" t="s">
        <v>118314</v>
      </c>
      <c r="K32709" t="s">
        <v>8</v>
      </c>
      <c r="L32709" t="s">
        <v>109508</v>
      </c>
      <c r="M32709" t="s">
        <v>8</v>
      </c>
      <c r="N32709" t="s">
        <v>8</v>
      </c>
      <c r="O32709" t="s">
        <v>8</v>
      </c>
      <c r="P32709" t="s">
        <v>8</v>
      </c>
      <c r="Q32709" t="s">
        <v>8</v>
      </c>
      <c r="R32709" t="s">
        <v>11</v>
      </c>
      <c r="S32709" t="s">
        <v>109513</v>
      </c>
    </row>
    <row r="32710" spans="1:19" x14ac:dyDescent="0.15">
      <c r="A32710" t="s">
        <v>109515</v>
      </c>
      <c r="B32710" t="s">
        <v>52893</v>
      </c>
      <c r="C32710" t="s">
        <v>109516</v>
      </c>
      <c r="D32710" t="s">
        <v>8</v>
      </c>
      <c r="E32710" t="s">
        <v>8</v>
      </c>
      <c r="F32710" t="s">
        <v>8</v>
      </c>
      <c r="G32710" t="s">
        <v>109517</v>
      </c>
      <c r="H32710" s="2">
        <v>0.1</v>
      </c>
      <c r="I32710" t="s">
        <v>791</v>
      </c>
      <c r="J32710" t="s">
        <v>118313</v>
      </c>
      <c r="K32710" t="s">
        <v>8</v>
      </c>
      <c r="L32710" t="s">
        <v>8</v>
      </c>
      <c r="M32710" t="s">
        <v>8</v>
      </c>
      <c r="N32710" t="s">
        <v>8</v>
      </c>
      <c r="O32710" t="s">
        <v>8</v>
      </c>
      <c r="P32710" t="s">
        <v>8</v>
      </c>
      <c r="Q32710" t="s">
        <v>8</v>
      </c>
      <c r="R32710" t="s">
        <v>11</v>
      </c>
      <c r="S32710" t="s">
        <v>109518</v>
      </c>
    </row>
    <row r="32711" spans="1:19" x14ac:dyDescent="0.15">
      <c r="A32711" t="s">
        <v>109519</v>
      </c>
      <c r="B32711" t="s">
        <v>52893</v>
      </c>
      <c r="C32711" t="s">
        <v>109520</v>
      </c>
      <c r="D32711" t="s">
        <v>8</v>
      </c>
      <c r="E32711" t="s">
        <v>8</v>
      </c>
      <c r="F32711" t="s">
        <v>8</v>
      </c>
      <c r="G32711" t="s">
        <v>109521</v>
      </c>
      <c r="H32711" s="2">
        <v>0.1</v>
      </c>
      <c r="I32711" t="s">
        <v>791</v>
      </c>
      <c r="J32711" t="s">
        <v>118313</v>
      </c>
      <c r="K32711" t="s">
        <v>8</v>
      </c>
      <c r="L32711" t="s">
        <v>8</v>
      </c>
      <c r="M32711" t="s">
        <v>8</v>
      </c>
      <c r="N32711" t="s">
        <v>8</v>
      </c>
      <c r="O32711" t="s">
        <v>8</v>
      </c>
      <c r="P32711" t="s">
        <v>8</v>
      </c>
      <c r="Q32711" t="s">
        <v>8</v>
      </c>
      <c r="R32711" t="s">
        <v>11</v>
      </c>
      <c r="S32711" t="s">
        <v>109522</v>
      </c>
    </row>
    <row r="32712" spans="1:19" x14ac:dyDescent="0.15">
      <c r="A32712" t="s">
        <v>109523</v>
      </c>
      <c r="B32712" t="s">
        <v>52893</v>
      </c>
      <c r="C32712" t="s">
        <v>109524</v>
      </c>
      <c r="D32712" t="s">
        <v>8</v>
      </c>
      <c r="E32712" t="s">
        <v>8</v>
      </c>
      <c r="F32712" t="s">
        <v>8</v>
      </c>
      <c r="G32712" t="s">
        <v>109525</v>
      </c>
      <c r="H32712" s="2">
        <v>0.1</v>
      </c>
      <c r="I32712" t="s">
        <v>791</v>
      </c>
      <c r="J32712" t="s">
        <v>118313</v>
      </c>
      <c r="K32712" t="s">
        <v>8</v>
      </c>
      <c r="L32712" t="s">
        <v>8</v>
      </c>
      <c r="M32712" t="s">
        <v>8</v>
      </c>
      <c r="N32712" t="s">
        <v>8</v>
      </c>
      <c r="O32712" t="s">
        <v>8</v>
      </c>
      <c r="P32712" t="s">
        <v>8</v>
      </c>
      <c r="Q32712" t="s">
        <v>8</v>
      </c>
      <c r="R32712" t="s">
        <v>11</v>
      </c>
      <c r="S32712" t="s">
        <v>109526</v>
      </c>
    </row>
    <row r="32713" spans="1:19" x14ac:dyDescent="0.15">
      <c r="A32713" t="s">
        <v>109527</v>
      </c>
      <c r="B32713" t="s">
        <v>52893</v>
      </c>
      <c r="C32713" t="s">
        <v>109528</v>
      </c>
      <c r="D32713" t="s">
        <v>8</v>
      </c>
      <c r="E32713" t="s">
        <v>8</v>
      </c>
      <c r="F32713" t="s">
        <v>8</v>
      </c>
      <c r="G32713" t="s">
        <v>109529</v>
      </c>
      <c r="H32713" s="2">
        <v>0.1</v>
      </c>
      <c r="I32713" t="s">
        <v>791</v>
      </c>
      <c r="J32713" t="s">
        <v>118313</v>
      </c>
      <c r="K32713" t="s">
        <v>8</v>
      </c>
      <c r="L32713" t="s">
        <v>5083</v>
      </c>
      <c r="M32713" t="s">
        <v>8</v>
      </c>
      <c r="N32713" t="s">
        <v>8</v>
      </c>
      <c r="O32713" t="s">
        <v>8</v>
      </c>
      <c r="P32713" t="s">
        <v>8</v>
      </c>
      <c r="Q32713" t="s">
        <v>8</v>
      </c>
      <c r="R32713" t="s">
        <v>11</v>
      </c>
      <c r="S32713" t="s">
        <v>109530</v>
      </c>
    </row>
    <row r="32714" spans="1:19" x14ac:dyDescent="0.15">
      <c r="A32714" t="s">
        <v>109531</v>
      </c>
      <c r="B32714" t="s">
        <v>52893</v>
      </c>
      <c r="C32714" t="s">
        <v>109532</v>
      </c>
      <c r="D32714" t="s">
        <v>8</v>
      </c>
      <c r="E32714" t="s">
        <v>8</v>
      </c>
      <c r="F32714" t="s">
        <v>8</v>
      </c>
      <c r="G32714" t="s">
        <v>109533</v>
      </c>
      <c r="H32714" s="2">
        <v>0.1</v>
      </c>
      <c r="I32714" t="s">
        <v>791</v>
      </c>
      <c r="J32714" t="s">
        <v>118313</v>
      </c>
      <c r="K32714" t="s">
        <v>8</v>
      </c>
      <c r="L32714" t="s">
        <v>5083</v>
      </c>
      <c r="M32714" t="s">
        <v>8</v>
      </c>
      <c r="N32714" t="s">
        <v>8</v>
      </c>
      <c r="O32714" t="s">
        <v>8</v>
      </c>
      <c r="P32714" t="s">
        <v>8</v>
      </c>
      <c r="Q32714" t="s">
        <v>8</v>
      </c>
      <c r="R32714" t="s">
        <v>11</v>
      </c>
      <c r="S32714" t="s">
        <v>109534</v>
      </c>
    </row>
    <row r="32715" spans="1:19" x14ac:dyDescent="0.15">
      <c r="A32715" t="s">
        <v>109535</v>
      </c>
      <c r="B32715" t="s">
        <v>52893</v>
      </c>
      <c r="C32715" t="s">
        <v>109536</v>
      </c>
      <c r="D32715" t="s">
        <v>8</v>
      </c>
      <c r="E32715" t="s">
        <v>8</v>
      </c>
      <c r="F32715" t="s">
        <v>8</v>
      </c>
      <c r="G32715" t="s">
        <v>109537</v>
      </c>
      <c r="H32715" s="2">
        <v>1</v>
      </c>
      <c r="I32715" t="s">
        <v>791</v>
      </c>
      <c r="J32715" t="s">
        <v>118314</v>
      </c>
      <c r="K32715" t="s">
        <v>8</v>
      </c>
      <c r="L32715" t="s">
        <v>109538</v>
      </c>
      <c r="M32715" t="s">
        <v>8</v>
      </c>
      <c r="N32715" t="s">
        <v>8</v>
      </c>
      <c r="O32715" t="s">
        <v>8</v>
      </c>
      <c r="P32715" t="s">
        <v>8</v>
      </c>
      <c r="Q32715" t="s">
        <v>8</v>
      </c>
      <c r="R32715" t="s">
        <v>8</v>
      </c>
      <c r="S32715" t="s">
        <v>109539</v>
      </c>
    </row>
    <row r="32716" spans="1:19" x14ac:dyDescent="0.15">
      <c r="A32716" t="s">
        <v>109540</v>
      </c>
      <c r="B32716" t="s">
        <v>52893</v>
      </c>
      <c r="C32716" t="s">
        <v>109541</v>
      </c>
      <c r="D32716" t="s">
        <v>8</v>
      </c>
      <c r="E32716" t="s">
        <v>8</v>
      </c>
      <c r="F32716" t="s">
        <v>8</v>
      </c>
      <c r="G32716" t="s">
        <v>109542</v>
      </c>
      <c r="H32716" s="2">
        <v>1</v>
      </c>
      <c r="I32716" t="s">
        <v>791</v>
      </c>
      <c r="J32716" t="s">
        <v>118314</v>
      </c>
      <c r="K32716" t="s">
        <v>8</v>
      </c>
      <c r="L32716" t="s">
        <v>109538</v>
      </c>
      <c r="M32716" t="s">
        <v>8</v>
      </c>
      <c r="N32716" t="s">
        <v>8</v>
      </c>
      <c r="O32716" t="s">
        <v>8</v>
      </c>
      <c r="P32716" t="s">
        <v>8</v>
      </c>
      <c r="Q32716" t="s">
        <v>8</v>
      </c>
      <c r="R32716" t="s">
        <v>8</v>
      </c>
      <c r="S32716" t="s">
        <v>109543</v>
      </c>
    </row>
    <row r="32717" spans="1:19" x14ac:dyDescent="0.15">
      <c r="A32717" t="s">
        <v>109544</v>
      </c>
      <c r="B32717" t="s">
        <v>52893</v>
      </c>
      <c r="C32717" t="s">
        <v>109541</v>
      </c>
      <c r="D32717" t="s">
        <v>8</v>
      </c>
      <c r="E32717" t="s">
        <v>8</v>
      </c>
      <c r="F32717" t="s">
        <v>8</v>
      </c>
      <c r="G32717" t="s">
        <v>109542</v>
      </c>
      <c r="H32717" s="2">
        <v>0.1</v>
      </c>
      <c r="I32717" t="s">
        <v>791</v>
      </c>
      <c r="J32717" t="s">
        <v>118313</v>
      </c>
      <c r="K32717" t="s">
        <v>8</v>
      </c>
      <c r="L32717" t="s">
        <v>109538</v>
      </c>
      <c r="M32717" t="s">
        <v>8</v>
      </c>
      <c r="N32717" t="s">
        <v>8</v>
      </c>
      <c r="O32717" t="s">
        <v>8</v>
      </c>
      <c r="P32717" t="s">
        <v>8</v>
      </c>
      <c r="Q32717" t="s">
        <v>8</v>
      </c>
      <c r="R32717" t="s">
        <v>8</v>
      </c>
      <c r="S32717" t="s">
        <v>109543</v>
      </c>
    </row>
    <row r="32718" spans="1:19" x14ac:dyDescent="0.15">
      <c r="A32718" t="s">
        <v>109545</v>
      </c>
      <c r="B32718" t="s">
        <v>52893</v>
      </c>
      <c r="C32718" t="s">
        <v>109546</v>
      </c>
      <c r="D32718" t="s">
        <v>8</v>
      </c>
      <c r="E32718" t="s">
        <v>8</v>
      </c>
      <c r="F32718" t="s">
        <v>8</v>
      </c>
      <c r="G32718" t="s">
        <v>109547</v>
      </c>
      <c r="H32718" s="2">
        <v>0.1</v>
      </c>
      <c r="I32718" t="s">
        <v>791</v>
      </c>
      <c r="J32718" t="s">
        <v>118313</v>
      </c>
      <c r="K32718" t="s">
        <v>8</v>
      </c>
      <c r="L32718" t="s">
        <v>8</v>
      </c>
      <c r="M32718" t="s">
        <v>8</v>
      </c>
      <c r="N32718" t="s">
        <v>8</v>
      </c>
      <c r="O32718" t="s">
        <v>8</v>
      </c>
      <c r="P32718" t="s">
        <v>8</v>
      </c>
      <c r="Q32718" t="s">
        <v>8</v>
      </c>
      <c r="R32718" t="s">
        <v>8</v>
      </c>
      <c r="S32718" t="s">
        <v>109548</v>
      </c>
    </row>
    <row r="32719" spans="1:19" x14ac:dyDescent="0.15">
      <c r="A32719" t="s">
        <v>109549</v>
      </c>
      <c r="B32719" t="s">
        <v>52893</v>
      </c>
      <c r="C32719" t="s">
        <v>109550</v>
      </c>
      <c r="D32719" t="s">
        <v>8</v>
      </c>
      <c r="E32719" t="s">
        <v>8</v>
      </c>
      <c r="F32719" t="s">
        <v>8</v>
      </c>
      <c r="G32719" t="s">
        <v>109551</v>
      </c>
      <c r="H32719" s="2">
        <v>0.1</v>
      </c>
      <c r="I32719" t="s">
        <v>791</v>
      </c>
      <c r="J32719" t="s">
        <v>118313</v>
      </c>
      <c r="K32719" t="s">
        <v>8</v>
      </c>
      <c r="L32719" t="s">
        <v>8</v>
      </c>
      <c r="M32719" t="s">
        <v>8</v>
      </c>
      <c r="N32719" t="s">
        <v>8</v>
      </c>
      <c r="O32719" t="s">
        <v>8</v>
      </c>
      <c r="P32719" t="s">
        <v>8</v>
      </c>
      <c r="Q32719" t="s">
        <v>8</v>
      </c>
      <c r="R32719" t="s">
        <v>8</v>
      </c>
      <c r="S32719" t="s">
        <v>109552</v>
      </c>
    </row>
    <row r="32720" spans="1:19" x14ac:dyDescent="0.15">
      <c r="A32720" t="s">
        <v>109553</v>
      </c>
      <c r="B32720" t="s">
        <v>52893</v>
      </c>
      <c r="C32720" t="s">
        <v>109554</v>
      </c>
      <c r="D32720" t="s">
        <v>8</v>
      </c>
      <c r="E32720" t="s">
        <v>8</v>
      </c>
      <c r="F32720" t="s">
        <v>8</v>
      </c>
      <c r="G32720" t="s">
        <v>109555</v>
      </c>
      <c r="H32720" s="2">
        <v>0.1</v>
      </c>
      <c r="I32720" t="s">
        <v>791</v>
      </c>
      <c r="J32720" t="s">
        <v>118313</v>
      </c>
      <c r="K32720" t="s">
        <v>8</v>
      </c>
      <c r="L32720" t="s">
        <v>5083</v>
      </c>
      <c r="M32720" t="s">
        <v>8</v>
      </c>
      <c r="N32720" t="s">
        <v>8</v>
      </c>
      <c r="O32720" t="s">
        <v>8</v>
      </c>
      <c r="P32720" t="s">
        <v>8</v>
      </c>
      <c r="Q32720" t="s">
        <v>8</v>
      </c>
      <c r="R32720" t="s">
        <v>11</v>
      </c>
      <c r="S32720" t="s">
        <v>109556</v>
      </c>
    </row>
    <row r="32721" spans="1:19" x14ac:dyDescent="0.15">
      <c r="A32721" t="s">
        <v>109557</v>
      </c>
      <c r="B32721" t="s">
        <v>52893</v>
      </c>
      <c r="C32721" t="s">
        <v>109558</v>
      </c>
      <c r="D32721" t="s">
        <v>8</v>
      </c>
      <c r="E32721" t="s">
        <v>8</v>
      </c>
      <c r="F32721" t="s">
        <v>8</v>
      </c>
      <c r="G32721" t="s">
        <v>109559</v>
      </c>
      <c r="H32721" s="2">
        <v>0</v>
      </c>
      <c r="I32721" t="s">
        <v>791</v>
      </c>
      <c r="J32721" t="s">
        <v>31280</v>
      </c>
      <c r="K32721" t="s">
        <v>8</v>
      </c>
      <c r="L32721" t="s">
        <v>8</v>
      </c>
      <c r="M32721" t="s">
        <v>8</v>
      </c>
      <c r="N32721" t="s">
        <v>8</v>
      </c>
      <c r="O32721" t="s">
        <v>8</v>
      </c>
      <c r="P32721" t="s">
        <v>8</v>
      </c>
      <c r="Q32721" t="s">
        <v>8</v>
      </c>
      <c r="R32721" t="s">
        <v>8</v>
      </c>
      <c r="S32721" t="s">
        <v>109560</v>
      </c>
    </row>
    <row r="32722" spans="1:19" x14ac:dyDescent="0.15">
      <c r="A32722" t="s">
        <v>109561</v>
      </c>
      <c r="B32722" t="s">
        <v>52893</v>
      </c>
      <c r="C32722" t="s">
        <v>109562</v>
      </c>
      <c r="D32722" t="s">
        <v>8</v>
      </c>
      <c r="E32722" t="s">
        <v>8</v>
      </c>
      <c r="F32722" t="s">
        <v>8</v>
      </c>
      <c r="G32722" t="s">
        <v>109563</v>
      </c>
      <c r="H32722" s="2">
        <v>0.1</v>
      </c>
      <c r="I32722" t="s">
        <v>791</v>
      </c>
      <c r="J32722" t="s">
        <v>118313</v>
      </c>
      <c r="K32722" t="s">
        <v>8</v>
      </c>
      <c r="L32722" t="s">
        <v>5083</v>
      </c>
      <c r="M32722" t="s">
        <v>8</v>
      </c>
      <c r="N32722" t="s">
        <v>8</v>
      </c>
      <c r="O32722" t="s">
        <v>8</v>
      </c>
      <c r="P32722" t="s">
        <v>8</v>
      </c>
      <c r="Q32722" t="s">
        <v>8</v>
      </c>
      <c r="R32722" t="s">
        <v>11</v>
      </c>
      <c r="S32722" t="s">
        <v>109564</v>
      </c>
    </row>
    <row r="32723" spans="1:19" x14ac:dyDescent="0.15">
      <c r="A32723" t="s">
        <v>109565</v>
      </c>
      <c r="B32723" t="s">
        <v>52893</v>
      </c>
      <c r="C32723" t="s">
        <v>109566</v>
      </c>
      <c r="D32723" t="s">
        <v>8</v>
      </c>
      <c r="E32723" t="s">
        <v>8</v>
      </c>
      <c r="F32723" t="s">
        <v>8</v>
      </c>
      <c r="G32723" t="s">
        <v>109567</v>
      </c>
      <c r="H32723" s="2">
        <v>0.1</v>
      </c>
      <c r="I32723" t="s">
        <v>791</v>
      </c>
      <c r="J32723" t="s">
        <v>118313</v>
      </c>
      <c r="K32723" t="s">
        <v>8</v>
      </c>
      <c r="L32723" t="s">
        <v>8</v>
      </c>
      <c r="M32723" t="s">
        <v>8</v>
      </c>
      <c r="N32723" t="s">
        <v>8</v>
      </c>
      <c r="O32723" t="s">
        <v>8</v>
      </c>
      <c r="P32723" t="s">
        <v>8</v>
      </c>
      <c r="Q32723" t="s">
        <v>8</v>
      </c>
      <c r="R32723" t="s">
        <v>8</v>
      </c>
      <c r="S32723" t="s">
        <v>109568</v>
      </c>
    </row>
    <row r="32724" spans="1:19" x14ac:dyDescent="0.15">
      <c r="A32724" t="s">
        <v>109569</v>
      </c>
      <c r="B32724" t="s">
        <v>52893</v>
      </c>
      <c r="C32724" t="s">
        <v>109570</v>
      </c>
      <c r="D32724" t="s">
        <v>8</v>
      </c>
      <c r="E32724" t="s">
        <v>8</v>
      </c>
      <c r="F32724" t="s">
        <v>8</v>
      </c>
      <c r="G32724" t="s">
        <v>109571</v>
      </c>
      <c r="H32724" s="2">
        <v>0.1</v>
      </c>
      <c r="I32724" t="s">
        <v>791</v>
      </c>
      <c r="J32724" t="s">
        <v>118313</v>
      </c>
      <c r="K32724" t="s">
        <v>8</v>
      </c>
      <c r="L32724" t="s">
        <v>8</v>
      </c>
      <c r="M32724" t="s">
        <v>8</v>
      </c>
      <c r="N32724" t="s">
        <v>8</v>
      </c>
      <c r="O32724" t="s">
        <v>8</v>
      </c>
      <c r="P32724" t="s">
        <v>8</v>
      </c>
      <c r="Q32724" t="s">
        <v>8</v>
      </c>
      <c r="R32724" t="s">
        <v>8</v>
      </c>
      <c r="S32724" t="s">
        <v>109572</v>
      </c>
    </row>
    <row r="32725" spans="1:19" x14ac:dyDescent="0.15">
      <c r="A32725" t="s">
        <v>109573</v>
      </c>
      <c r="B32725" t="s">
        <v>52893</v>
      </c>
      <c r="C32725" t="s">
        <v>109574</v>
      </c>
      <c r="D32725" t="s">
        <v>8</v>
      </c>
      <c r="E32725" t="s">
        <v>8</v>
      </c>
      <c r="F32725" t="s">
        <v>8</v>
      </c>
      <c r="G32725" t="s">
        <v>109575</v>
      </c>
      <c r="H32725" s="2">
        <v>0.1</v>
      </c>
      <c r="I32725" t="s">
        <v>791</v>
      </c>
      <c r="J32725" t="s">
        <v>118313</v>
      </c>
      <c r="K32725" t="s">
        <v>8</v>
      </c>
      <c r="L32725" t="s">
        <v>8</v>
      </c>
      <c r="M32725" t="s">
        <v>8</v>
      </c>
      <c r="N32725" t="s">
        <v>8</v>
      </c>
      <c r="O32725" t="s">
        <v>8</v>
      </c>
      <c r="P32725" t="s">
        <v>8</v>
      </c>
      <c r="Q32725" t="s">
        <v>8</v>
      </c>
      <c r="R32725" t="s">
        <v>8</v>
      </c>
      <c r="S32725" t="s">
        <v>109576</v>
      </c>
    </row>
    <row r="32726" spans="1:19" x14ac:dyDescent="0.15">
      <c r="A32726" t="s">
        <v>109577</v>
      </c>
      <c r="B32726" t="s">
        <v>52893</v>
      </c>
      <c r="C32726" t="s">
        <v>109578</v>
      </c>
      <c r="D32726" t="s">
        <v>8</v>
      </c>
      <c r="E32726" t="s">
        <v>8</v>
      </c>
      <c r="F32726" t="s">
        <v>8</v>
      </c>
      <c r="G32726" t="s">
        <v>109579</v>
      </c>
      <c r="H32726" s="2">
        <v>0.1</v>
      </c>
      <c r="I32726" t="s">
        <v>791</v>
      </c>
      <c r="J32726" t="s">
        <v>118313</v>
      </c>
      <c r="K32726" t="s">
        <v>8</v>
      </c>
      <c r="L32726" t="s">
        <v>5083</v>
      </c>
      <c r="M32726" t="s">
        <v>8</v>
      </c>
      <c r="N32726" t="s">
        <v>8</v>
      </c>
      <c r="O32726" t="s">
        <v>8</v>
      </c>
      <c r="P32726" t="s">
        <v>8</v>
      </c>
      <c r="Q32726" t="s">
        <v>8</v>
      </c>
      <c r="R32726" t="s">
        <v>11</v>
      </c>
      <c r="S32726" t="s">
        <v>109580</v>
      </c>
    </row>
    <row r="32727" spans="1:19" x14ac:dyDescent="0.15">
      <c r="A32727" t="s">
        <v>109581</v>
      </c>
      <c r="B32727" t="s">
        <v>52893</v>
      </c>
      <c r="C32727" t="s">
        <v>109582</v>
      </c>
      <c r="D32727" t="s">
        <v>8</v>
      </c>
      <c r="E32727" t="s">
        <v>8</v>
      </c>
      <c r="F32727" t="s">
        <v>8</v>
      </c>
      <c r="G32727" t="s">
        <v>109583</v>
      </c>
      <c r="H32727" s="2">
        <v>0.1</v>
      </c>
      <c r="I32727" t="s">
        <v>791</v>
      </c>
      <c r="J32727" t="s">
        <v>118313</v>
      </c>
      <c r="K32727" t="s">
        <v>8</v>
      </c>
      <c r="L32727" t="s">
        <v>5083</v>
      </c>
      <c r="M32727" t="s">
        <v>8</v>
      </c>
      <c r="N32727" t="s">
        <v>8</v>
      </c>
      <c r="O32727" t="s">
        <v>8</v>
      </c>
      <c r="P32727" t="s">
        <v>8</v>
      </c>
      <c r="Q32727" t="s">
        <v>8</v>
      </c>
      <c r="R32727" t="s">
        <v>11</v>
      </c>
      <c r="S32727" t="s">
        <v>109584</v>
      </c>
    </row>
    <row r="32728" spans="1:19" x14ac:dyDescent="0.15">
      <c r="A32728" t="s">
        <v>109585</v>
      </c>
      <c r="B32728" t="s">
        <v>52893</v>
      </c>
      <c r="C32728" t="s">
        <v>109586</v>
      </c>
      <c r="D32728" t="s">
        <v>8</v>
      </c>
      <c r="E32728" t="s">
        <v>8</v>
      </c>
      <c r="F32728" t="s">
        <v>8</v>
      </c>
      <c r="G32728" t="s">
        <v>109587</v>
      </c>
      <c r="H32728" s="2">
        <v>0.1</v>
      </c>
      <c r="I32728" t="s">
        <v>791</v>
      </c>
      <c r="J32728" t="s">
        <v>118313</v>
      </c>
      <c r="K32728" t="s">
        <v>8</v>
      </c>
      <c r="L32728" t="s">
        <v>5083</v>
      </c>
      <c r="M32728" t="s">
        <v>8</v>
      </c>
      <c r="N32728" t="s">
        <v>8</v>
      </c>
      <c r="O32728" t="s">
        <v>8</v>
      </c>
      <c r="P32728" t="s">
        <v>8</v>
      </c>
      <c r="Q32728" t="s">
        <v>8</v>
      </c>
      <c r="R32728" t="s">
        <v>11</v>
      </c>
      <c r="S32728" t="s">
        <v>109588</v>
      </c>
    </row>
    <row r="32729" spans="1:19" x14ac:dyDescent="0.15">
      <c r="A32729" t="s">
        <v>109589</v>
      </c>
      <c r="B32729" t="s">
        <v>52893</v>
      </c>
      <c r="C32729" t="s">
        <v>109345</v>
      </c>
      <c r="D32729" t="s">
        <v>8</v>
      </c>
      <c r="E32729" t="s">
        <v>8</v>
      </c>
      <c r="F32729" t="s">
        <v>8</v>
      </c>
      <c r="G32729" t="s">
        <v>109590</v>
      </c>
      <c r="H32729" s="2">
        <v>0.1</v>
      </c>
      <c r="I32729" t="s">
        <v>791</v>
      </c>
      <c r="J32729" t="s">
        <v>118313</v>
      </c>
      <c r="K32729" t="s">
        <v>8</v>
      </c>
      <c r="L32729" t="s">
        <v>8</v>
      </c>
      <c r="M32729" t="s">
        <v>8</v>
      </c>
      <c r="N32729" t="s">
        <v>8</v>
      </c>
      <c r="O32729" t="s">
        <v>8</v>
      </c>
      <c r="P32729" t="s">
        <v>8</v>
      </c>
      <c r="Q32729" t="s">
        <v>8</v>
      </c>
      <c r="R32729" t="s">
        <v>8</v>
      </c>
      <c r="S32729" t="s">
        <v>109591</v>
      </c>
    </row>
    <row r="32730" spans="1:19" x14ac:dyDescent="0.15">
      <c r="A32730" t="s">
        <v>109592</v>
      </c>
      <c r="B32730" t="s">
        <v>52893</v>
      </c>
      <c r="C32730" t="s">
        <v>109593</v>
      </c>
      <c r="D32730" t="s">
        <v>8</v>
      </c>
      <c r="E32730" t="s">
        <v>8</v>
      </c>
      <c r="F32730" t="s">
        <v>8</v>
      </c>
      <c r="G32730" t="s">
        <v>109594</v>
      </c>
      <c r="H32730" s="2">
        <v>0.1</v>
      </c>
      <c r="I32730" t="s">
        <v>791</v>
      </c>
      <c r="J32730" t="s">
        <v>118313</v>
      </c>
      <c r="K32730" t="s">
        <v>8</v>
      </c>
      <c r="L32730" t="s">
        <v>8</v>
      </c>
      <c r="M32730" t="s">
        <v>8</v>
      </c>
      <c r="N32730" t="s">
        <v>8</v>
      </c>
      <c r="O32730" t="s">
        <v>8</v>
      </c>
      <c r="P32730" t="s">
        <v>8</v>
      </c>
      <c r="Q32730" t="s">
        <v>8</v>
      </c>
      <c r="R32730" t="s">
        <v>8</v>
      </c>
      <c r="S32730" t="s">
        <v>109595</v>
      </c>
    </row>
    <row r="32731" spans="1:19" x14ac:dyDescent="0.15">
      <c r="A32731" t="s">
        <v>109596</v>
      </c>
      <c r="B32731" t="s">
        <v>52893</v>
      </c>
      <c r="C32731" t="s">
        <v>109348</v>
      </c>
      <c r="D32731" t="s">
        <v>8</v>
      </c>
      <c r="E32731" t="s">
        <v>8</v>
      </c>
      <c r="F32731" t="s">
        <v>8</v>
      </c>
      <c r="G32731" t="s">
        <v>109349</v>
      </c>
      <c r="H32731" s="2">
        <v>1</v>
      </c>
      <c r="I32731" t="s">
        <v>791</v>
      </c>
      <c r="J32731" t="s">
        <v>118314</v>
      </c>
      <c r="K32731" t="s">
        <v>8</v>
      </c>
      <c r="L32731" t="s">
        <v>109350</v>
      </c>
      <c r="M32731" t="s">
        <v>8</v>
      </c>
      <c r="N32731" t="s">
        <v>8</v>
      </c>
      <c r="O32731" t="s">
        <v>8</v>
      </c>
      <c r="P32731" t="s">
        <v>8</v>
      </c>
      <c r="Q32731" t="s">
        <v>8</v>
      </c>
      <c r="R32731" t="s">
        <v>8</v>
      </c>
      <c r="S32731" t="s">
        <v>109352</v>
      </c>
    </row>
    <row r="32732" spans="1:19" x14ac:dyDescent="0.15">
      <c r="A32732" t="s">
        <v>109597</v>
      </c>
      <c r="B32732" t="s">
        <v>52893</v>
      </c>
      <c r="C32732" t="s">
        <v>109598</v>
      </c>
      <c r="D32732" t="s">
        <v>8</v>
      </c>
      <c r="E32732" t="s">
        <v>8</v>
      </c>
      <c r="F32732" t="s">
        <v>8</v>
      </c>
      <c r="G32732" t="s">
        <v>109599</v>
      </c>
      <c r="H32732" s="2">
        <v>0.1</v>
      </c>
      <c r="I32732" t="s">
        <v>791</v>
      </c>
      <c r="J32732" t="s">
        <v>118313</v>
      </c>
      <c r="K32732" t="s">
        <v>8</v>
      </c>
      <c r="L32732" t="s">
        <v>109350</v>
      </c>
      <c r="M32732" t="s">
        <v>8</v>
      </c>
      <c r="N32732" t="s">
        <v>8</v>
      </c>
      <c r="O32732" t="s">
        <v>8</v>
      </c>
      <c r="P32732" t="s">
        <v>8</v>
      </c>
      <c r="Q32732" t="s">
        <v>8</v>
      </c>
      <c r="R32732" t="s">
        <v>11</v>
      </c>
      <c r="S32732" t="s">
        <v>109600</v>
      </c>
    </row>
    <row r="32733" spans="1:19" x14ac:dyDescent="0.15">
      <c r="A32733" t="s">
        <v>109601</v>
      </c>
      <c r="B32733" t="s">
        <v>52893</v>
      </c>
      <c r="C32733" t="s">
        <v>109598</v>
      </c>
      <c r="D32733" t="s">
        <v>8</v>
      </c>
      <c r="E32733" t="s">
        <v>8</v>
      </c>
      <c r="F32733" t="s">
        <v>8</v>
      </c>
      <c r="G32733" t="s">
        <v>109599</v>
      </c>
      <c r="H32733" s="2">
        <v>1</v>
      </c>
      <c r="I32733" t="s">
        <v>791</v>
      </c>
      <c r="J32733" t="s">
        <v>118314</v>
      </c>
      <c r="K32733" t="s">
        <v>8</v>
      </c>
      <c r="L32733" t="s">
        <v>109350</v>
      </c>
      <c r="M32733" t="s">
        <v>8</v>
      </c>
      <c r="N32733" t="s">
        <v>8</v>
      </c>
      <c r="O32733" t="s">
        <v>8</v>
      </c>
      <c r="P32733" t="s">
        <v>8</v>
      </c>
      <c r="Q32733" t="s">
        <v>8</v>
      </c>
      <c r="R32733" t="s">
        <v>11</v>
      </c>
      <c r="S32733" t="s">
        <v>109600</v>
      </c>
    </row>
    <row r="32734" spans="1:19" x14ac:dyDescent="0.15">
      <c r="A32734" t="s">
        <v>109602</v>
      </c>
      <c r="B32734" t="s">
        <v>52893</v>
      </c>
      <c r="C32734" t="s">
        <v>109603</v>
      </c>
      <c r="D32734" t="s">
        <v>8</v>
      </c>
      <c r="E32734" t="s">
        <v>8</v>
      </c>
      <c r="F32734" t="s">
        <v>8</v>
      </c>
      <c r="G32734" t="s">
        <v>109604</v>
      </c>
      <c r="H32734" s="2">
        <v>0.1</v>
      </c>
      <c r="I32734" t="s">
        <v>791</v>
      </c>
      <c r="J32734" t="s">
        <v>118313</v>
      </c>
      <c r="K32734" t="s">
        <v>8</v>
      </c>
      <c r="L32734" t="s">
        <v>109350</v>
      </c>
      <c r="M32734" t="s">
        <v>8</v>
      </c>
      <c r="N32734" t="s">
        <v>8</v>
      </c>
      <c r="O32734" t="s">
        <v>8</v>
      </c>
      <c r="P32734" t="s">
        <v>8</v>
      </c>
      <c r="Q32734" t="s">
        <v>8</v>
      </c>
      <c r="R32734" t="s">
        <v>11</v>
      </c>
      <c r="S32734" t="s">
        <v>109605</v>
      </c>
    </row>
    <row r="32735" spans="1:19" x14ac:dyDescent="0.15">
      <c r="A32735" t="s">
        <v>109606</v>
      </c>
      <c r="B32735" t="s">
        <v>52893</v>
      </c>
      <c r="C32735" t="s">
        <v>109603</v>
      </c>
      <c r="D32735" t="s">
        <v>8</v>
      </c>
      <c r="E32735" t="s">
        <v>8</v>
      </c>
      <c r="F32735" t="s">
        <v>8</v>
      </c>
      <c r="G32735" t="s">
        <v>109604</v>
      </c>
      <c r="H32735" s="2">
        <v>1</v>
      </c>
      <c r="I32735" t="s">
        <v>791</v>
      </c>
      <c r="J32735" t="s">
        <v>118314</v>
      </c>
      <c r="K32735" t="s">
        <v>8</v>
      </c>
      <c r="L32735" t="s">
        <v>109350</v>
      </c>
      <c r="M32735" t="s">
        <v>8</v>
      </c>
      <c r="N32735" t="s">
        <v>8</v>
      </c>
      <c r="O32735" t="s">
        <v>8</v>
      </c>
      <c r="P32735" t="s">
        <v>8</v>
      </c>
      <c r="Q32735" t="s">
        <v>8</v>
      </c>
      <c r="R32735" t="s">
        <v>11</v>
      </c>
      <c r="S32735" t="s">
        <v>109605</v>
      </c>
    </row>
    <row r="32736" spans="1:19" x14ac:dyDescent="0.15">
      <c r="A32736" t="s">
        <v>109607</v>
      </c>
      <c r="B32736" t="s">
        <v>52893</v>
      </c>
      <c r="C32736" t="s">
        <v>109608</v>
      </c>
      <c r="D32736" t="s">
        <v>8</v>
      </c>
      <c r="E32736" t="s">
        <v>8</v>
      </c>
      <c r="F32736" t="s">
        <v>8</v>
      </c>
      <c r="G32736" t="s">
        <v>109609</v>
      </c>
      <c r="H32736" s="2">
        <v>0.1</v>
      </c>
      <c r="I32736" t="s">
        <v>791</v>
      </c>
      <c r="J32736" t="s">
        <v>118313</v>
      </c>
      <c r="K32736" t="s">
        <v>8</v>
      </c>
      <c r="L32736" t="s">
        <v>109350</v>
      </c>
      <c r="M32736" t="s">
        <v>8</v>
      </c>
      <c r="N32736" t="s">
        <v>8</v>
      </c>
      <c r="O32736" t="s">
        <v>8</v>
      </c>
      <c r="P32736" t="s">
        <v>8</v>
      </c>
      <c r="Q32736" t="s">
        <v>8</v>
      </c>
      <c r="R32736" t="s">
        <v>11</v>
      </c>
      <c r="S32736" t="s">
        <v>109610</v>
      </c>
    </row>
    <row r="32737" spans="1:19" x14ac:dyDescent="0.15">
      <c r="A32737" t="s">
        <v>109611</v>
      </c>
      <c r="B32737" t="s">
        <v>52893</v>
      </c>
      <c r="C32737" t="s">
        <v>109608</v>
      </c>
      <c r="D32737" t="s">
        <v>8</v>
      </c>
      <c r="E32737" t="s">
        <v>8</v>
      </c>
      <c r="F32737" t="s">
        <v>8</v>
      </c>
      <c r="G32737" t="s">
        <v>109609</v>
      </c>
      <c r="H32737" s="2">
        <v>1</v>
      </c>
      <c r="I32737" t="s">
        <v>791</v>
      </c>
      <c r="J32737" t="s">
        <v>118314</v>
      </c>
      <c r="K32737" t="s">
        <v>8</v>
      </c>
      <c r="L32737" t="s">
        <v>109350</v>
      </c>
      <c r="M32737" t="s">
        <v>8</v>
      </c>
      <c r="N32737" t="s">
        <v>8</v>
      </c>
      <c r="O32737" t="s">
        <v>8</v>
      </c>
      <c r="P32737" t="s">
        <v>8</v>
      </c>
      <c r="Q32737" t="s">
        <v>8</v>
      </c>
      <c r="R32737" t="s">
        <v>11</v>
      </c>
      <c r="S32737" t="s">
        <v>109610</v>
      </c>
    </row>
    <row r="32738" spans="1:19" x14ac:dyDescent="0.15">
      <c r="A32738" t="s">
        <v>109612</v>
      </c>
      <c r="B32738" t="s">
        <v>52893</v>
      </c>
      <c r="C32738" t="s">
        <v>109613</v>
      </c>
      <c r="D32738" t="s">
        <v>8</v>
      </c>
      <c r="E32738" t="s">
        <v>8</v>
      </c>
      <c r="F32738" t="s">
        <v>8</v>
      </c>
      <c r="G32738" t="s">
        <v>109614</v>
      </c>
      <c r="H32738" s="2">
        <v>0.1</v>
      </c>
      <c r="I32738" t="s">
        <v>791</v>
      </c>
      <c r="J32738" t="s">
        <v>118313</v>
      </c>
      <c r="K32738" t="s">
        <v>8</v>
      </c>
      <c r="L32738" t="s">
        <v>5083</v>
      </c>
      <c r="M32738" t="s">
        <v>8</v>
      </c>
      <c r="N32738" t="s">
        <v>8</v>
      </c>
      <c r="O32738" t="s">
        <v>8</v>
      </c>
      <c r="P32738" t="s">
        <v>8</v>
      </c>
      <c r="Q32738" t="s">
        <v>8</v>
      </c>
      <c r="R32738" t="s">
        <v>8</v>
      </c>
      <c r="S32738" t="s">
        <v>109615</v>
      </c>
    </row>
    <row r="32739" spans="1:19" x14ac:dyDescent="0.15">
      <c r="A32739" t="s">
        <v>109616</v>
      </c>
      <c r="B32739" t="s">
        <v>52893</v>
      </c>
      <c r="C32739" t="s">
        <v>109617</v>
      </c>
      <c r="D32739" t="s">
        <v>8</v>
      </c>
      <c r="E32739" t="s">
        <v>8</v>
      </c>
      <c r="F32739" t="s">
        <v>8</v>
      </c>
      <c r="G32739" t="s">
        <v>109618</v>
      </c>
      <c r="H32739" s="2">
        <v>0.1</v>
      </c>
      <c r="I32739" t="s">
        <v>791</v>
      </c>
      <c r="J32739" t="s">
        <v>118313</v>
      </c>
      <c r="K32739" t="s">
        <v>8</v>
      </c>
      <c r="L32739" t="s">
        <v>8</v>
      </c>
      <c r="M32739" t="s">
        <v>8</v>
      </c>
      <c r="N32739" t="s">
        <v>8</v>
      </c>
      <c r="O32739" t="s">
        <v>8</v>
      </c>
      <c r="P32739" t="s">
        <v>8</v>
      </c>
      <c r="Q32739" t="s">
        <v>8</v>
      </c>
      <c r="R32739" t="s">
        <v>8</v>
      </c>
      <c r="S32739" t="s">
        <v>109619</v>
      </c>
    </row>
    <row r="32740" spans="1:19" x14ac:dyDescent="0.15">
      <c r="A32740" t="s">
        <v>109620</v>
      </c>
      <c r="B32740" t="s">
        <v>52893</v>
      </c>
      <c r="C32740" t="s">
        <v>109621</v>
      </c>
      <c r="D32740" t="s">
        <v>8</v>
      </c>
      <c r="E32740" t="s">
        <v>8</v>
      </c>
      <c r="F32740" t="s">
        <v>8</v>
      </c>
      <c r="G32740" t="s">
        <v>109622</v>
      </c>
      <c r="H32740" s="2">
        <v>0.1</v>
      </c>
      <c r="I32740" t="s">
        <v>791</v>
      </c>
      <c r="J32740" t="s">
        <v>118313</v>
      </c>
      <c r="K32740" t="s">
        <v>8</v>
      </c>
      <c r="L32740" t="s">
        <v>8</v>
      </c>
      <c r="M32740" t="s">
        <v>8</v>
      </c>
      <c r="N32740" t="s">
        <v>8</v>
      </c>
      <c r="O32740" t="s">
        <v>8</v>
      </c>
      <c r="P32740" t="s">
        <v>8</v>
      </c>
      <c r="Q32740" t="s">
        <v>8</v>
      </c>
      <c r="R32740" t="s">
        <v>8</v>
      </c>
      <c r="S32740" t="s">
        <v>109623</v>
      </c>
    </row>
    <row r="32741" spans="1:19" x14ac:dyDescent="0.15">
      <c r="A32741" t="s">
        <v>109624</v>
      </c>
      <c r="B32741" t="s">
        <v>52893</v>
      </c>
      <c r="C32741" t="s">
        <v>109625</v>
      </c>
      <c r="D32741" t="s">
        <v>8</v>
      </c>
      <c r="E32741" t="s">
        <v>8</v>
      </c>
      <c r="F32741" t="s">
        <v>8</v>
      </c>
      <c r="G32741" t="s">
        <v>109626</v>
      </c>
      <c r="H32741" s="2">
        <v>0.1</v>
      </c>
      <c r="I32741" t="s">
        <v>791</v>
      </c>
      <c r="J32741" t="s">
        <v>118313</v>
      </c>
      <c r="K32741" t="s">
        <v>8</v>
      </c>
      <c r="L32741" t="s">
        <v>8</v>
      </c>
      <c r="M32741" t="s">
        <v>8</v>
      </c>
      <c r="N32741" t="s">
        <v>8</v>
      </c>
      <c r="O32741" t="s">
        <v>8</v>
      </c>
      <c r="P32741" t="s">
        <v>8</v>
      </c>
      <c r="Q32741" t="s">
        <v>8</v>
      </c>
      <c r="R32741" t="s">
        <v>8</v>
      </c>
      <c r="S32741" t="s">
        <v>109627</v>
      </c>
    </row>
    <row r="32742" spans="1:19" x14ac:dyDescent="0.15">
      <c r="A32742" t="s">
        <v>109628</v>
      </c>
      <c r="B32742" t="s">
        <v>52893</v>
      </c>
      <c r="C32742" t="s">
        <v>109629</v>
      </c>
      <c r="D32742" t="s">
        <v>8</v>
      </c>
      <c r="E32742" t="s">
        <v>8</v>
      </c>
      <c r="F32742" t="s">
        <v>8</v>
      </c>
      <c r="G32742" t="s">
        <v>109630</v>
      </c>
      <c r="H32742" s="2">
        <v>0.1</v>
      </c>
      <c r="I32742" t="s">
        <v>791</v>
      </c>
      <c r="J32742" t="s">
        <v>118313</v>
      </c>
      <c r="K32742" t="s">
        <v>8</v>
      </c>
      <c r="L32742" t="s">
        <v>5083</v>
      </c>
      <c r="M32742" t="s">
        <v>8</v>
      </c>
      <c r="N32742" t="s">
        <v>8</v>
      </c>
      <c r="O32742" t="s">
        <v>8</v>
      </c>
      <c r="P32742" t="s">
        <v>8</v>
      </c>
      <c r="Q32742" t="s">
        <v>8</v>
      </c>
      <c r="R32742" t="s">
        <v>8</v>
      </c>
      <c r="S32742" t="s">
        <v>109631</v>
      </c>
    </row>
    <row r="32743" spans="1:19" x14ac:dyDescent="0.15">
      <c r="A32743" t="s">
        <v>109632</v>
      </c>
      <c r="B32743" t="s">
        <v>52893</v>
      </c>
      <c r="C32743" t="s">
        <v>109633</v>
      </c>
      <c r="D32743" t="s">
        <v>8</v>
      </c>
      <c r="E32743" t="s">
        <v>8</v>
      </c>
      <c r="F32743" t="s">
        <v>8</v>
      </c>
      <c r="G32743" t="s">
        <v>109634</v>
      </c>
      <c r="H32743" s="2">
        <v>0.1</v>
      </c>
      <c r="I32743" t="s">
        <v>791</v>
      </c>
      <c r="J32743" t="s">
        <v>118313</v>
      </c>
      <c r="K32743" t="s">
        <v>8</v>
      </c>
      <c r="L32743" t="s">
        <v>5083</v>
      </c>
      <c r="M32743" t="s">
        <v>8</v>
      </c>
      <c r="N32743" t="s">
        <v>8</v>
      </c>
      <c r="O32743" t="s">
        <v>8</v>
      </c>
      <c r="P32743" t="s">
        <v>8</v>
      </c>
      <c r="Q32743" t="s">
        <v>8</v>
      </c>
      <c r="R32743" t="s">
        <v>8</v>
      </c>
      <c r="S32743" t="s">
        <v>109635</v>
      </c>
    </row>
    <row r="32744" spans="1:19" x14ac:dyDescent="0.15">
      <c r="A32744" t="s">
        <v>109636</v>
      </c>
      <c r="B32744" t="s">
        <v>52893</v>
      </c>
      <c r="C32744" t="s">
        <v>109637</v>
      </c>
      <c r="D32744" t="s">
        <v>8</v>
      </c>
      <c r="E32744" t="s">
        <v>8</v>
      </c>
      <c r="F32744" t="s">
        <v>8</v>
      </c>
      <c r="G32744" t="s">
        <v>109638</v>
      </c>
      <c r="H32744" s="2">
        <v>0.1</v>
      </c>
      <c r="I32744" t="s">
        <v>791</v>
      </c>
      <c r="J32744" t="s">
        <v>118313</v>
      </c>
      <c r="K32744" t="s">
        <v>8</v>
      </c>
      <c r="L32744" t="s">
        <v>8</v>
      </c>
      <c r="M32744" t="s">
        <v>8</v>
      </c>
      <c r="N32744" t="s">
        <v>8</v>
      </c>
      <c r="O32744" t="s">
        <v>8</v>
      </c>
      <c r="P32744" t="s">
        <v>8</v>
      </c>
      <c r="Q32744" t="s">
        <v>8</v>
      </c>
      <c r="R32744" t="s">
        <v>8</v>
      </c>
      <c r="S32744" t="s">
        <v>109639</v>
      </c>
    </row>
    <row r="32745" spans="1:19" x14ac:dyDescent="0.15">
      <c r="A32745" t="s">
        <v>109640</v>
      </c>
      <c r="B32745" t="s">
        <v>52893</v>
      </c>
      <c r="C32745" t="s">
        <v>109641</v>
      </c>
      <c r="D32745" t="s">
        <v>8</v>
      </c>
      <c r="E32745" t="s">
        <v>8</v>
      </c>
      <c r="F32745" t="s">
        <v>8</v>
      </c>
      <c r="G32745" t="s">
        <v>109642</v>
      </c>
      <c r="H32745" s="2">
        <v>0.1</v>
      </c>
      <c r="I32745" t="s">
        <v>791</v>
      </c>
      <c r="J32745" t="s">
        <v>118313</v>
      </c>
      <c r="K32745" t="s">
        <v>8</v>
      </c>
      <c r="L32745" t="s">
        <v>8</v>
      </c>
      <c r="M32745" t="s">
        <v>8</v>
      </c>
      <c r="N32745" t="s">
        <v>8</v>
      </c>
      <c r="O32745" t="s">
        <v>8</v>
      </c>
      <c r="P32745" t="s">
        <v>8</v>
      </c>
      <c r="Q32745" t="s">
        <v>8</v>
      </c>
      <c r="R32745" t="s">
        <v>8</v>
      </c>
      <c r="S32745" t="s">
        <v>109643</v>
      </c>
    </row>
    <row r="32746" spans="1:19" x14ac:dyDescent="0.15">
      <c r="A32746" t="s">
        <v>109644</v>
      </c>
      <c r="B32746" t="s">
        <v>52893</v>
      </c>
      <c r="C32746" t="s">
        <v>109645</v>
      </c>
      <c r="D32746" t="s">
        <v>8</v>
      </c>
      <c r="E32746" t="s">
        <v>8</v>
      </c>
      <c r="F32746" t="s">
        <v>8</v>
      </c>
      <c r="G32746" t="s">
        <v>109646</v>
      </c>
      <c r="H32746" s="2">
        <v>0</v>
      </c>
      <c r="I32746" t="s">
        <v>791</v>
      </c>
      <c r="J32746" t="s">
        <v>31280</v>
      </c>
      <c r="K32746" t="s">
        <v>8</v>
      </c>
      <c r="L32746" t="s">
        <v>8</v>
      </c>
      <c r="M32746" t="s">
        <v>8</v>
      </c>
      <c r="N32746" t="s">
        <v>8</v>
      </c>
      <c r="O32746" t="s">
        <v>8</v>
      </c>
      <c r="P32746" t="s">
        <v>8</v>
      </c>
      <c r="Q32746" t="s">
        <v>8</v>
      </c>
      <c r="R32746" t="s">
        <v>8</v>
      </c>
      <c r="S32746" t="s">
        <v>109647</v>
      </c>
    </row>
    <row r="32747" spans="1:19" x14ac:dyDescent="0.15">
      <c r="A32747" t="s">
        <v>109648</v>
      </c>
      <c r="B32747" t="s">
        <v>52893</v>
      </c>
      <c r="C32747" t="s">
        <v>109649</v>
      </c>
      <c r="D32747" t="s">
        <v>8</v>
      </c>
      <c r="E32747" t="s">
        <v>8</v>
      </c>
      <c r="F32747" t="s">
        <v>8</v>
      </c>
      <c r="G32747" t="s">
        <v>109650</v>
      </c>
      <c r="H32747" s="2">
        <v>0.1</v>
      </c>
      <c r="I32747" t="s">
        <v>791</v>
      </c>
      <c r="J32747" t="s">
        <v>118313</v>
      </c>
      <c r="K32747" t="s">
        <v>8</v>
      </c>
      <c r="L32747" t="s">
        <v>5083</v>
      </c>
      <c r="M32747" t="s">
        <v>8</v>
      </c>
      <c r="N32747" t="s">
        <v>8</v>
      </c>
      <c r="O32747" t="s">
        <v>8</v>
      </c>
      <c r="P32747" t="s">
        <v>8</v>
      </c>
      <c r="Q32747" t="s">
        <v>8</v>
      </c>
      <c r="R32747" t="s">
        <v>11</v>
      </c>
      <c r="S32747" t="s">
        <v>109651</v>
      </c>
    </row>
    <row r="32748" spans="1:19" x14ac:dyDescent="0.15">
      <c r="A32748" t="s">
        <v>109652</v>
      </c>
      <c r="B32748" t="s">
        <v>52893</v>
      </c>
      <c r="C32748" t="s">
        <v>109653</v>
      </c>
      <c r="D32748" t="s">
        <v>8</v>
      </c>
      <c r="E32748" t="s">
        <v>8</v>
      </c>
      <c r="F32748" t="s">
        <v>8</v>
      </c>
      <c r="G32748" t="s">
        <v>109654</v>
      </c>
      <c r="H32748" s="2">
        <v>0.1</v>
      </c>
      <c r="I32748" t="s">
        <v>791</v>
      </c>
      <c r="J32748" t="s">
        <v>118313</v>
      </c>
      <c r="K32748" t="s">
        <v>8</v>
      </c>
      <c r="L32748" t="s">
        <v>8</v>
      </c>
      <c r="M32748" t="s">
        <v>8</v>
      </c>
      <c r="N32748" t="s">
        <v>8</v>
      </c>
      <c r="O32748" t="s">
        <v>8</v>
      </c>
      <c r="P32748" t="s">
        <v>8</v>
      </c>
      <c r="Q32748" t="s">
        <v>8</v>
      </c>
      <c r="R32748" t="s">
        <v>8</v>
      </c>
      <c r="S32748" t="s">
        <v>109655</v>
      </c>
    </row>
    <row r="32749" spans="1:19" x14ac:dyDescent="0.15">
      <c r="A32749" t="s">
        <v>109656</v>
      </c>
      <c r="B32749" t="s">
        <v>52893</v>
      </c>
      <c r="C32749" t="s">
        <v>109657</v>
      </c>
      <c r="D32749" t="s">
        <v>8</v>
      </c>
      <c r="E32749" t="s">
        <v>8</v>
      </c>
      <c r="F32749" t="s">
        <v>8</v>
      </c>
      <c r="G32749" t="s">
        <v>106298</v>
      </c>
      <c r="H32749" s="2">
        <v>0</v>
      </c>
      <c r="I32749" t="s">
        <v>791</v>
      </c>
      <c r="J32749" t="s">
        <v>31280</v>
      </c>
      <c r="K32749" t="s">
        <v>8</v>
      </c>
      <c r="L32749" t="s">
        <v>8</v>
      </c>
      <c r="M32749" t="s">
        <v>109658</v>
      </c>
      <c r="N32749" t="s">
        <v>8</v>
      </c>
      <c r="O32749" t="s">
        <v>8</v>
      </c>
      <c r="P32749" t="s">
        <v>8</v>
      </c>
      <c r="Q32749" t="s">
        <v>8</v>
      </c>
      <c r="R32749" t="s">
        <v>8</v>
      </c>
      <c r="S32749" t="s">
        <v>109659</v>
      </c>
    </row>
    <row r="32750" spans="1:19" x14ac:dyDescent="0.15">
      <c r="A32750" t="s">
        <v>109660</v>
      </c>
      <c r="B32750" t="s">
        <v>52893</v>
      </c>
      <c r="C32750" t="s">
        <v>106395</v>
      </c>
      <c r="D32750" t="s">
        <v>8</v>
      </c>
      <c r="E32750" t="s">
        <v>8</v>
      </c>
      <c r="F32750" t="s">
        <v>8</v>
      </c>
      <c r="G32750" t="s">
        <v>106396</v>
      </c>
      <c r="H32750" s="2">
        <v>0.1</v>
      </c>
      <c r="I32750" t="s">
        <v>791</v>
      </c>
      <c r="J32750" t="s">
        <v>118313</v>
      </c>
      <c r="K32750" t="s">
        <v>8</v>
      </c>
      <c r="L32750" t="s">
        <v>106397</v>
      </c>
      <c r="M32750" t="s">
        <v>109661</v>
      </c>
      <c r="N32750" t="s">
        <v>8</v>
      </c>
      <c r="O32750" t="s">
        <v>8</v>
      </c>
      <c r="P32750" t="s">
        <v>8</v>
      </c>
      <c r="Q32750" t="s">
        <v>8</v>
      </c>
      <c r="R32750" t="s">
        <v>8</v>
      </c>
      <c r="S32750" t="s">
        <v>106398</v>
      </c>
    </row>
    <row r="32751" spans="1:19" x14ac:dyDescent="0.15">
      <c r="A32751" t="s">
        <v>109662</v>
      </c>
      <c r="B32751" t="s">
        <v>52893</v>
      </c>
      <c r="C32751" t="s">
        <v>109663</v>
      </c>
      <c r="D32751" t="s">
        <v>8</v>
      </c>
      <c r="E32751" t="s">
        <v>8</v>
      </c>
      <c r="F32751" t="s">
        <v>8</v>
      </c>
      <c r="G32751" t="s">
        <v>109664</v>
      </c>
      <c r="H32751" s="2">
        <v>0.1</v>
      </c>
      <c r="I32751" t="s">
        <v>791</v>
      </c>
      <c r="J32751" t="s">
        <v>118313</v>
      </c>
      <c r="K32751" t="s">
        <v>8</v>
      </c>
      <c r="L32751" t="s">
        <v>8</v>
      </c>
      <c r="M32751" t="s">
        <v>8</v>
      </c>
      <c r="N32751" t="s">
        <v>8</v>
      </c>
      <c r="O32751" t="s">
        <v>8</v>
      </c>
      <c r="P32751" t="s">
        <v>8</v>
      </c>
      <c r="Q32751" t="s">
        <v>8</v>
      </c>
      <c r="R32751" t="s">
        <v>8</v>
      </c>
      <c r="S32751" t="s">
        <v>109665</v>
      </c>
    </row>
    <row r="32752" spans="1:19" x14ac:dyDescent="0.15">
      <c r="A32752" t="s">
        <v>109666</v>
      </c>
      <c r="B32752" t="s">
        <v>52893</v>
      </c>
      <c r="C32752" t="s">
        <v>109667</v>
      </c>
      <c r="D32752" t="s">
        <v>8</v>
      </c>
      <c r="E32752" t="s">
        <v>8</v>
      </c>
      <c r="F32752" t="s">
        <v>8</v>
      </c>
      <c r="G32752" t="s">
        <v>109668</v>
      </c>
      <c r="H32752" s="2">
        <v>0.1</v>
      </c>
      <c r="I32752" t="s">
        <v>791</v>
      </c>
      <c r="J32752" t="s">
        <v>118313</v>
      </c>
      <c r="K32752" t="s">
        <v>8</v>
      </c>
      <c r="L32752" t="s">
        <v>8</v>
      </c>
      <c r="M32752" t="s">
        <v>8</v>
      </c>
      <c r="N32752" t="s">
        <v>8</v>
      </c>
      <c r="O32752" t="s">
        <v>8</v>
      </c>
      <c r="P32752" t="s">
        <v>8</v>
      </c>
      <c r="Q32752" t="s">
        <v>8</v>
      </c>
      <c r="R32752" t="s">
        <v>8</v>
      </c>
      <c r="S32752" t="s">
        <v>109669</v>
      </c>
    </row>
    <row r="32753" spans="1:19" x14ac:dyDescent="0.15">
      <c r="A32753" t="s">
        <v>109670</v>
      </c>
      <c r="B32753" t="s">
        <v>52893</v>
      </c>
      <c r="C32753" t="s">
        <v>109671</v>
      </c>
      <c r="D32753" t="s">
        <v>8</v>
      </c>
      <c r="E32753" t="s">
        <v>8</v>
      </c>
      <c r="F32753" t="s">
        <v>8</v>
      </c>
      <c r="G32753" t="s">
        <v>109672</v>
      </c>
      <c r="H32753" s="2">
        <v>0.1</v>
      </c>
      <c r="I32753" t="s">
        <v>791</v>
      </c>
      <c r="J32753" t="s">
        <v>118313</v>
      </c>
      <c r="K32753" t="s">
        <v>8</v>
      </c>
      <c r="L32753" t="s">
        <v>8</v>
      </c>
      <c r="M32753" t="s">
        <v>109671</v>
      </c>
      <c r="N32753" t="s">
        <v>8</v>
      </c>
      <c r="O32753" t="s">
        <v>8</v>
      </c>
      <c r="P32753" t="s">
        <v>8</v>
      </c>
      <c r="Q32753" t="s">
        <v>8</v>
      </c>
      <c r="R32753" t="s">
        <v>8</v>
      </c>
      <c r="S32753" t="s">
        <v>109673</v>
      </c>
    </row>
    <row r="32754" spans="1:19" x14ac:dyDescent="0.15">
      <c r="A32754" t="s">
        <v>109674</v>
      </c>
      <c r="B32754" t="s">
        <v>52893</v>
      </c>
      <c r="C32754" t="s">
        <v>109675</v>
      </c>
      <c r="D32754" t="s">
        <v>8</v>
      </c>
      <c r="E32754" t="s">
        <v>8</v>
      </c>
      <c r="F32754" t="s">
        <v>8</v>
      </c>
      <c r="G32754" t="s">
        <v>109676</v>
      </c>
      <c r="H32754" s="2">
        <v>0.1</v>
      </c>
      <c r="I32754" t="s">
        <v>791</v>
      </c>
      <c r="J32754" t="s">
        <v>118313</v>
      </c>
      <c r="K32754" t="s">
        <v>8</v>
      </c>
      <c r="L32754" t="s">
        <v>5083</v>
      </c>
      <c r="M32754" t="s">
        <v>109675</v>
      </c>
      <c r="N32754" t="s">
        <v>8</v>
      </c>
      <c r="O32754" t="s">
        <v>8</v>
      </c>
      <c r="P32754" t="s">
        <v>8</v>
      </c>
      <c r="Q32754" t="s">
        <v>8</v>
      </c>
      <c r="R32754" t="s">
        <v>11</v>
      </c>
      <c r="S32754" t="s">
        <v>109677</v>
      </c>
    </row>
    <row r="32755" spans="1:19" x14ac:dyDescent="0.15">
      <c r="A32755" t="s">
        <v>109678</v>
      </c>
      <c r="B32755" t="s">
        <v>52893</v>
      </c>
      <c r="C32755" t="s">
        <v>109679</v>
      </c>
      <c r="D32755" t="s">
        <v>8</v>
      </c>
      <c r="E32755" t="s">
        <v>8</v>
      </c>
      <c r="F32755" t="s">
        <v>8</v>
      </c>
      <c r="G32755" t="s">
        <v>109680</v>
      </c>
      <c r="H32755" s="2">
        <v>0.1</v>
      </c>
      <c r="I32755" t="s">
        <v>791</v>
      </c>
      <c r="J32755" t="s">
        <v>118313</v>
      </c>
      <c r="K32755" t="s">
        <v>8</v>
      </c>
      <c r="L32755" t="s">
        <v>8</v>
      </c>
      <c r="M32755" t="s">
        <v>109679</v>
      </c>
      <c r="N32755" t="s">
        <v>8</v>
      </c>
      <c r="O32755" t="s">
        <v>8</v>
      </c>
      <c r="P32755" t="s">
        <v>8</v>
      </c>
      <c r="Q32755" t="s">
        <v>8</v>
      </c>
      <c r="R32755" t="s">
        <v>8</v>
      </c>
      <c r="S32755" t="s">
        <v>109681</v>
      </c>
    </row>
    <row r="32756" spans="1:19" x14ac:dyDescent="0.15">
      <c r="A32756" t="s">
        <v>109682</v>
      </c>
      <c r="B32756" t="s">
        <v>52893</v>
      </c>
      <c r="C32756" t="s">
        <v>109683</v>
      </c>
      <c r="D32756" t="s">
        <v>8</v>
      </c>
      <c r="E32756" t="s">
        <v>8</v>
      </c>
      <c r="F32756" t="s">
        <v>8</v>
      </c>
      <c r="G32756" t="s">
        <v>109684</v>
      </c>
      <c r="H32756" s="2">
        <v>0.1</v>
      </c>
      <c r="I32756" t="s">
        <v>791</v>
      </c>
      <c r="J32756" t="s">
        <v>118313</v>
      </c>
      <c r="K32756" t="s">
        <v>8</v>
      </c>
      <c r="L32756" t="s">
        <v>8</v>
      </c>
      <c r="M32756" t="s">
        <v>109683</v>
      </c>
      <c r="N32756" t="s">
        <v>8</v>
      </c>
      <c r="O32756" t="s">
        <v>8</v>
      </c>
      <c r="P32756" t="s">
        <v>8</v>
      </c>
      <c r="Q32756" t="s">
        <v>8</v>
      </c>
      <c r="R32756" t="s">
        <v>8</v>
      </c>
      <c r="S32756" t="s">
        <v>109685</v>
      </c>
    </row>
    <row r="32757" spans="1:19" x14ac:dyDescent="0.15">
      <c r="A32757" t="s">
        <v>109686</v>
      </c>
      <c r="B32757" t="s">
        <v>52893</v>
      </c>
      <c r="C32757" t="s">
        <v>109687</v>
      </c>
      <c r="D32757" t="s">
        <v>8</v>
      </c>
      <c r="E32757" t="s">
        <v>8</v>
      </c>
      <c r="F32757" t="s">
        <v>8</v>
      </c>
      <c r="G32757" t="s">
        <v>109688</v>
      </c>
      <c r="H32757" s="2">
        <v>0.1</v>
      </c>
      <c r="I32757" t="s">
        <v>791</v>
      </c>
      <c r="J32757" t="s">
        <v>118313</v>
      </c>
      <c r="K32757" t="s">
        <v>8</v>
      </c>
      <c r="L32757" t="s">
        <v>8</v>
      </c>
      <c r="M32757" t="s">
        <v>109687</v>
      </c>
      <c r="N32757" t="s">
        <v>8</v>
      </c>
      <c r="O32757" t="s">
        <v>8</v>
      </c>
      <c r="P32757" t="s">
        <v>8</v>
      </c>
      <c r="Q32757" t="s">
        <v>8</v>
      </c>
      <c r="R32757" t="s">
        <v>8</v>
      </c>
      <c r="S32757" t="s">
        <v>109689</v>
      </c>
    </row>
    <row r="32758" spans="1:19" x14ac:dyDescent="0.15">
      <c r="A32758" t="s">
        <v>109690</v>
      </c>
      <c r="B32758" t="s">
        <v>52893</v>
      </c>
      <c r="C32758" t="s">
        <v>109229</v>
      </c>
      <c r="D32758" t="s">
        <v>8</v>
      </c>
      <c r="E32758" t="s">
        <v>8</v>
      </c>
      <c r="F32758" t="s">
        <v>8</v>
      </c>
      <c r="G32758" t="s">
        <v>109230</v>
      </c>
      <c r="H32758" s="2">
        <v>0.1</v>
      </c>
      <c r="I32758" t="s">
        <v>791</v>
      </c>
      <c r="J32758" t="s">
        <v>118313</v>
      </c>
      <c r="K32758" t="s">
        <v>8</v>
      </c>
      <c r="L32758" t="s">
        <v>103859</v>
      </c>
      <c r="M32758" t="s">
        <v>109229</v>
      </c>
      <c r="N32758" t="s">
        <v>8</v>
      </c>
      <c r="O32758" t="s">
        <v>8</v>
      </c>
      <c r="P32758" t="s">
        <v>8</v>
      </c>
      <c r="Q32758" t="s">
        <v>8</v>
      </c>
      <c r="R32758" t="s">
        <v>8</v>
      </c>
      <c r="S32758" t="s">
        <v>109231</v>
      </c>
    </row>
    <row r="32759" spans="1:19" x14ac:dyDescent="0.15">
      <c r="A32759" t="s">
        <v>109691</v>
      </c>
      <c r="B32759" t="s">
        <v>52893</v>
      </c>
      <c r="C32759" t="s">
        <v>109692</v>
      </c>
      <c r="D32759" t="s">
        <v>8</v>
      </c>
      <c r="E32759" t="s">
        <v>8</v>
      </c>
      <c r="F32759" t="s">
        <v>8</v>
      </c>
      <c r="G32759" t="s">
        <v>109693</v>
      </c>
      <c r="H32759" s="2">
        <v>0.1</v>
      </c>
      <c r="I32759" t="s">
        <v>791</v>
      </c>
      <c r="J32759" t="s">
        <v>118313</v>
      </c>
      <c r="K32759" t="s">
        <v>8</v>
      </c>
      <c r="L32759" t="s">
        <v>8</v>
      </c>
      <c r="M32759" t="s">
        <v>109692</v>
      </c>
      <c r="N32759" t="s">
        <v>8</v>
      </c>
      <c r="O32759" t="s">
        <v>8</v>
      </c>
      <c r="P32759" t="s">
        <v>8</v>
      </c>
      <c r="Q32759" t="s">
        <v>8</v>
      </c>
      <c r="R32759" t="s">
        <v>11</v>
      </c>
      <c r="S32759" t="s">
        <v>109694</v>
      </c>
    </row>
    <row r="32760" spans="1:19" x14ac:dyDescent="0.15">
      <c r="A32760" t="s">
        <v>109695</v>
      </c>
      <c r="B32760" t="s">
        <v>52893</v>
      </c>
      <c r="C32760" t="s">
        <v>109696</v>
      </c>
      <c r="D32760" t="s">
        <v>8</v>
      </c>
      <c r="E32760" t="s">
        <v>8</v>
      </c>
      <c r="F32760" t="s">
        <v>8</v>
      </c>
      <c r="G32760" t="s">
        <v>109697</v>
      </c>
      <c r="H32760" s="2">
        <v>0.1</v>
      </c>
      <c r="I32760" t="s">
        <v>791</v>
      </c>
      <c r="J32760" t="s">
        <v>118313</v>
      </c>
      <c r="K32760" t="s">
        <v>8</v>
      </c>
      <c r="L32760" t="s">
        <v>8</v>
      </c>
      <c r="M32760" t="s">
        <v>8</v>
      </c>
      <c r="N32760" t="s">
        <v>8</v>
      </c>
      <c r="O32760" t="s">
        <v>8</v>
      </c>
      <c r="P32760" t="s">
        <v>8</v>
      </c>
      <c r="Q32760" t="s">
        <v>8</v>
      </c>
      <c r="R32760" t="s">
        <v>8</v>
      </c>
      <c r="S32760" t="s">
        <v>109698</v>
      </c>
    </row>
    <row r="32761" spans="1:19" x14ac:dyDescent="0.15">
      <c r="A32761" t="s">
        <v>109699</v>
      </c>
      <c r="B32761" t="s">
        <v>52893</v>
      </c>
      <c r="C32761" t="s">
        <v>109700</v>
      </c>
      <c r="D32761" t="s">
        <v>8</v>
      </c>
      <c r="E32761" t="s">
        <v>8</v>
      </c>
      <c r="F32761" t="s">
        <v>8</v>
      </c>
      <c r="G32761" t="s">
        <v>109701</v>
      </c>
      <c r="H32761" s="2">
        <v>0.1</v>
      </c>
      <c r="I32761" t="s">
        <v>791</v>
      </c>
      <c r="J32761" t="s">
        <v>118313</v>
      </c>
      <c r="K32761" t="s">
        <v>8</v>
      </c>
      <c r="L32761" t="s">
        <v>8</v>
      </c>
      <c r="M32761" t="s">
        <v>109700</v>
      </c>
      <c r="N32761" t="s">
        <v>8</v>
      </c>
      <c r="O32761" t="s">
        <v>8</v>
      </c>
      <c r="P32761" t="s">
        <v>8</v>
      </c>
      <c r="Q32761" t="s">
        <v>8</v>
      </c>
      <c r="R32761" t="s">
        <v>8</v>
      </c>
      <c r="S32761" t="s">
        <v>109702</v>
      </c>
    </row>
    <row r="32762" spans="1:19" x14ac:dyDescent="0.15">
      <c r="A32762" t="s">
        <v>109703</v>
      </c>
      <c r="B32762" t="s">
        <v>52893</v>
      </c>
      <c r="C32762" t="s">
        <v>109704</v>
      </c>
      <c r="D32762" t="s">
        <v>8</v>
      </c>
      <c r="E32762" t="s">
        <v>8</v>
      </c>
      <c r="F32762" t="s">
        <v>8</v>
      </c>
      <c r="G32762" t="s">
        <v>109705</v>
      </c>
      <c r="H32762" s="2">
        <v>0.1</v>
      </c>
      <c r="I32762" t="s">
        <v>791</v>
      </c>
      <c r="J32762" t="s">
        <v>118313</v>
      </c>
      <c r="K32762" t="s">
        <v>8</v>
      </c>
      <c r="L32762" t="s">
        <v>5083</v>
      </c>
      <c r="M32762" t="s">
        <v>8</v>
      </c>
      <c r="N32762" t="s">
        <v>8</v>
      </c>
      <c r="O32762" t="s">
        <v>8</v>
      </c>
      <c r="P32762" t="s">
        <v>8</v>
      </c>
      <c r="Q32762" t="s">
        <v>8</v>
      </c>
      <c r="R32762" t="s">
        <v>11</v>
      </c>
      <c r="S32762" t="s">
        <v>109706</v>
      </c>
    </row>
    <row r="32763" spans="1:19" x14ac:dyDescent="0.15">
      <c r="A32763" t="s">
        <v>109707</v>
      </c>
      <c r="B32763" t="s">
        <v>52893</v>
      </c>
      <c r="C32763" t="s">
        <v>109708</v>
      </c>
      <c r="D32763" t="s">
        <v>8</v>
      </c>
      <c r="E32763" t="s">
        <v>8</v>
      </c>
      <c r="F32763" t="s">
        <v>8</v>
      </c>
      <c r="G32763" t="s">
        <v>109709</v>
      </c>
      <c r="H32763" s="2">
        <v>0.1</v>
      </c>
      <c r="I32763" t="s">
        <v>791</v>
      </c>
      <c r="J32763" t="s">
        <v>118313</v>
      </c>
      <c r="K32763" t="s">
        <v>8</v>
      </c>
      <c r="L32763" t="s">
        <v>8</v>
      </c>
      <c r="M32763" t="s">
        <v>8</v>
      </c>
      <c r="N32763" t="s">
        <v>8</v>
      </c>
      <c r="O32763" t="s">
        <v>8</v>
      </c>
      <c r="P32763" t="s">
        <v>8</v>
      </c>
      <c r="Q32763" t="s">
        <v>8</v>
      </c>
      <c r="R32763" t="s">
        <v>8</v>
      </c>
      <c r="S32763" t="s">
        <v>109710</v>
      </c>
    </row>
    <row r="32764" spans="1:19" x14ac:dyDescent="0.15">
      <c r="A32764" t="s">
        <v>109711</v>
      </c>
      <c r="B32764" t="s">
        <v>52893</v>
      </c>
      <c r="C32764" t="s">
        <v>109712</v>
      </c>
      <c r="D32764" t="s">
        <v>8</v>
      </c>
      <c r="E32764" t="s">
        <v>8</v>
      </c>
      <c r="F32764" t="s">
        <v>8</v>
      </c>
      <c r="G32764" t="s">
        <v>109713</v>
      </c>
      <c r="H32764" s="2">
        <v>0.1</v>
      </c>
      <c r="I32764" t="s">
        <v>791</v>
      </c>
      <c r="J32764" t="s">
        <v>118313</v>
      </c>
      <c r="K32764" t="s">
        <v>8</v>
      </c>
      <c r="L32764" t="s">
        <v>8</v>
      </c>
      <c r="M32764" t="s">
        <v>8</v>
      </c>
      <c r="N32764" t="s">
        <v>8</v>
      </c>
      <c r="O32764" t="s">
        <v>8</v>
      </c>
      <c r="P32764" t="s">
        <v>8</v>
      </c>
      <c r="Q32764" t="s">
        <v>8</v>
      </c>
      <c r="R32764" t="s">
        <v>8</v>
      </c>
      <c r="S32764" t="s">
        <v>109714</v>
      </c>
    </row>
    <row r="32765" spans="1:19" x14ac:dyDescent="0.15">
      <c r="A32765" t="s">
        <v>109715</v>
      </c>
      <c r="B32765" t="s">
        <v>52893</v>
      </c>
      <c r="C32765" t="s">
        <v>109716</v>
      </c>
      <c r="D32765" t="s">
        <v>8</v>
      </c>
      <c r="E32765" t="s">
        <v>8</v>
      </c>
      <c r="F32765" t="s">
        <v>8</v>
      </c>
      <c r="G32765" t="s">
        <v>109717</v>
      </c>
      <c r="H32765" s="2">
        <v>0.1</v>
      </c>
      <c r="I32765" t="s">
        <v>791</v>
      </c>
      <c r="J32765" t="s">
        <v>118313</v>
      </c>
      <c r="K32765" t="s">
        <v>8</v>
      </c>
      <c r="L32765" t="s">
        <v>8</v>
      </c>
      <c r="M32765" t="s">
        <v>8</v>
      </c>
      <c r="N32765" t="s">
        <v>8</v>
      </c>
      <c r="O32765" t="s">
        <v>8</v>
      </c>
      <c r="P32765" t="s">
        <v>8</v>
      </c>
      <c r="Q32765" t="s">
        <v>8</v>
      </c>
      <c r="R32765" t="s">
        <v>8</v>
      </c>
      <c r="S32765" t="s">
        <v>109718</v>
      </c>
    </row>
    <row r="32766" spans="1:19" x14ac:dyDescent="0.15">
      <c r="A32766" t="s">
        <v>109719</v>
      </c>
      <c r="B32766" t="s">
        <v>52893</v>
      </c>
      <c r="C32766" t="s">
        <v>109720</v>
      </c>
      <c r="D32766" t="s">
        <v>8</v>
      </c>
      <c r="E32766" t="s">
        <v>8</v>
      </c>
      <c r="F32766" t="s">
        <v>8</v>
      </c>
      <c r="G32766" t="s">
        <v>107176</v>
      </c>
      <c r="H32766" s="2">
        <v>0.1</v>
      </c>
      <c r="I32766" t="s">
        <v>791</v>
      </c>
      <c r="J32766" t="s">
        <v>118313</v>
      </c>
      <c r="K32766" t="s">
        <v>8</v>
      </c>
      <c r="L32766" t="s">
        <v>5083</v>
      </c>
      <c r="M32766" t="s">
        <v>8</v>
      </c>
      <c r="N32766" t="s">
        <v>8</v>
      </c>
      <c r="O32766" t="s">
        <v>8</v>
      </c>
      <c r="P32766" t="s">
        <v>8</v>
      </c>
      <c r="Q32766" t="s">
        <v>8</v>
      </c>
      <c r="R32766" t="s">
        <v>11</v>
      </c>
      <c r="S32766" t="s">
        <v>109721</v>
      </c>
    </row>
    <row r="32767" spans="1:19" x14ac:dyDescent="0.15">
      <c r="A32767" t="s">
        <v>109722</v>
      </c>
      <c r="B32767" t="s">
        <v>52893</v>
      </c>
      <c r="C32767" t="s">
        <v>109723</v>
      </c>
      <c r="D32767" t="s">
        <v>8</v>
      </c>
      <c r="E32767" t="s">
        <v>8</v>
      </c>
      <c r="F32767" t="s">
        <v>8</v>
      </c>
      <c r="G32767" t="s">
        <v>107251</v>
      </c>
      <c r="H32767" s="2">
        <v>0.1</v>
      </c>
      <c r="I32767" t="s">
        <v>791</v>
      </c>
      <c r="J32767" t="s">
        <v>118313</v>
      </c>
      <c r="K32767" t="s">
        <v>8</v>
      </c>
      <c r="L32767" t="s">
        <v>5083</v>
      </c>
      <c r="M32767" t="s">
        <v>8</v>
      </c>
      <c r="N32767" t="s">
        <v>8</v>
      </c>
      <c r="O32767" t="s">
        <v>8</v>
      </c>
      <c r="P32767" t="s">
        <v>8</v>
      </c>
      <c r="Q32767" t="s">
        <v>8</v>
      </c>
      <c r="R32767" t="s">
        <v>11</v>
      </c>
      <c r="S32767" t="s">
        <v>109724</v>
      </c>
    </row>
    <row r="32768" spans="1:19" x14ac:dyDescent="0.15">
      <c r="A32768" t="s">
        <v>109725</v>
      </c>
      <c r="B32768" t="s">
        <v>52893</v>
      </c>
      <c r="C32768" t="s">
        <v>107191</v>
      </c>
      <c r="D32768" t="s">
        <v>8</v>
      </c>
      <c r="E32768" t="s">
        <v>8</v>
      </c>
      <c r="F32768" t="s">
        <v>8</v>
      </c>
      <c r="G32768" t="s">
        <v>107192</v>
      </c>
      <c r="H32768" s="2">
        <v>0.1</v>
      </c>
      <c r="I32768" t="s">
        <v>791</v>
      </c>
      <c r="J32768" t="s">
        <v>118313</v>
      </c>
      <c r="K32768" t="s">
        <v>8</v>
      </c>
      <c r="L32768" t="s">
        <v>107193</v>
      </c>
      <c r="M32768" t="s">
        <v>8</v>
      </c>
      <c r="N32768" t="s">
        <v>8</v>
      </c>
      <c r="O32768" t="s">
        <v>8</v>
      </c>
      <c r="P32768" t="s">
        <v>8</v>
      </c>
      <c r="Q32768" t="s">
        <v>8</v>
      </c>
      <c r="R32768" t="s">
        <v>8</v>
      </c>
      <c r="S32768" t="s">
        <v>107194</v>
      </c>
    </row>
    <row r="32769" spans="1:19" x14ac:dyDescent="0.15">
      <c r="A32769" t="s">
        <v>109726</v>
      </c>
      <c r="B32769" t="s">
        <v>52893</v>
      </c>
      <c r="C32769" t="s">
        <v>109727</v>
      </c>
      <c r="D32769" t="s">
        <v>8</v>
      </c>
      <c r="E32769" t="s">
        <v>8</v>
      </c>
      <c r="F32769" t="s">
        <v>8</v>
      </c>
      <c r="G32769" t="s">
        <v>109728</v>
      </c>
      <c r="H32769" s="2">
        <v>0</v>
      </c>
      <c r="I32769" t="s">
        <v>791</v>
      </c>
      <c r="J32769" t="s">
        <v>31280</v>
      </c>
      <c r="K32769" t="s">
        <v>8</v>
      </c>
      <c r="L32769" t="s">
        <v>8</v>
      </c>
      <c r="M32769" t="s">
        <v>8</v>
      </c>
      <c r="N32769" t="s">
        <v>8</v>
      </c>
      <c r="O32769" t="s">
        <v>8</v>
      </c>
      <c r="P32769" t="s">
        <v>8</v>
      </c>
      <c r="Q32769" t="s">
        <v>8</v>
      </c>
      <c r="R32769" t="s">
        <v>8</v>
      </c>
      <c r="S32769" t="s">
        <v>109729</v>
      </c>
    </row>
    <row r="32770" spans="1:19" x14ac:dyDescent="0.15">
      <c r="A32770" t="s">
        <v>109730</v>
      </c>
      <c r="B32770" t="s">
        <v>52893</v>
      </c>
      <c r="C32770" t="s">
        <v>109731</v>
      </c>
      <c r="D32770" t="s">
        <v>8</v>
      </c>
      <c r="E32770" t="s">
        <v>8</v>
      </c>
      <c r="F32770" t="s">
        <v>8</v>
      </c>
      <c r="G32770" t="s">
        <v>109732</v>
      </c>
      <c r="H32770" s="2">
        <v>0.1</v>
      </c>
      <c r="I32770" t="s">
        <v>791</v>
      </c>
      <c r="J32770" t="s">
        <v>118313</v>
      </c>
      <c r="K32770" t="s">
        <v>8</v>
      </c>
      <c r="L32770" t="s">
        <v>5083</v>
      </c>
      <c r="M32770" t="s">
        <v>8</v>
      </c>
      <c r="N32770" t="s">
        <v>8</v>
      </c>
      <c r="O32770" t="s">
        <v>8</v>
      </c>
      <c r="P32770" t="s">
        <v>8</v>
      </c>
      <c r="Q32770" t="s">
        <v>8</v>
      </c>
      <c r="R32770" t="s">
        <v>8</v>
      </c>
      <c r="S32770" t="s">
        <v>109733</v>
      </c>
    </row>
    <row r="32771" spans="1:19" x14ac:dyDescent="0.15">
      <c r="A32771" t="s">
        <v>109734</v>
      </c>
      <c r="B32771" t="s">
        <v>52893</v>
      </c>
      <c r="C32771" t="s">
        <v>109735</v>
      </c>
      <c r="D32771" t="s">
        <v>8</v>
      </c>
      <c r="E32771" t="s">
        <v>8</v>
      </c>
      <c r="F32771" t="s">
        <v>8</v>
      </c>
      <c r="G32771" t="s">
        <v>109736</v>
      </c>
      <c r="H32771" s="2">
        <v>0.1</v>
      </c>
      <c r="I32771" t="s">
        <v>791</v>
      </c>
      <c r="J32771" t="s">
        <v>118313</v>
      </c>
      <c r="K32771" t="s">
        <v>8</v>
      </c>
      <c r="L32771" t="s">
        <v>5083</v>
      </c>
      <c r="M32771" t="s">
        <v>8</v>
      </c>
      <c r="N32771" t="s">
        <v>8</v>
      </c>
      <c r="O32771" t="s">
        <v>8</v>
      </c>
      <c r="P32771" t="s">
        <v>8</v>
      </c>
      <c r="Q32771" t="s">
        <v>8</v>
      </c>
      <c r="R32771" t="s">
        <v>11</v>
      </c>
      <c r="S32771" t="s">
        <v>109737</v>
      </c>
    </row>
    <row r="32772" spans="1:19" x14ac:dyDescent="0.15">
      <c r="A32772" t="s">
        <v>109738</v>
      </c>
      <c r="B32772" t="s">
        <v>52893</v>
      </c>
      <c r="C32772" t="s">
        <v>109739</v>
      </c>
      <c r="D32772" t="s">
        <v>8</v>
      </c>
      <c r="E32772" t="s">
        <v>8</v>
      </c>
      <c r="F32772" t="s">
        <v>8</v>
      </c>
      <c r="G32772" t="s">
        <v>109740</v>
      </c>
      <c r="H32772" s="2">
        <v>0.1</v>
      </c>
      <c r="I32772" t="s">
        <v>791</v>
      </c>
      <c r="J32772" t="s">
        <v>118313</v>
      </c>
      <c r="K32772" t="s">
        <v>8</v>
      </c>
      <c r="L32772" t="s">
        <v>8</v>
      </c>
      <c r="M32772" t="s">
        <v>8</v>
      </c>
      <c r="N32772" t="s">
        <v>8</v>
      </c>
      <c r="O32772" t="s">
        <v>8</v>
      </c>
      <c r="P32772" t="s">
        <v>8</v>
      </c>
      <c r="Q32772" t="s">
        <v>8</v>
      </c>
      <c r="R32772" t="s">
        <v>8</v>
      </c>
      <c r="S32772" t="s">
        <v>109741</v>
      </c>
    </row>
    <row r="32773" spans="1:19" x14ac:dyDescent="0.15">
      <c r="A32773" t="s">
        <v>109742</v>
      </c>
      <c r="B32773" t="s">
        <v>52893</v>
      </c>
      <c r="C32773" t="s">
        <v>109743</v>
      </c>
      <c r="D32773" t="s">
        <v>8</v>
      </c>
      <c r="E32773" t="s">
        <v>8</v>
      </c>
      <c r="F32773" t="s">
        <v>8</v>
      </c>
      <c r="G32773" t="s">
        <v>109744</v>
      </c>
      <c r="H32773" s="2">
        <v>0.1</v>
      </c>
      <c r="I32773" t="s">
        <v>791</v>
      </c>
      <c r="J32773" t="s">
        <v>118313</v>
      </c>
      <c r="K32773" t="s">
        <v>8</v>
      </c>
      <c r="L32773" t="s">
        <v>5083</v>
      </c>
      <c r="M32773" t="s">
        <v>8</v>
      </c>
      <c r="N32773" t="s">
        <v>8</v>
      </c>
      <c r="O32773" t="s">
        <v>8</v>
      </c>
      <c r="P32773" t="s">
        <v>8</v>
      </c>
      <c r="Q32773" t="s">
        <v>8</v>
      </c>
      <c r="R32773" t="s">
        <v>8</v>
      </c>
      <c r="S32773" t="s">
        <v>109745</v>
      </c>
    </row>
    <row r="32774" spans="1:19" x14ac:dyDescent="0.15">
      <c r="A32774" t="s">
        <v>109746</v>
      </c>
      <c r="B32774" t="s">
        <v>52893</v>
      </c>
      <c r="C32774" t="s">
        <v>109747</v>
      </c>
      <c r="D32774" t="s">
        <v>8</v>
      </c>
      <c r="E32774" t="s">
        <v>8</v>
      </c>
      <c r="F32774" t="s">
        <v>8</v>
      </c>
      <c r="G32774" t="s">
        <v>109748</v>
      </c>
      <c r="H32774" s="2">
        <v>0.1</v>
      </c>
      <c r="I32774" t="s">
        <v>791</v>
      </c>
      <c r="J32774" t="s">
        <v>118313</v>
      </c>
      <c r="K32774" t="s">
        <v>8</v>
      </c>
      <c r="L32774" t="s">
        <v>8</v>
      </c>
      <c r="M32774" t="s">
        <v>8</v>
      </c>
      <c r="N32774" t="s">
        <v>8</v>
      </c>
      <c r="O32774" t="s">
        <v>8</v>
      </c>
      <c r="P32774" t="s">
        <v>8</v>
      </c>
      <c r="Q32774" t="s">
        <v>8</v>
      </c>
      <c r="R32774" t="s">
        <v>8</v>
      </c>
      <c r="S32774" t="s">
        <v>109749</v>
      </c>
    </row>
    <row r="32775" spans="1:19" x14ac:dyDescent="0.15">
      <c r="A32775" t="s">
        <v>109750</v>
      </c>
      <c r="B32775" t="s">
        <v>52893</v>
      </c>
      <c r="C32775" t="s">
        <v>109751</v>
      </c>
      <c r="D32775" t="s">
        <v>8</v>
      </c>
      <c r="E32775" t="s">
        <v>8</v>
      </c>
      <c r="F32775" t="s">
        <v>8</v>
      </c>
      <c r="G32775" t="s">
        <v>109752</v>
      </c>
      <c r="H32775" s="2">
        <v>0.1</v>
      </c>
      <c r="I32775" t="s">
        <v>791</v>
      </c>
      <c r="J32775" t="s">
        <v>118313</v>
      </c>
      <c r="K32775" t="s">
        <v>8</v>
      </c>
      <c r="L32775" t="s">
        <v>5083</v>
      </c>
      <c r="M32775" t="s">
        <v>8</v>
      </c>
      <c r="N32775" t="s">
        <v>8</v>
      </c>
      <c r="O32775" t="s">
        <v>8</v>
      </c>
      <c r="P32775" t="s">
        <v>8</v>
      </c>
      <c r="Q32775" t="s">
        <v>8</v>
      </c>
      <c r="R32775" t="s">
        <v>11</v>
      </c>
      <c r="S32775" t="s">
        <v>109753</v>
      </c>
    </row>
    <row r="32776" spans="1:19" x14ac:dyDescent="0.15">
      <c r="A32776" t="s">
        <v>109754</v>
      </c>
      <c r="B32776" t="s">
        <v>52893</v>
      </c>
      <c r="C32776" t="s">
        <v>107208</v>
      </c>
      <c r="D32776" t="s">
        <v>8</v>
      </c>
      <c r="E32776" t="s">
        <v>8</v>
      </c>
      <c r="F32776" t="s">
        <v>8</v>
      </c>
      <c r="G32776" t="s">
        <v>107209</v>
      </c>
      <c r="H32776" s="2">
        <v>1</v>
      </c>
      <c r="I32776" t="s">
        <v>791</v>
      </c>
      <c r="J32776" t="s">
        <v>118314</v>
      </c>
      <c r="K32776" t="s">
        <v>8</v>
      </c>
      <c r="L32776" t="s">
        <v>11749</v>
      </c>
      <c r="M32776" t="s">
        <v>8</v>
      </c>
      <c r="N32776" t="s">
        <v>8</v>
      </c>
      <c r="O32776" t="s">
        <v>8</v>
      </c>
      <c r="P32776" t="s">
        <v>8</v>
      </c>
      <c r="Q32776" t="s">
        <v>8</v>
      </c>
      <c r="R32776" t="s">
        <v>8</v>
      </c>
      <c r="S32776" t="s">
        <v>107210</v>
      </c>
    </row>
    <row r="32777" spans="1:19" x14ac:dyDescent="0.15">
      <c r="A32777" t="s">
        <v>109755</v>
      </c>
      <c r="B32777" t="s">
        <v>52893</v>
      </c>
      <c r="C32777" t="s">
        <v>109756</v>
      </c>
      <c r="D32777" t="s">
        <v>8</v>
      </c>
      <c r="E32777" t="s">
        <v>8</v>
      </c>
      <c r="F32777" t="s">
        <v>8</v>
      </c>
      <c r="G32777" t="s">
        <v>109757</v>
      </c>
      <c r="H32777" s="2">
        <v>0.1</v>
      </c>
      <c r="I32777" t="s">
        <v>791</v>
      </c>
      <c r="J32777" t="s">
        <v>118313</v>
      </c>
      <c r="K32777" t="s">
        <v>8</v>
      </c>
      <c r="L32777" t="s">
        <v>5083</v>
      </c>
      <c r="M32777" t="s">
        <v>8</v>
      </c>
      <c r="N32777" t="s">
        <v>8</v>
      </c>
      <c r="O32777" t="s">
        <v>8</v>
      </c>
      <c r="P32777" t="s">
        <v>8</v>
      </c>
      <c r="Q32777" t="s">
        <v>8</v>
      </c>
      <c r="R32777" t="s">
        <v>8</v>
      </c>
      <c r="S32777" t="s">
        <v>109758</v>
      </c>
    </row>
    <row r="32778" spans="1:19" x14ac:dyDescent="0.15">
      <c r="A32778" t="s">
        <v>109759</v>
      </c>
      <c r="B32778" t="s">
        <v>52893</v>
      </c>
      <c r="C32778" t="s">
        <v>109760</v>
      </c>
      <c r="D32778" t="s">
        <v>8</v>
      </c>
      <c r="E32778" t="s">
        <v>8</v>
      </c>
      <c r="F32778" t="s">
        <v>8</v>
      </c>
      <c r="G32778" t="s">
        <v>109761</v>
      </c>
      <c r="H32778" s="2">
        <v>0.1</v>
      </c>
      <c r="I32778" t="s">
        <v>791</v>
      </c>
      <c r="J32778" t="s">
        <v>118313</v>
      </c>
      <c r="K32778" t="s">
        <v>8</v>
      </c>
      <c r="L32778" t="s">
        <v>5083</v>
      </c>
      <c r="M32778" t="s">
        <v>8</v>
      </c>
      <c r="N32778" t="s">
        <v>8</v>
      </c>
      <c r="O32778" t="s">
        <v>8</v>
      </c>
      <c r="P32778" t="s">
        <v>8</v>
      </c>
      <c r="Q32778" t="s">
        <v>8</v>
      </c>
      <c r="R32778" t="s">
        <v>8</v>
      </c>
      <c r="S32778" t="s">
        <v>109762</v>
      </c>
    </row>
    <row r="32779" spans="1:19" x14ac:dyDescent="0.15">
      <c r="A32779" t="s">
        <v>109763</v>
      </c>
      <c r="B32779" t="s">
        <v>52893</v>
      </c>
      <c r="C32779" t="s">
        <v>109764</v>
      </c>
      <c r="D32779" t="s">
        <v>8</v>
      </c>
      <c r="E32779" t="s">
        <v>8</v>
      </c>
      <c r="F32779" t="s">
        <v>8</v>
      </c>
      <c r="G32779" t="s">
        <v>109765</v>
      </c>
      <c r="H32779" s="2">
        <v>0.1</v>
      </c>
      <c r="I32779" t="s">
        <v>791</v>
      </c>
      <c r="J32779" t="s">
        <v>118313</v>
      </c>
      <c r="K32779" t="s">
        <v>8</v>
      </c>
      <c r="L32779" t="s">
        <v>8</v>
      </c>
      <c r="M32779" t="s">
        <v>8</v>
      </c>
      <c r="N32779" t="s">
        <v>8</v>
      </c>
      <c r="O32779" t="s">
        <v>8</v>
      </c>
      <c r="P32779" t="s">
        <v>8</v>
      </c>
      <c r="Q32779" t="s">
        <v>8</v>
      </c>
      <c r="R32779" t="s">
        <v>8</v>
      </c>
      <c r="S32779" t="s">
        <v>109766</v>
      </c>
    </row>
    <row r="32780" spans="1:19" x14ac:dyDescent="0.15">
      <c r="A32780" t="s">
        <v>109767</v>
      </c>
      <c r="B32780" t="s">
        <v>52893</v>
      </c>
      <c r="C32780" t="s">
        <v>109768</v>
      </c>
      <c r="D32780" t="s">
        <v>8</v>
      </c>
      <c r="E32780" t="s">
        <v>8</v>
      </c>
      <c r="F32780" t="s">
        <v>8</v>
      </c>
      <c r="G32780" t="s">
        <v>109769</v>
      </c>
      <c r="H32780" s="2">
        <v>0.1</v>
      </c>
      <c r="I32780" t="s">
        <v>791</v>
      </c>
      <c r="J32780" t="s">
        <v>118313</v>
      </c>
      <c r="K32780" t="s">
        <v>8</v>
      </c>
      <c r="L32780" t="s">
        <v>5083</v>
      </c>
      <c r="M32780" t="s">
        <v>8</v>
      </c>
      <c r="N32780" t="s">
        <v>8</v>
      </c>
      <c r="O32780" t="s">
        <v>8</v>
      </c>
      <c r="P32780" t="s">
        <v>8</v>
      </c>
      <c r="Q32780" t="s">
        <v>8</v>
      </c>
      <c r="R32780" t="s">
        <v>11</v>
      </c>
      <c r="S32780" t="s">
        <v>109770</v>
      </c>
    </row>
    <row r="32781" spans="1:19" x14ac:dyDescent="0.15">
      <c r="A32781" t="s">
        <v>109771</v>
      </c>
      <c r="B32781" t="s">
        <v>52893</v>
      </c>
      <c r="C32781" t="s">
        <v>109772</v>
      </c>
      <c r="D32781" t="s">
        <v>8</v>
      </c>
      <c r="E32781" t="s">
        <v>8</v>
      </c>
      <c r="F32781" t="s">
        <v>8</v>
      </c>
      <c r="G32781" t="s">
        <v>109773</v>
      </c>
      <c r="H32781" s="2">
        <v>0.1</v>
      </c>
      <c r="I32781" t="s">
        <v>791</v>
      </c>
      <c r="J32781" t="s">
        <v>118313</v>
      </c>
      <c r="K32781" t="s">
        <v>8</v>
      </c>
      <c r="L32781" t="s">
        <v>5083</v>
      </c>
      <c r="M32781" t="s">
        <v>8</v>
      </c>
      <c r="N32781" t="s">
        <v>8</v>
      </c>
      <c r="O32781" t="s">
        <v>8</v>
      </c>
      <c r="P32781" t="s">
        <v>8</v>
      </c>
      <c r="Q32781" t="s">
        <v>8</v>
      </c>
      <c r="R32781" t="s">
        <v>11</v>
      </c>
      <c r="S32781" t="s">
        <v>109774</v>
      </c>
    </row>
    <row r="32782" spans="1:19" x14ac:dyDescent="0.15">
      <c r="A32782" t="s">
        <v>109775</v>
      </c>
      <c r="B32782" t="s">
        <v>52893</v>
      </c>
      <c r="C32782" t="s">
        <v>109776</v>
      </c>
      <c r="D32782" t="s">
        <v>8</v>
      </c>
      <c r="E32782" t="s">
        <v>8</v>
      </c>
      <c r="F32782" t="s">
        <v>8</v>
      </c>
      <c r="G32782" t="s">
        <v>109777</v>
      </c>
      <c r="H32782" s="2">
        <v>1</v>
      </c>
      <c r="I32782" t="s">
        <v>791</v>
      </c>
      <c r="J32782" t="s">
        <v>118314</v>
      </c>
      <c r="K32782" t="s">
        <v>8</v>
      </c>
      <c r="L32782" t="s">
        <v>109778</v>
      </c>
      <c r="M32782" t="s">
        <v>8</v>
      </c>
      <c r="N32782" t="s">
        <v>8</v>
      </c>
      <c r="O32782" t="s">
        <v>8</v>
      </c>
      <c r="P32782" t="s">
        <v>8</v>
      </c>
      <c r="Q32782" t="s">
        <v>8</v>
      </c>
      <c r="R32782" t="s">
        <v>8</v>
      </c>
      <c r="S32782" t="s">
        <v>109779</v>
      </c>
    </row>
    <row r="32783" spans="1:19" x14ac:dyDescent="0.15">
      <c r="A32783" t="s">
        <v>109780</v>
      </c>
      <c r="B32783" t="s">
        <v>52893</v>
      </c>
      <c r="C32783" t="s">
        <v>109776</v>
      </c>
      <c r="D32783" t="s">
        <v>8</v>
      </c>
      <c r="E32783" t="s">
        <v>8</v>
      </c>
      <c r="F32783" t="s">
        <v>8</v>
      </c>
      <c r="G32783" t="s">
        <v>109777</v>
      </c>
      <c r="H32783" s="2">
        <v>0.1</v>
      </c>
      <c r="I32783" t="s">
        <v>791</v>
      </c>
      <c r="J32783" t="s">
        <v>118313</v>
      </c>
      <c r="K32783" t="s">
        <v>8</v>
      </c>
      <c r="L32783" t="s">
        <v>109778</v>
      </c>
      <c r="M32783" t="s">
        <v>8</v>
      </c>
      <c r="N32783" t="s">
        <v>8</v>
      </c>
      <c r="O32783" t="s">
        <v>8</v>
      </c>
      <c r="P32783" t="s">
        <v>8</v>
      </c>
      <c r="Q32783" t="s">
        <v>8</v>
      </c>
      <c r="R32783" t="s">
        <v>8</v>
      </c>
      <c r="S32783" t="s">
        <v>109779</v>
      </c>
    </row>
    <row r="32784" spans="1:19" x14ac:dyDescent="0.15">
      <c r="A32784" t="s">
        <v>109781</v>
      </c>
      <c r="B32784" t="s">
        <v>52893</v>
      </c>
      <c r="C32784" t="s">
        <v>109782</v>
      </c>
      <c r="D32784" t="s">
        <v>8</v>
      </c>
      <c r="E32784" t="s">
        <v>8</v>
      </c>
      <c r="F32784" t="s">
        <v>8</v>
      </c>
      <c r="G32784" t="s">
        <v>109783</v>
      </c>
      <c r="H32784" s="2">
        <v>1</v>
      </c>
      <c r="I32784" t="s">
        <v>791</v>
      </c>
      <c r="J32784" t="s">
        <v>118314</v>
      </c>
      <c r="K32784" t="s">
        <v>8</v>
      </c>
      <c r="L32784" t="s">
        <v>109784</v>
      </c>
      <c r="M32784" t="s">
        <v>8</v>
      </c>
      <c r="N32784" t="s">
        <v>8</v>
      </c>
      <c r="O32784" t="s">
        <v>8</v>
      </c>
      <c r="P32784" t="s">
        <v>8</v>
      </c>
      <c r="Q32784" t="s">
        <v>8</v>
      </c>
      <c r="R32784" t="s">
        <v>8</v>
      </c>
      <c r="S32784" t="s">
        <v>109785</v>
      </c>
    </row>
    <row r="32785" spans="1:19" x14ac:dyDescent="0.15">
      <c r="A32785" t="s">
        <v>109786</v>
      </c>
      <c r="B32785" t="s">
        <v>52893</v>
      </c>
      <c r="C32785" t="s">
        <v>109787</v>
      </c>
      <c r="D32785" t="s">
        <v>8</v>
      </c>
      <c r="E32785" t="s">
        <v>8</v>
      </c>
      <c r="F32785" t="s">
        <v>8</v>
      </c>
      <c r="G32785" t="s">
        <v>109788</v>
      </c>
      <c r="H32785" s="2">
        <v>0.1</v>
      </c>
      <c r="I32785" t="s">
        <v>791</v>
      </c>
      <c r="J32785" t="s">
        <v>118313</v>
      </c>
      <c r="K32785" t="s">
        <v>8</v>
      </c>
      <c r="L32785" t="s">
        <v>5083</v>
      </c>
      <c r="M32785" t="s">
        <v>8</v>
      </c>
      <c r="N32785" t="s">
        <v>8</v>
      </c>
      <c r="O32785" t="s">
        <v>8</v>
      </c>
      <c r="P32785" t="s">
        <v>8</v>
      </c>
      <c r="Q32785" t="s">
        <v>8</v>
      </c>
      <c r="R32785" t="s">
        <v>11</v>
      </c>
      <c r="S32785" t="s">
        <v>109789</v>
      </c>
    </row>
    <row r="32786" spans="1:19" x14ac:dyDescent="0.15">
      <c r="A32786" t="s">
        <v>109790</v>
      </c>
      <c r="B32786" t="s">
        <v>52893</v>
      </c>
      <c r="C32786" t="s">
        <v>109791</v>
      </c>
      <c r="D32786" t="s">
        <v>8</v>
      </c>
      <c r="E32786" t="s">
        <v>8</v>
      </c>
      <c r="F32786" t="s">
        <v>8</v>
      </c>
      <c r="G32786" t="s">
        <v>109792</v>
      </c>
      <c r="H32786" s="2">
        <v>0.1</v>
      </c>
      <c r="I32786" t="s">
        <v>791</v>
      </c>
      <c r="J32786" t="s">
        <v>118313</v>
      </c>
      <c r="K32786" t="s">
        <v>8</v>
      </c>
      <c r="L32786" t="s">
        <v>5083</v>
      </c>
      <c r="M32786" t="s">
        <v>8</v>
      </c>
      <c r="N32786" t="s">
        <v>8</v>
      </c>
      <c r="O32786" t="s">
        <v>8</v>
      </c>
      <c r="P32786" t="s">
        <v>8</v>
      </c>
      <c r="Q32786" t="s">
        <v>8</v>
      </c>
      <c r="R32786" t="s">
        <v>11</v>
      </c>
      <c r="S32786" t="s">
        <v>109793</v>
      </c>
    </row>
    <row r="32787" spans="1:19" x14ac:dyDescent="0.15">
      <c r="A32787" t="s">
        <v>109794</v>
      </c>
      <c r="B32787" t="s">
        <v>52893</v>
      </c>
      <c r="C32787" t="s">
        <v>109795</v>
      </c>
      <c r="D32787" t="s">
        <v>8</v>
      </c>
      <c r="E32787" t="s">
        <v>8</v>
      </c>
      <c r="F32787" t="s">
        <v>8</v>
      </c>
      <c r="G32787" t="s">
        <v>109796</v>
      </c>
      <c r="H32787" s="2">
        <v>0.1</v>
      </c>
      <c r="I32787" t="s">
        <v>791</v>
      </c>
      <c r="J32787" t="s">
        <v>118313</v>
      </c>
      <c r="K32787" t="s">
        <v>8</v>
      </c>
      <c r="L32787" t="s">
        <v>8</v>
      </c>
      <c r="M32787" t="s">
        <v>8</v>
      </c>
      <c r="N32787" t="s">
        <v>8</v>
      </c>
      <c r="O32787" t="s">
        <v>8</v>
      </c>
      <c r="P32787" t="s">
        <v>8</v>
      </c>
      <c r="Q32787" t="s">
        <v>8</v>
      </c>
      <c r="R32787" t="s">
        <v>8</v>
      </c>
      <c r="S32787" t="s">
        <v>109797</v>
      </c>
    </row>
    <row r="32788" spans="1:19" x14ac:dyDescent="0.15">
      <c r="A32788" t="s">
        <v>109798</v>
      </c>
      <c r="B32788" t="s">
        <v>52893</v>
      </c>
      <c r="C32788" t="s">
        <v>109799</v>
      </c>
      <c r="D32788" t="s">
        <v>8</v>
      </c>
      <c r="E32788" t="s">
        <v>8</v>
      </c>
      <c r="F32788" t="s">
        <v>8</v>
      </c>
      <c r="G32788" t="s">
        <v>109800</v>
      </c>
      <c r="H32788" s="2">
        <v>0.1</v>
      </c>
      <c r="I32788" t="s">
        <v>791</v>
      </c>
      <c r="J32788" t="s">
        <v>118313</v>
      </c>
      <c r="K32788" t="s">
        <v>8</v>
      </c>
      <c r="L32788" t="s">
        <v>8</v>
      </c>
      <c r="M32788" t="s">
        <v>8</v>
      </c>
      <c r="N32788" t="s">
        <v>8</v>
      </c>
      <c r="O32788" t="s">
        <v>8</v>
      </c>
      <c r="P32788" t="s">
        <v>8</v>
      </c>
      <c r="Q32788" t="s">
        <v>8</v>
      </c>
      <c r="R32788" t="s">
        <v>8</v>
      </c>
      <c r="S32788" t="s">
        <v>109801</v>
      </c>
    </row>
    <row r="32789" spans="1:19" x14ac:dyDescent="0.15">
      <c r="A32789" t="s">
        <v>109802</v>
      </c>
      <c r="B32789" t="s">
        <v>52893</v>
      </c>
      <c r="C32789" t="s">
        <v>109803</v>
      </c>
      <c r="D32789" t="s">
        <v>8</v>
      </c>
      <c r="E32789" t="s">
        <v>8</v>
      </c>
      <c r="F32789" t="s">
        <v>8</v>
      </c>
      <c r="G32789" t="s">
        <v>109804</v>
      </c>
      <c r="H32789" s="2">
        <v>0.1</v>
      </c>
      <c r="I32789" t="s">
        <v>791</v>
      </c>
      <c r="J32789" t="s">
        <v>118313</v>
      </c>
      <c r="K32789" t="s">
        <v>8</v>
      </c>
      <c r="L32789" t="s">
        <v>8</v>
      </c>
      <c r="M32789" t="s">
        <v>8</v>
      </c>
      <c r="N32789" t="s">
        <v>8</v>
      </c>
      <c r="O32789" t="s">
        <v>8</v>
      </c>
      <c r="P32789" t="s">
        <v>8</v>
      </c>
      <c r="Q32789" t="s">
        <v>8</v>
      </c>
      <c r="R32789" t="s">
        <v>8</v>
      </c>
      <c r="S32789" t="s">
        <v>109805</v>
      </c>
    </row>
    <row r="32790" spans="1:19" x14ac:dyDescent="0.15">
      <c r="A32790" t="s">
        <v>109806</v>
      </c>
      <c r="B32790" t="s">
        <v>52893</v>
      </c>
      <c r="C32790" t="s">
        <v>109807</v>
      </c>
      <c r="D32790" t="s">
        <v>8</v>
      </c>
      <c r="E32790" t="s">
        <v>8</v>
      </c>
      <c r="F32790" t="s">
        <v>8</v>
      </c>
      <c r="G32790" t="s">
        <v>109808</v>
      </c>
      <c r="H32790" s="2">
        <v>0.1</v>
      </c>
      <c r="I32790" t="s">
        <v>791</v>
      </c>
      <c r="J32790" t="s">
        <v>118313</v>
      </c>
      <c r="K32790" t="s">
        <v>8</v>
      </c>
      <c r="L32790" t="s">
        <v>8</v>
      </c>
      <c r="M32790" t="s">
        <v>8</v>
      </c>
      <c r="N32790" t="s">
        <v>8</v>
      </c>
      <c r="O32790" t="s">
        <v>8</v>
      </c>
      <c r="P32790" t="s">
        <v>8</v>
      </c>
      <c r="Q32790" t="s">
        <v>8</v>
      </c>
      <c r="R32790" t="s">
        <v>8</v>
      </c>
      <c r="S32790" t="s">
        <v>109809</v>
      </c>
    </row>
    <row r="32791" spans="1:19" x14ac:dyDescent="0.15">
      <c r="A32791" t="s">
        <v>109810</v>
      </c>
      <c r="B32791" t="s">
        <v>52893</v>
      </c>
      <c r="C32791" t="s">
        <v>109811</v>
      </c>
      <c r="D32791" t="s">
        <v>8</v>
      </c>
      <c r="E32791" t="s">
        <v>8</v>
      </c>
      <c r="F32791" t="s">
        <v>8</v>
      </c>
      <c r="G32791" t="s">
        <v>109812</v>
      </c>
      <c r="H32791" s="2">
        <v>0</v>
      </c>
      <c r="I32791" t="s">
        <v>791</v>
      </c>
      <c r="J32791" t="s">
        <v>31280</v>
      </c>
      <c r="K32791" t="s">
        <v>8</v>
      </c>
      <c r="L32791" t="s">
        <v>8</v>
      </c>
      <c r="M32791" t="s">
        <v>109811</v>
      </c>
      <c r="N32791" t="s">
        <v>8</v>
      </c>
      <c r="O32791" t="s">
        <v>8</v>
      </c>
      <c r="P32791" t="s">
        <v>8</v>
      </c>
      <c r="Q32791" t="s">
        <v>8</v>
      </c>
      <c r="R32791" t="s">
        <v>8</v>
      </c>
      <c r="S32791" t="s">
        <v>109813</v>
      </c>
    </row>
    <row r="32792" spans="1:19" x14ac:dyDescent="0.15">
      <c r="A32792" t="s">
        <v>109814</v>
      </c>
      <c r="B32792" t="s">
        <v>52893</v>
      </c>
      <c r="C32792" t="s">
        <v>109815</v>
      </c>
      <c r="D32792" t="s">
        <v>8</v>
      </c>
      <c r="E32792" t="s">
        <v>8</v>
      </c>
      <c r="F32792" t="s">
        <v>8</v>
      </c>
      <c r="G32792" t="s">
        <v>109816</v>
      </c>
      <c r="H32792" s="2">
        <v>0.1</v>
      </c>
      <c r="I32792" t="s">
        <v>791</v>
      </c>
      <c r="J32792" t="s">
        <v>118313</v>
      </c>
      <c r="K32792" t="s">
        <v>8</v>
      </c>
      <c r="L32792" t="s">
        <v>5083</v>
      </c>
      <c r="M32792" t="s">
        <v>109815</v>
      </c>
      <c r="N32792" t="s">
        <v>8</v>
      </c>
      <c r="O32792" t="s">
        <v>8</v>
      </c>
      <c r="P32792" t="s">
        <v>8</v>
      </c>
      <c r="Q32792" t="s">
        <v>8</v>
      </c>
      <c r="R32792" t="s">
        <v>8</v>
      </c>
      <c r="S32792" t="s">
        <v>109817</v>
      </c>
    </row>
    <row r="32793" spans="1:19" x14ac:dyDescent="0.15">
      <c r="A32793" t="s">
        <v>109818</v>
      </c>
      <c r="B32793" t="s">
        <v>52893</v>
      </c>
      <c r="C32793" t="s">
        <v>109819</v>
      </c>
      <c r="D32793" t="s">
        <v>8</v>
      </c>
      <c r="E32793" t="s">
        <v>8</v>
      </c>
      <c r="F32793" t="s">
        <v>8</v>
      </c>
      <c r="G32793" t="s">
        <v>109820</v>
      </c>
      <c r="H32793" s="2">
        <v>0.1</v>
      </c>
      <c r="I32793" t="s">
        <v>791</v>
      </c>
      <c r="J32793" t="s">
        <v>118313</v>
      </c>
      <c r="K32793" t="s">
        <v>8</v>
      </c>
      <c r="L32793" t="s">
        <v>8</v>
      </c>
      <c r="M32793" t="s">
        <v>109821</v>
      </c>
      <c r="N32793" t="s">
        <v>8</v>
      </c>
      <c r="O32793" t="s">
        <v>8</v>
      </c>
      <c r="P32793" t="s">
        <v>8</v>
      </c>
      <c r="Q32793" t="s">
        <v>8</v>
      </c>
      <c r="R32793" t="s">
        <v>8</v>
      </c>
      <c r="S32793" t="s">
        <v>109822</v>
      </c>
    </row>
    <row r="32794" spans="1:19" x14ac:dyDescent="0.15">
      <c r="A32794" t="s">
        <v>109823</v>
      </c>
      <c r="B32794" t="s">
        <v>52893</v>
      </c>
      <c r="C32794" t="s">
        <v>109137</v>
      </c>
      <c r="D32794" t="s">
        <v>8</v>
      </c>
      <c r="E32794" t="s">
        <v>8</v>
      </c>
      <c r="F32794" t="s">
        <v>8</v>
      </c>
      <c r="G32794" t="s">
        <v>109138</v>
      </c>
      <c r="H32794" s="2">
        <v>0.1</v>
      </c>
      <c r="I32794" t="s">
        <v>791</v>
      </c>
      <c r="J32794" t="s">
        <v>118313</v>
      </c>
      <c r="K32794" t="s">
        <v>8</v>
      </c>
      <c r="L32794" t="s">
        <v>103859</v>
      </c>
      <c r="M32794" t="s">
        <v>109824</v>
      </c>
      <c r="N32794" t="s">
        <v>8</v>
      </c>
      <c r="O32794" t="s">
        <v>8</v>
      </c>
      <c r="P32794" t="s">
        <v>8</v>
      </c>
      <c r="Q32794" t="s">
        <v>8</v>
      </c>
      <c r="R32794" t="s">
        <v>8</v>
      </c>
      <c r="S32794" t="s">
        <v>109139</v>
      </c>
    </row>
    <row r="32795" spans="1:19" x14ac:dyDescent="0.15">
      <c r="A32795" t="s">
        <v>109825</v>
      </c>
      <c r="B32795" t="s">
        <v>52893</v>
      </c>
      <c r="C32795" t="s">
        <v>109826</v>
      </c>
      <c r="D32795" t="s">
        <v>8</v>
      </c>
      <c r="E32795" t="s">
        <v>8</v>
      </c>
      <c r="F32795" t="s">
        <v>8</v>
      </c>
      <c r="G32795" t="s">
        <v>109827</v>
      </c>
      <c r="H32795" s="2">
        <v>0.1</v>
      </c>
      <c r="I32795" t="s">
        <v>791</v>
      </c>
      <c r="J32795" t="s">
        <v>118313</v>
      </c>
      <c r="K32795" t="s">
        <v>8</v>
      </c>
      <c r="L32795" t="s">
        <v>5083</v>
      </c>
      <c r="M32795" t="s">
        <v>109826</v>
      </c>
      <c r="N32795" t="s">
        <v>8</v>
      </c>
      <c r="O32795" t="s">
        <v>8</v>
      </c>
      <c r="P32795" t="s">
        <v>8</v>
      </c>
      <c r="Q32795" t="s">
        <v>8</v>
      </c>
      <c r="R32795" t="s">
        <v>11</v>
      </c>
      <c r="S32795" t="s">
        <v>109828</v>
      </c>
    </row>
    <row r="32796" spans="1:19" x14ac:dyDescent="0.15">
      <c r="A32796" t="s">
        <v>109829</v>
      </c>
      <c r="B32796" t="s">
        <v>52893</v>
      </c>
      <c r="C32796" t="s">
        <v>109830</v>
      </c>
      <c r="D32796" t="s">
        <v>8</v>
      </c>
      <c r="E32796" t="s">
        <v>8</v>
      </c>
      <c r="F32796" t="s">
        <v>8</v>
      </c>
      <c r="G32796" t="s">
        <v>109831</v>
      </c>
      <c r="H32796" s="2">
        <v>0.1</v>
      </c>
      <c r="I32796" t="s">
        <v>791</v>
      </c>
      <c r="J32796" t="s">
        <v>118313</v>
      </c>
      <c r="K32796" t="s">
        <v>8</v>
      </c>
      <c r="L32796" t="s">
        <v>5083</v>
      </c>
      <c r="M32796" t="s">
        <v>109832</v>
      </c>
      <c r="N32796" t="s">
        <v>8</v>
      </c>
      <c r="O32796" t="s">
        <v>8</v>
      </c>
      <c r="P32796" t="s">
        <v>8</v>
      </c>
      <c r="Q32796" t="s">
        <v>8</v>
      </c>
      <c r="R32796" t="s">
        <v>11</v>
      </c>
      <c r="S32796" t="s">
        <v>109833</v>
      </c>
    </row>
    <row r="32797" spans="1:19" x14ac:dyDescent="0.15">
      <c r="A32797" t="s">
        <v>109834</v>
      </c>
      <c r="B32797" t="s">
        <v>52893</v>
      </c>
      <c r="C32797" t="s">
        <v>109835</v>
      </c>
      <c r="D32797" t="s">
        <v>8</v>
      </c>
      <c r="E32797" t="s">
        <v>8</v>
      </c>
      <c r="F32797" t="s">
        <v>8</v>
      </c>
      <c r="G32797" t="s">
        <v>109836</v>
      </c>
      <c r="H32797" s="2">
        <v>0</v>
      </c>
      <c r="I32797" t="s">
        <v>791</v>
      </c>
      <c r="J32797" t="s">
        <v>31280</v>
      </c>
      <c r="K32797" t="s">
        <v>8</v>
      </c>
      <c r="L32797" t="s">
        <v>8</v>
      </c>
      <c r="M32797" t="s">
        <v>109835</v>
      </c>
      <c r="N32797" t="s">
        <v>8</v>
      </c>
      <c r="O32797" t="s">
        <v>8</v>
      </c>
      <c r="P32797" t="s">
        <v>8</v>
      </c>
      <c r="Q32797" t="s">
        <v>8</v>
      </c>
      <c r="R32797" t="s">
        <v>8</v>
      </c>
      <c r="S32797" t="s">
        <v>109837</v>
      </c>
    </row>
    <row r="32798" spans="1:19" x14ac:dyDescent="0.15">
      <c r="A32798" t="s">
        <v>109838</v>
      </c>
      <c r="B32798" t="s">
        <v>52893</v>
      </c>
      <c r="C32798" t="s">
        <v>109839</v>
      </c>
      <c r="D32798" t="s">
        <v>8</v>
      </c>
      <c r="E32798" t="s">
        <v>8</v>
      </c>
      <c r="F32798" t="s">
        <v>8</v>
      </c>
      <c r="G32798" t="s">
        <v>109840</v>
      </c>
      <c r="H32798" s="2">
        <v>0.1</v>
      </c>
      <c r="I32798" t="s">
        <v>791</v>
      </c>
      <c r="J32798" t="s">
        <v>118313</v>
      </c>
      <c r="K32798" t="s">
        <v>8</v>
      </c>
      <c r="L32798" t="s">
        <v>8</v>
      </c>
      <c r="M32798" t="s">
        <v>109839</v>
      </c>
      <c r="N32798" t="s">
        <v>8</v>
      </c>
      <c r="O32798" t="s">
        <v>8</v>
      </c>
      <c r="P32798" t="s">
        <v>8</v>
      </c>
      <c r="Q32798" t="s">
        <v>8</v>
      </c>
      <c r="R32798" t="s">
        <v>8</v>
      </c>
      <c r="S32798" t="s">
        <v>109841</v>
      </c>
    </row>
    <row r="32799" spans="1:19" x14ac:dyDescent="0.15">
      <c r="A32799" t="s">
        <v>109842</v>
      </c>
      <c r="B32799" t="s">
        <v>52893</v>
      </c>
      <c r="C32799" t="s">
        <v>109843</v>
      </c>
      <c r="D32799" t="s">
        <v>8</v>
      </c>
      <c r="E32799" t="s">
        <v>8</v>
      </c>
      <c r="F32799" t="s">
        <v>8</v>
      </c>
      <c r="G32799" t="s">
        <v>109844</v>
      </c>
      <c r="H32799" s="2">
        <v>0.1</v>
      </c>
      <c r="I32799" t="s">
        <v>791</v>
      </c>
      <c r="J32799" t="s">
        <v>118313</v>
      </c>
      <c r="K32799" t="s">
        <v>8</v>
      </c>
      <c r="L32799" t="s">
        <v>8</v>
      </c>
      <c r="M32799" t="s">
        <v>109843</v>
      </c>
      <c r="N32799" t="s">
        <v>8</v>
      </c>
      <c r="O32799" t="s">
        <v>8</v>
      </c>
      <c r="P32799" t="s">
        <v>8</v>
      </c>
      <c r="Q32799" t="s">
        <v>8</v>
      </c>
      <c r="R32799" t="s">
        <v>8</v>
      </c>
      <c r="S32799" t="s">
        <v>109845</v>
      </c>
    </row>
    <row r="32800" spans="1:19" x14ac:dyDescent="0.15">
      <c r="A32800" t="s">
        <v>109846</v>
      </c>
      <c r="B32800" t="s">
        <v>52893</v>
      </c>
      <c r="C32800" t="s">
        <v>109847</v>
      </c>
      <c r="D32800" t="s">
        <v>8</v>
      </c>
      <c r="E32800" t="s">
        <v>8</v>
      </c>
      <c r="F32800" t="s">
        <v>8</v>
      </c>
      <c r="G32800" t="s">
        <v>109848</v>
      </c>
      <c r="H32800" s="2">
        <v>0.1</v>
      </c>
      <c r="I32800" t="s">
        <v>791</v>
      </c>
      <c r="J32800" t="s">
        <v>118313</v>
      </c>
      <c r="K32800" t="s">
        <v>8</v>
      </c>
      <c r="L32800" t="s">
        <v>8</v>
      </c>
      <c r="M32800" t="s">
        <v>109847</v>
      </c>
      <c r="N32800" t="s">
        <v>8</v>
      </c>
      <c r="O32800" t="s">
        <v>8</v>
      </c>
      <c r="P32800" t="s">
        <v>8</v>
      </c>
      <c r="Q32800" t="s">
        <v>8</v>
      </c>
      <c r="R32800" t="s">
        <v>8</v>
      </c>
      <c r="S32800" t="s">
        <v>109849</v>
      </c>
    </row>
    <row r="32801" spans="1:19" x14ac:dyDescent="0.15">
      <c r="A32801" t="s">
        <v>109850</v>
      </c>
      <c r="B32801" t="s">
        <v>52893</v>
      </c>
      <c r="C32801" t="s">
        <v>109851</v>
      </c>
      <c r="D32801" t="s">
        <v>8</v>
      </c>
      <c r="E32801" t="s">
        <v>8</v>
      </c>
      <c r="F32801" t="s">
        <v>8</v>
      </c>
      <c r="G32801" t="s">
        <v>109852</v>
      </c>
      <c r="H32801" s="2">
        <v>0.1</v>
      </c>
      <c r="I32801" t="s">
        <v>791</v>
      </c>
      <c r="J32801" t="s">
        <v>118313</v>
      </c>
      <c r="K32801" t="s">
        <v>8</v>
      </c>
      <c r="L32801" t="s">
        <v>5083</v>
      </c>
      <c r="M32801" t="s">
        <v>109153</v>
      </c>
      <c r="N32801" t="s">
        <v>8</v>
      </c>
      <c r="O32801" t="s">
        <v>8</v>
      </c>
      <c r="P32801" t="s">
        <v>8</v>
      </c>
      <c r="Q32801" t="s">
        <v>8</v>
      </c>
      <c r="R32801" t="s">
        <v>11</v>
      </c>
      <c r="S32801" t="s">
        <v>109853</v>
      </c>
    </row>
    <row r="32802" spans="1:19" x14ac:dyDescent="0.15">
      <c r="A32802" t="s">
        <v>109854</v>
      </c>
      <c r="B32802" t="s">
        <v>52893</v>
      </c>
      <c r="C32802" t="s">
        <v>109855</v>
      </c>
      <c r="D32802" t="s">
        <v>8</v>
      </c>
      <c r="E32802" t="s">
        <v>8</v>
      </c>
      <c r="F32802" t="s">
        <v>8</v>
      </c>
      <c r="G32802" t="s">
        <v>109856</v>
      </c>
      <c r="H32802" s="2">
        <v>0.1</v>
      </c>
      <c r="I32802" t="s">
        <v>791</v>
      </c>
      <c r="J32802" t="s">
        <v>118313</v>
      </c>
      <c r="K32802" t="s">
        <v>8</v>
      </c>
      <c r="L32802" t="s">
        <v>5083</v>
      </c>
      <c r="M32802" t="s">
        <v>109855</v>
      </c>
      <c r="N32802" t="s">
        <v>8</v>
      </c>
      <c r="O32802" t="s">
        <v>8</v>
      </c>
      <c r="P32802" t="s">
        <v>8</v>
      </c>
      <c r="Q32802" t="s">
        <v>8</v>
      </c>
      <c r="R32802" t="s">
        <v>11</v>
      </c>
      <c r="S32802" t="s">
        <v>109857</v>
      </c>
    </row>
    <row r="32803" spans="1:19" x14ac:dyDescent="0.15">
      <c r="A32803" t="s">
        <v>109858</v>
      </c>
      <c r="B32803" t="s">
        <v>52893</v>
      </c>
      <c r="C32803" t="s">
        <v>109859</v>
      </c>
      <c r="D32803" t="s">
        <v>8</v>
      </c>
      <c r="E32803" t="s">
        <v>8</v>
      </c>
      <c r="F32803" t="s">
        <v>8</v>
      </c>
      <c r="G32803" t="s">
        <v>109860</v>
      </c>
      <c r="H32803" s="2">
        <v>0.1</v>
      </c>
      <c r="I32803" t="s">
        <v>791</v>
      </c>
      <c r="J32803" t="s">
        <v>118313</v>
      </c>
      <c r="K32803" t="s">
        <v>8</v>
      </c>
      <c r="L32803" t="s">
        <v>5083</v>
      </c>
      <c r="M32803" t="s">
        <v>109861</v>
      </c>
      <c r="N32803" t="s">
        <v>8</v>
      </c>
      <c r="O32803" t="s">
        <v>8</v>
      </c>
      <c r="P32803" t="s">
        <v>8</v>
      </c>
      <c r="Q32803" t="s">
        <v>8</v>
      </c>
      <c r="R32803" t="s">
        <v>11</v>
      </c>
      <c r="S32803" t="s">
        <v>109862</v>
      </c>
    </row>
    <row r="32804" spans="1:19" x14ac:dyDescent="0.15">
      <c r="A32804" t="s">
        <v>109863</v>
      </c>
      <c r="B32804" t="s">
        <v>52893</v>
      </c>
      <c r="C32804" t="s">
        <v>109864</v>
      </c>
      <c r="D32804" t="s">
        <v>8</v>
      </c>
      <c r="E32804" t="s">
        <v>8</v>
      </c>
      <c r="F32804" t="s">
        <v>8</v>
      </c>
      <c r="G32804" t="s">
        <v>109865</v>
      </c>
      <c r="H32804" s="2">
        <v>0.1</v>
      </c>
      <c r="I32804" t="s">
        <v>791</v>
      </c>
      <c r="J32804" t="s">
        <v>118313</v>
      </c>
      <c r="K32804" t="s">
        <v>8</v>
      </c>
      <c r="L32804" t="s">
        <v>8</v>
      </c>
      <c r="M32804" t="s">
        <v>109864</v>
      </c>
      <c r="N32804" t="s">
        <v>8</v>
      </c>
      <c r="O32804" t="s">
        <v>8</v>
      </c>
      <c r="P32804" t="s">
        <v>8</v>
      </c>
      <c r="Q32804" t="s">
        <v>8</v>
      </c>
      <c r="R32804" t="s">
        <v>8</v>
      </c>
      <c r="S32804" t="s">
        <v>109866</v>
      </c>
    </row>
    <row r="32805" spans="1:19" x14ac:dyDescent="0.15">
      <c r="A32805" t="s">
        <v>109867</v>
      </c>
      <c r="B32805" t="s">
        <v>52893</v>
      </c>
      <c r="C32805" t="s">
        <v>109868</v>
      </c>
      <c r="D32805" t="s">
        <v>8</v>
      </c>
      <c r="E32805" t="s">
        <v>8</v>
      </c>
      <c r="F32805" t="s">
        <v>8</v>
      </c>
      <c r="G32805" t="s">
        <v>109869</v>
      </c>
      <c r="H32805" s="2">
        <v>0.1</v>
      </c>
      <c r="I32805" t="s">
        <v>791</v>
      </c>
      <c r="J32805" t="s">
        <v>118313</v>
      </c>
      <c r="K32805" t="s">
        <v>8</v>
      </c>
      <c r="L32805" t="s">
        <v>106505</v>
      </c>
      <c r="M32805" t="s">
        <v>8</v>
      </c>
      <c r="N32805" t="s">
        <v>8</v>
      </c>
      <c r="O32805" t="s">
        <v>8</v>
      </c>
      <c r="P32805" t="s">
        <v>8</v>
      </c>
      <c r="Q32805" t="s">
        <v>8</v>
      </c>
      <c r="R32805" t="s">
        <v>8</v>
      </c>
      <c r="S32805" t="s">
        <v>109870</v>
      </c>
    </row>
    <row r="32806" spans="1:19" x14ac:dyDescent="0.15">
      <c r="A32806" t="s">
        <v>109871</v>
      </c>
      <c r="B32806" t="s">
        <v>52893</v>
      </c>
      <c r="C32806" t="s">
        <v>109872</v>
      </c>
      <c r="D32806" t="s">
        <v>8</v>
      </c>
      <c r="E32806" t="s">
        <v>8</v>
      </c>
      <c r="F32806" t="s">
        <v>8</v>
      </c>
      <c r="G32806" t="s">
        <v>109873</v>
      </c>
      <c r="H32806" s="2">
        <v>0.1</v>
      </c>
      <c r="I32806" t="s">
        <v>791</v>
      </c>
      <c r="J32806" t="s">
        <v>118313</v>
      </c>
      <c r="K32806" t="s">
        <v>8</v>
      </c>
      <c r="L32806" t="s">
        <v>8</v>
      </c>
      <c r="M32806" t="s">
        <v>109872</v>
      </c>
      <c r="N32806" t="s">
        <v>8</v>
      </c>
      <c r="O32806" t="s">
        <v>8</v>
      </c>
      <c r="P32806" t="s">
        <v>8</v>
      </c>
      <c r="Q32806" t="s">
        <v>8</v>
      </c>
      <c r="R32806" t="s">
        <v>8</v>
      </c>
      <c r="S32806" t="s">
        <v>109874</v>
      </c>
    </row>
    <row r="32807" spans="1:19" x14ac:dyDescent="0.15">
      <c r="A32807" t="s">
        <v>109875</v>
      </c>
      <c r="B32807" t="s">
        <v>52893</v>
      </c>
      <c r="C32807" t="s">
        <v>109876</v>
      </c>
      <c r="D32807" t="s">
        <v>8</v>
      </c>
      <c r="E32807" t="s">
        <v>8</v>
      </c>
      <c r="F32807" t="s">
        <v>8</v>
      </c>
      <c r="G32807" t="s">
        <v>109877</v>
      </c>
      <c r="H32807" s="2">
        <v>0.1</v>
      </c>
      <c r="I32807" t="s">
        <v>791</v>
      </c>
      <c r="J32807" t="s">
        <v>118313</v>
      </c>
      <c r="K32807" t="s">
        <v>8</v>
      </c>
      <c r="L32807" t="s">
        <v>8</v>
      </c>
      <c r="M32807" t="s">
        <v>109876</v>
      </c>
      <c r="N32807" t="s">
        <v>8</v>
      </c>
      <c r="O32807" t="s">
        <v>8</v>
      </c>
      <c r="P32807" t="s">
        <v>8</v>
      </c>
      <c r="Q32807" t="s">
        <v>8</v>
      </c>
      <c r="R32807" t="s">
        <v>8</v>
      </c>
      <c r="S32807" t="s">
        <v>109878</v>
      </c>
    </row>
    <row r="32808" spans="1:19" x14ac:dyDescent="0.15">
      <c r="A32808" t="s">
        <v>109879</v>
      </c>
      <c r="B32808" t="s">
        <v>52893</v>
      </c>
      <c r="C32808" t="s">
        <v>109880</v>
      </c>
      <c r="D32808" t="s">
        <v>8</v>
      </c>
      <c r="E32808" t="s">
        <v>8</v>
      </c>
      <c r="F32808" t="s">
        <v>8</v>
      </c>
      <c r="G32808" t="s">
        <v>109881</v>
      </c>
      <c r="H32808" s="2">
        <v>0.1</v>
      </c>
      <c r="I32808" t="s">
        <v>791</v>
      </c>
      <c r="J32808" t="s">
        <v>118313</v>
      </c>
      <c r="K32808" t="s">
        <v>8</v>
      </c>
      <c r="L32808" t="s">
        <v>8</v>
      </c>
      <c r="M32808" t="s">
        <v>109880</v>
      </c>
      <c r="N32808" t="s">
        <v>8</v>
      </c>
      <c r="O32808" t="s">
        <v>8</v>
      </c>
      <c r="P32808" t="s">
        <v>8</v>
      </c>
      <c r="Q32808" t="s">
        <v>8</v>
      </c>
      <c r="R32808" t="s">
        <v>8</v>
      </c>
      <c r="S32808" t="s">
        <v>109882</v>
      </c>
    </row>
    <row r="32809" spans="1:19" x14ac:dyDescent="0.15">
      <c r="A32809" t="s">
        <v>109883</v>
      </c>
      <c r="B32809" t="s">
        <v>52893</v>
      </c>
      <c r="C32809" t="s">
        <v>109884</v>
      </c>
      <c r="D32809" t="s">
        <v>8</v>
      </c>
      <c r="E32809" t="s">
        <v>8</v>
      </c>
      <c r="F32809" t="s">
        <v>8</v>
      </c>
      <c r="G32809" t="s">
        <v>109885</v>
      </c>
      <c r="H32809" s="2">
        <v>0.1</v>
      </c>
      <c r="I32809" t="s">
        <v>791</v>
      </c>
      <c r="J32809" t="s">
        <v>118313</v>
      </c>
      <c r="K32809" t="s">
        <v>8</v>
      </c>
      <c r="L32809" t="s">
        <v>8</v>
      </c>
      <c r="M32809" t="s">
        <v>8</v>
      </c>
      <c r="N32809" t="s">
        <v>8</v>
      </c>
      <c r="O32809" t="s">
        <v>8</v>
      </c>
      <c r="P32809" t="s">
        <v>8</v>
      </c>
      <c r="Q32809" t="s">
        <v>8</v>
      </c>
      <c r="R32809" t="s">
        <v>8</v>
      </c>
      <c r="S32809" t="s">
        <v>109886</v>
      </c>
    </row>
    <row r="32810" spans="1:19" x14ac:dyDescent="0.15">
      <c r="A32810" t="s">
        <v>109887</v>
      </c>
      <c r="B32810" t="s">
        <v>52893</v>
      </c>
      <c r="C32810" t="s">
        <v>109888</v>
      </c>
      <c r="D32810" t="s">
        <v>8</v>
      </c>
      <c r="E32810" t="s">
        <v>8</v>
      </c>
      <c r="F32810" t="s">
        <v>8</v>
      </c>
      <c r="G32810" t="s">
        <v>109889</v>
      </c>
      <c r="H32810" s="2">
        <v>0.1</v>
      </c>
      <c r="I32810" t="s">
        <v>791</v>
      </c>
      <c r="J32810" t="s">
        <v>118313</v>
      </c>
      <c r="K32810" t="s">
        <v>8</v>
      </c>
      <c r="L32810" t="s">
        <v>8</v>
      </c>
      <c r="M32810" t="s">
        <v>109888</v>
      </c>
      <c r="N32810" t="s">
        <v>8</v>
      </c>
      <c r="O32810" t="s">
        <v>8</v>
      </c>
      <c r="P32810" t="s">
        <v>8</v>
      </c>
      <c r="Q32810" t="s">
        <v>8</v>
      </c>
      <c r="R32810" t="s">
        <v>8</v>
      </c>
      <c r="S32810" t="s">
        <v>109890</v>
      </c>
    </row>
    <row r="32811" spans="1:19" x14ac:dyDescent="0.15">
      <c r="A32811" t="s">
        <v>109891</v>
      </c>
      <c r="B32811" t="s">
        <v>52893</v>
      </c>
      <c r="C32811" t="s">
        <v>109892</v>
      </c>
      <c r="D32811" t="s">
        <v>8</v>
      </c>
      <c r="E32811" t="s">
        <v>8</v>
      </c>
      <c r="F32811" t="s">
        <v>8</v>
      </c>
      <c r="G32811" t="s">
        <v>109893</v>
      </c>
      <c r="H32811" s="2">
        <v>0.1</v>
      </c>
      <c r="I32811" t="s">
        <v>791</v>
      </c>
      <c r="J32811" t="s">
        <v>118313</v>
      </c>
      <c r="K32811" t="s">
        <v>8</v>
      </c>
      <c r="L32811" t="s">
        <v>5083</v>
      </c>
      <c r="M32811" t="s">
        <v>109892</v>
      </c>
      <c r="N32811" t="s">
        <v>8</v>
      </c>
      <c r="O32811" t="s">
        <v>8</v>
      </c>
      <c r="P32811" t="s">
        <v>8</v>
      </c>
      <c r="Q32811" t="s">
        <v>8</v>
      </c>
      <c r="R32811" t="s">
        <v>11</v>
      </c>
      <c r="S32811" t="s">
        <v>109894</v>
      </c>
    </row>
    <row r="32812" spans="1:19" x14ac:dyDescent="0.15">
      <c r="A32812" t="s">
        <v>109895</v>
      </c>
      <c r="B32812" t="s">
        <v>52893</v>
      </c>
      <c r="C32812" t="s">
        <v>109896</v>
      </c>
      <c r="D32812" t="s">
        <v>8</v>
      </c>
      <c r="E32812" t="s">
        <v>8</v>
      </c>
      <c r="F32812" t="s">
        <v>8</v>
      </c>
      <c r="G32812" t="s">
        <v>109897</v>
      </c>
      <c r="H32812" s="2">
        <v>0.1</v>
      </c>
      <c r="I32812" t="s">
        <v>791</v>
      </c>
      <c r="J32812" t="s">
        <v>118313</v>
      </c>
      <c r="K32812" t="s">
        <v>8</v>
      </c>
      <c r="L32812" t="s">
        <v>8</v>
      </c>
      <c r="M32812" t="s">
        <v>109896</v>
      </c>
      <c r="N32812" t="s">
        <v>8</v>
      </c>
      <c r="O32812" t="s">
        <v>8</v>
      </c>
      <c r="P32812" t="s">
        <v>8</v>
      </c>
      <c r="Q32812" t="s">
        <v>8</v>
      </c>
      <c r="R32812" t="s">
        <v>11</v>
      </c>
      <c r="S32812" t="s">
        <v>109898</v>
      </c>
    </row>
    <row r="32813" spans="1:19" x14ac:dyDescent="0.15">
      <c r="A32813" t="s">
        <v>109899</v>
      </c>
      <c r="B32813" t="s">
        <v>52893</v>
      </c>
      <c r="C32813" t="s">
        <v>109900</v>
      </c>
      <c r="D32813" t="s">
        <v>8</v>
      </c>
      <c r="E32813" t="s">
        <v>8</v>
      </c>
      <c r="F32813" t="s">
        <v>8</v>
      </c>
      <c r="G32813" t="s">
        <v>109901</v>
      </c>
      <c r="H32813" s="2">
        <v>0</v>
      </c>
      <c r="I32813" t="s">
        <v>791</v>
      </c>
      <c r="J32813" t="s">
        <v>31280</v>
      </c>
      <c r="K32813" t="s">
        <v>8</v>
      </c>
      <c r="L32813" t="s">
        <v>8</v>
      </c>
      <c r="M32813" t="s">
        <v>109902</v>
      </c>
      <c r="N32813" t="s">
        <v>8</v>
      </c>
      <c r="O32813" t="s">
        <v>8</v>
      </c>
      <c r="P32813" t="s">
        <v>8</v>
      </c>
      <c r="Q32813" t="s">
        <v>8</v>
      </c>
      <c r="R32813" t="s">
        <v>8</v>
      </c>
      <c r="S32813" t="s">
        <v>109903</v>
      </c>
    </row>
    <row r="32814" spans="1:19" x14ac:dyDescent="0.15">
      <c r="A32814" t="s">
        <v>109904</v>
      </c>
      <c r="B32814" t="s">
        <v>52893</v>
      </c>
      <c r="C32814" t="s">
        <v>109905</v>
      </c>
      <c r="D32814" t="s">
        <v>8</v>
      </c>
      <c r="E32814" t="s">
        <v>8</v>
      </c>
      <c r="F32814" t="s">
        <v>8</v>
      </c>
      <c r="G32814" t="s">
        <v>109906</v>
      </c>
      <c r="H32814" s="2">
        <v>0.1</v>
      </c>
      <c r="I32814" t="s">
        <v>791</v>
      </c>
      <c r="J32814" t="s">
        <v>118313</v>
      </c>
      <c r="K32814" t="s">
        <v>8</v>
      </c>
      <c r="L32814" t="s">
        <v>8</v>
      </c>
      <c r="M32814" t="s">
        <v>109907</v>
      </c>
      <c r="N32814" t="s">
        <v>8</v>
      </c>
      <c r="O32814" t="s">
        <v>8</v>
      </c>
      <c r="P32814" t="s">
        <v>8</v>
      </c>
      <c r="Q32814" t="s">
        <v>8</v>
      </c>
      <c r="R32814" t="s">
        <v>8</v>
      </c>
      <c r="S32814" t="s">
        <v>109908</v>
      </c>
    </row>
    <row r="32815" spans="1:19" x14ac:dyDescent="0.15">
      <c r="A32815" t="s">
        <v>109909</v>
      </c>
      <c r="B32815" t="s">
        <v>52893</v>
      </c>
      <c r="C32815" t="s">
        <v>109910</v>
      </c>
      <c r="D32815" t="s">
        <v>8</v>
      </c>
      <c r="E32815" t="s">
        <v>8</v>
      </c>
      <c r="F32815" t="s">
        <v>8</v>
      </c>
      <c r="G32815" t="s">
        <v>109911</v>
      </c>
      <c r="H32815" s="2">
        <v>0.1</v>
      </c>
      <c r="I32815" t="s">
        <v>791</v>
      </c>
      <c r="J32815" t="s">
        <v>118313</v>
      </c>
      <c r="K32815" t="s">
        <v>8</v>
      </c>
      <c r="L32815" t="s">
        <v>8</v>
      </c>
      <c r="M32815" t="s">
        <v>109087</v>
      </c>
      <c r="N32815" t="s">
        <v>8</v>
      </c>
      <c r="O32815" t="s">
        <v>8</v>
      </c>
      <c r="P32815" t="s">
        <v>8</v>
      </c>
      <c r="Q32815" t="s">
        <v>8</v>
      </c>
      <c r="R32815" t="s">
        <v>8</v>
      </c>
      <c r="S32815" t="s">
        <v>109912</v>
      </c>
    </row>
    <row r="32816" spans="1:19" x14ac:dyDescent="0.15">
      <c r="A32816" t="s">
        <v>109913</v>
      </c>
      <c r="B32816" t="s">
        <v>52893</v>
      </c>
      <c r="C32816" t="s">
        <v>109914</v>
      </c>
      <c r="D32816" t="s">
        <v>8</v>
      </c>
      <c r="E32816" t="s">
        <v>8</v>
      </c>
      <c r="F32816" t="s">
        <v>8</v>
      </c>
      <c r="G32816" t="s">
        <v>109915</v>
      </c>
      <c r="H32816" s="2">
        <v>0.1</v>
      </c>
      <c r="I32816" t="s">
        <v>791</v>
      </c>
      <c r="J32816" t="s">
        <v>118313</v>
      </c>
      <c r="K32816" t="s">
        <v>8</v>
      </c>
      <c r="L32816" t="s">
        <v>8</v>
      </c>
      <c r="M32816" t="s">
        <v>109914</v>
      </c>
      <c r="N32816" t="s">
        <v>8</v>
      </c>
      <c r="O32816" t="s">
        <v>8</v>
      </c>
      <c r="P32816" t="s">
        <v>8</v>
      </c>
      <c r="Q32816" t="s">
        <v>8</v>
      </c>
      <c r="R32816" t="s">
        <v>8</v>
      </c>
      <c r="S32816" t="s">
        <v>109916</v>
      </c>
    </row>
    <row r="32817" spans="1:19" x14ac:dyDescent="0.15">
      <c r="A32817" t="s">
        <v>109917</v>
      </c>
      <c r="B32817" t="s">
        <v>52893</v>
      </c>
      <c r="C32817" t="s">
        <v>109918</v>
      </c>
      <c r="D32817" t="s">
        <v>8</v>
      </c>
      <c r="E32817" t="s">
        <v>8</v>
      </c>
      <c r="F32817" t="s">
        <v>8</v>
      </c>
      <c r="G32817" t="s">
        <v>109919</v>
      </c>
      <c r="H32817" s="2">
        <v>0.1</v>
      </c>
      <c r="I32817" t="s">
        <v>791</v>
      </c>
      <c r="J32817" t="s">
        <v>118313</v>
      </c>
      <c r="K32817" t="s">
        <v>8</v>
      </c>
      <c r="L32817" t="s">
        <v>8</v>
      </c>
      <c r="M32817" t="s">
        <v>109113</v>
      </c>
      <c r="N32817" t="s">
        <v>8</v>
      </c>
      <c r="O32817" t="s">
        <v>8</v>
      </c>
      <c r="P32817" t="s">
        <v>8</v>
      </c>
      <c r="Q32817" t="s">
        <v>8</v>
      </c>
      <c r="R32817" t="s">
        <v>8</v>
      </c>
      <c r="S32817" t="s">
        <v>109920</v>
      </c>
    </row>
    <row r="32818" spans="1:19" x14ac:dyDescent="0.15">
      <c r="A32818" t="s">
        <v>109921</v>
      </c>
      <c r="B32818" t="s">
        <v>52893</v>
      </c>
      <c r="C32818" t="s">
        <v>109922</v>
      </c>
      <c r="D32818" t="s">
        <v>8</v>
      </c>
      <c r="E32818" t="s">
        <v>8</v>
      </c>
      <c r="F32818" t="s">
        <v>8</v>
      </c>
      <c r="G32818" t="s">
        <v>109923</v>
      </c>
      <c r="H32818" s="2">
        <v>0.1</v>
      </c>
      <c r="I32818" t="s">
        <v>791</v>
      </c>
      <c r="J32818" t="s">
        <v>118313</v>
      </c>
      <c r="K32818" t="s">
        <v>8</v>
      </c>
      <c r="L32818" t="s">
        <v>5083</v>
      </c>
      <c r="M32818" t="s">
        <v>109922</v>
      </c>
      <c r="N32818" t="s">
        <v>8</v>
      </c>
      <c r="O32818" t="s">
        <v>8</v>
      </c>
      <c r="P32818" t="s">
        <v>8</v>
      </c>
      <c r="Q32818" t="s">
        <v>8</v>
      </c>
      <c r="R32818" t="s">
        <v>11</v>
      </c>
      <c r="S32818" t="s">
        <v>109924</v>
      </c>
    </row>
    <row r="32819" spans="1:19" x14ac:dyDescent="0.15">
      <c r="A32819" t="s">
        <v>109925</v>
      </c>
      <c r="B32819" t="s">
        <v>52893</v>
      </c>
      <c r="C32819" t="s">
        <v>107154</v>
      </c>
      <c r="D32819" t="s">
        <v>8</v>
      </c>
      <c r="E32819" t="s">
        <v>8</v>
      </c>
      <c r="F32819" t="s">
        <v>8</v>
      </c>
      <c r="G32819" t="s">
        <v>107155</v>
      </c>
      <c r="H32819" s="2">
        <v>0.1</v>
      </c>
      <c r="I32819" t="s">
        <v>791</v>
      </c>
      <c r="J32819" t="s">
        <v>118313</v>
      </c>
      <c r="K32819" t="s">
        <v>8</v>
      </c>
      <c r="L32819" t="s">
        <v>107156</v>
      </c>
      <c r="M32819" t="s">
        <v>8</v>
      </c>
      <c r="N32819" t="s">
        <v>8</v>
      </c>
      <c r="O32819" t="s">
        <v>8</v>
      </c>
      <c r="P32819" t="s">
        <v>8</v>
      </c>
      <c r="Q32819" t="s">
        <v>8</v>
      </c>
      <c r="R32819" t="s">
        <v>8</v>
      </c>
      <c r="S32819" t="s">
        <v>107157</v>
      </c>
    </row>
    <row r="32820" spans="1:19" x14ac:dyDescent="0.15">
      <c r="A32820" t="s">
        <v>109926</v>
      </c>
      <c r="B32820" t="s">
        <v>52893</v>
      </c>
      <c r="C32820" t="s">
        <v>109927</v>
      </c>
      <c r="D32820" t="s">
        <v>8</v>
      </c>
      <c r="E32820" t="s">
        <v>8</v>
      </c>
      <c r="F32820" t="s">
        <v>8</v>
      </c>
      <c r="G32820" t="s">
        <v>109928</v>
      </c>
      <c r="H32820" s="2">
        <v>0.1</v>
      </c>
      <c r="I32820" t="s">
        <v>791</v>
      </c>
      <c r="J32820" t="s">
        <v>118313</v>
      </c>
      <c r="K32820" t="s">
        <v>8</v>
      </c>
      <c r="L32820" t="s">
        <v>5083</v>
      </c>
      <c r="M32820" t="s">
        <v>109927</v>
      </c>
      <c r="N32820" t="s">
        <v>8</v>
      </c>
      <c r="O32820" t="s">
        <v>8</v>
      </c>
      <c r="P32820" t="s">
        <v>8</v>
      </c>
      <c r="Q32820" t="s">
        <v>8</v>
      </c>
      <c r="R32820" t="s">
        <v>11</v>
      </c>
      <c r="S32820" t="s">
        <v>109929</v>
      </c>
    </row>
    <row r="32821" spans="1:19" x14ac:dyDescent="0.15">
      <c r="A32821" t="s">
        <v>109930</v>
      </c>
      <c r="B32821" t="s">
        <v>52893</v>
      </c>
      <c r="C32821" t="s">
        <v>109931</v>
      </c>
      <c r="D32821" t="s">
        <v>8</v>
      </c>
      <c r="E32821" t="s">
        <v>8</v>
      </c>
      <c r="F32821" t="s">
        <v>8</v>
      </c>
      <c r="G32821" t="s">
        <v>109932</v>
      </c>
      <c r="H32821" s="2">
        <v>0</v>
      </c>
      <c r="I32821" t="s">
        <v>791</v>
      </c>
      <c r="J32821" t="s">
        <v>31280</v>
      </c>
      <c r="K32821" t="s">
        <v>8</v>
      </c>
      <c r="L32821" t="s">
        <v>8</v>
      </c>
      <c r="M32821" t="s">
        <v>109931</v>
      </c>
      <c r="N32821" t="s">
        <v>8</v>
      </c>
      <c r="O32821" t="s">
        <v>8</v>
      </c>
      <c r="P32821" t="s">
        <v>8</v>
      </c>
      <c r="Q32821" t="s">
        <v>8</v>
      </c>
      <c r="R32821" t="s">
        <v>8</v>
      </c>
      <c r="S32821" t="s">
        <v>109933</v>
      </c>
    </row>
    <row r="32822" spans="1:19" x14ac:dyDescent="0.15">
      <c r="A32822" t="s">
        <v>109934</v>
      </c>
      <c r="B32822" t="s">
        <v>52893</v>
      </c>
      <c r="C32822" t="s">
        <v>109935</v>
      </c>
      <c r="D32822" t="s">
        <v>8</v>
      </c>
      <c r="E32822" t="s">
        <v>8</v>
      </c>
      <c r="F32822" t="s">
        <v>8</v>
      </c>
      <c r="G32822" t="s">
        <v>109936</v>
      </c>
      <c r="H32822" s="2">
        <v>0.1</v>
      </c>
      <c r="I32822" t="s">
        <v>791</v>
      </c>
      <c r="J32822" t="s">
        <v>118313</v>
      </c>
      <c r="K32822" t="s">
        <v>8</v>
      </c>
      <c r="L32822" t="s">
        <v>8</v>
      </c>
      <c r="M32822" t="s">
        <v>109157</v>
      </c>
      <c r="N32822" t="s">
        <v>8</v>
      </c>
      <c r="O32822" t="s">
        <v>8</v>
      </c>
      <c r="P32822" t="s">
        <v>8</v>
      </c>
      <c r="Q32822" t="s">
        <v>8</v>
      </c>
      <c r="R32822" t="s">
        <v>8</v>
      </c>
      <c r="S32822" t="s">
        <v>109937</v>
      </c>
    </row>
    <row r="32823" spans="1:19" x14ac:dyDescent="0.15">
      <c r="A32823" t="s">
        <v>109938</v>
      </c>
      <c r="B32823" t="s">
        <v>52893</v>
      </c>
      <c r="C32823" t="s">
        <v>109939</v>
      </c>
      <c r="D32823" t="s">
        <v>8</v>
      </c>
      <c r="E32823" t="s">
        <v>8</v>
      </c>
      <c r="F32823" t="s">
        <v>8</v>
      </c>
      <c r="G32823" t="s">
        <v>109940</v>
      </c>
      <c r="H32823" s="2">
        <v>0</v>
      </c>
      <c r="I32823" t="s">
        <v>791</v>
      </c>
      <c r="J32823" t="s">
        <v>31280</v>
      </c>
      <c r="K32823" t="s">
        <v>8</v>
      </c>
      <c r="L32823" t="s">
        <v>8</v>
      </c>
      <c r="M32823" t="s">
        <v>109941</v>
      </c>
      <c r="N32823" t="s">
        <v>8</v>
      </c>
      <c r="O32823" t="s">
        <v>8</v>
      </c>
      <c r="P32823" t="s">
        <v>8</v>
      </c>
      <c r="Q32823" t="s">
        <v>8</v>
      </c>
      <c r="R32823" t="s">
        <v>8</v>
      </c>
      <c r="S32823" t="s">
        <v>109942</v>
      </c>
    </row>
    <row r="32824" spans="1:19" x14ac:dyDescent="0.15">
      <c r="A32824" t="s">
        <v>109943</v>
      </c>
      <c r="B32824" t="s">
        <v>52893</v>
      </c>
      <c r="C32824" t="s">
        <v>109944</v>
      </c>
      <c r="D32824" t="s">
        <v>8</v>
      </c>
      <c r="E32824" t="s">
        <v>8</v>
      </c>
      <c r="F32824" t="s">
        <v>8</v>
      </c>
      <c r="G32824" t="s">
        <v>109945</v>
      </c>
      <c r="H32824" s="2">
        <v>0</v>
      </c>
      <c r="I32824" t="s">
        <v>791</v>
      </c>
      <c r="J32824" t="s">
        <v>31280</v>
      </c>
      <c r="K32824" t="s">
        <v>8</v>
      </c>
      <c r="L32824" t="s">
        <v>8</v>
      </c>
      <c r="M32824" t="s">
        <v>109946</v>
      </c>
      <c r="N32824" t="s">
        <v>8</v>
      </c>
      <c r="O32824" t="s">
        <v>8</v>
      </c>
      <c r="P32824" t="s">
        <v>8</v>
      </c>
      <c r="Q32824" t="s">
        <v>8</v>
      </c>
      <c r="R32824" t="s">
        <v>8</v>
      </c>
      <c r="S32824" t="s">
        <v>109947</v>
      </c>
    </row>
    <row r="32825" spans="1:19" x14ac:dyDescent="0.15">
      <c r="A32825" t="s">
        <v>109948</v>
      </c>
      <c r="B32825" t="s">
        <v>52893</v>
      </c>
      <c r="C32825" t="s">
        <v>109949</v>
      </c>
      <c r="D32825" t="s">
        <v>8</v>
      </c>
      <c r="E32825" t="s">
        <v>8</v>
      </c>
      <c r="F32825" t="s">
        <v>8</v>
      </c>
      <c r="G32825" t="s">
        <v>109950</v>
      </c>
      <c r="H32825" s="2">
        <v>0</v>
      </c>
      <c r="I32825" t="s">
        <v>791</v>
      </c>
      <c r="J32825" t="s">
        <v>31280</v>
      </c>
      <c r="K32825" t="s">
        <v>8</v>
      </c>
      <c r="L32825" t="s">
        <v>5083</v>
      </c>
      <c r="M32825" t="s">
        <v>8</v>
      </c>
      <c r="N32825" t="s">
        <v>8</v>
      </c>
      <c r="O32825" t="s">
        <v>8</v>
      </c>
      <c r="P32825" t="s">
        <v>8</v>
      </c>
      <c r="Q32825" t="s">
        <v>8</v>
      </c>
      <c r="R32825" t="s">
        <v>11</v>
      </c>
      <c r="S32825" t="s">
        <v>109951</v>
      </c>
    </row>
    <row r="32826" spans="1:19" x14ac:dyDescent="0.15">
      <c r="A32826" t="s">
        <v>109952</v>
      </c>
      <c r="B32826" t="s">
        <v>52893</v>
      </c>
      <c r="C32826" t="s">
        <v>109953</v>
      </c>
      <c r="D32826" t="s">
        <v>8</v>
      </c>
      <c r="E32826" t="s">
        <v>8</v>
      </c>
      <c r="F32826" t="s">
        <v>8</v>
      </c>
      <c r="G32826" t="s">
        <v>109954</v>
      </c>
      <c r="H32826" s="2">
        <v>0.1</v>
      </c>
      <c r="I32826" t="s">
        <v>791</v>
      </c>
      <c r="J32826" t="s">
        <v>118313</v>
      </c>
      <c r="K32826" t="s">
        <v>8</v>
      </c>
      <c r="L32826" t="s">
        <v>5083</v>
      </c>
      <c r="M32826" t="s">
        <v>8</v>
      </c>
      <c r="N32826" t="s">
        <v>8</v>
      </c>
      <c r="O32826" t="s">
        <v>8</v>
      </c>
      <c r="P32826" t="s">
        <v>8</v>
      </c>
      <c r="Q32826" t="s">
        <v>8</v>
      </c>
      <c r="R32826" t="s">
        <v>8</v>
      </c>
      <c r="S32826" t="s">
        <v>109955</v>
      </c>
    </row>
    <row r="32827" spans="1:19" x14ac:dyDescent="0.15">
      <c r="A32827" t="s">
        <v>109956</v>
      </c>
      <c r="B32827" t="s">
        <v>52893</v>
      </c>
      <c r="C32827" t="s">
        <v>109957</v>
      </c>
      <c r="D32827" t="s">
        <v>8</v>
      </c>
      <c r="E32827" t="s">
        <v>8</v>
      </c>
      <c r="F32827" t="s">
        <v>8</v>
      </c>
      <c r="G32827" t="s">
        <v>109958</v>
      </c>
      <c r="H32827" s="2">
        <v>0.1</v>
      </c>
      <c r="I32827" t="s">
        <v>791</v>
      </c>
      <c r="J32827" t="s">
        <v>118313</v>
      </c>
      <c r="K32827" t="s">
        <v>8</v>
      </c>
      <c r="L32827" t="s">
        <v>8</v>
      </c>
      <c r="M32827" t="s">
        <v>8</v>
      </c>
      <c r="N32827" t="s">
        <v>8</v>
      </c>
      <c r="O32827" t="s">
        <v>8</v>
      </c>
      <c r="P32827" t="s">
        <v>8</v>
      </c>
      <c r="Q32827" t="s">
        <v>8</v>
      </c>
      <c r="R32827" t="s">
        <v>8</v>
      </c>
      <c r="S32827" t="s">
        <v>109959</v>
      </c>
    </row>
    <row r="32828" spans="1:19" x14ac:dyDescent="0.15">
      <c r="A32828" t="s">
        <v>109960</v>
      </c>
      <c r="B32828" t="s">
        <v>52893</v>
      </c>
      <c r="C32828" t="s">
        <v>109961</v>
      </c>
      <c r="D32828" t="s">
        <v>8</v>
      </c>
      <c r="E32828" t="s">
        <v>8</v>
      </c>
      <c r="F32828" t="s">
        <v>8</v>
      </c>
      <c r="G32828" t="s">
        <v>109962</v>
      </c>
      <c r="H32828" s="2">
        <v>0.1</v>
      </c>
      <c r="I32828" t="s">
        <v>791</v>
      </c>
      <c r="J32828" t="s">
        <v>118313</v>
      </c>
      <c r="K32828" t="s">
        <v>8</v>
      </c>
      <c r="L32828" t="s">
        <v>8</v>
      </c>
      <c r="M32828" t="s">
        <v>109961</v>
      </c>
      <c r="N32828" t="s">
        <v>8</v>
      </c>
      <c r="O32828" t="s">
        <v>8</v>
      </c>
      <c r="P32828" t="s">
        <v>8</v>
      </c>
      <c r="Q32828" t="s">
        <v>8</v>
      </c>
      <c r="R32828" t="s">
        <v>8</v>
      </c>
      <c r="S32828" t="s">
        <v>109963</v>
      </c>
    </row>
    <row r="32829" spans="1:19" x14ac:dyDescent="0.15">
      <c r="A32829" t="s">
        <v>109964</v>
      </c>
      <c r="B32829" t="s">
        <v>52893</v>
      </c>
      <c r="C32829" t="s">
        <v>109965</v>
      </c>
      <c r="D32829" t="s">
        <v>8</v>
      </c>
      <c r="E32829" t="s">
        <v>8</v>
      </c>
      <c r="F32829" t="s">
        <v>8</v>
      </c>
      <c r="G32829" t="s">
        <v>109966</v>
      </c>
      <c r="H32829" s="2">
        <v>0.1</v>
      </c>
      <c r="I32829" t="s">
        <v>791</v>
      </c>
      <c r="J32829" t="s">
        <v>118313</v>
      </c>
      <c r="K32829" t="s">
        <v>8</v>
      </c>
      <c r="L32829" t="s">
        <v>8</v>
      </c>
      <c r="M32829" t="s">
        <v>8</v>
      </c>
      <c r="N32829" t="s">
        <v>8</v>
      </c>
      <c r="O32829" t="s">
        <v>8</v>
      </c>
      <c r="P32829" t="s">
        <v>8</v>
      </c>
      <c r="Q32829" t="s">
        <v>8</v>
      </c>
      <c r="R32829" t="s">
        <v>8</v>
      </c>
      <c r="S32829" t="s">
        <v>109967</v>
      </c>
    </row>
    <row r="32830" spans="1:19" x14ac:dyDescent="0.15">
      <c r="A32830" t="s">
        <v>109968</v>
      </c>
      <c r="B32830" t="s">
        <v>52893</v>
      </c>
      <c r="C32830" t="s">
        <v>109969</v>
      </c>
      <c r="D32830" t="s">
        <v>8</v>
      </c>
      <c r="E32830" t="s">
        <v>8</v>
      </c>
      <c r="F32830" t="s">
        <v>8</v>
      </c>
      <c r="G32830" t="s">
        <v>109970</v>
      </c>
      <c r="H32830" s="2">
        <v>0.1</v>
      </c>
      <c r="I32830" t="s">
        <v>791</v>
      </c>
      <c r="J32830" t="s">
        <v>118313</v>
      </c>
      <c r="K32830" t="s">
        <v>8</v>
      </c>
      <c r="L32830" t="s">
        <v>5083</v>
      </c>
      <c r="M32830" t="s">
        <v>109971</v>
      </c>
      <c r="N32830" t="s">
        <v>8</v>
      </c>
      <c r="O32830" t="s">
        <v>8</v>
      </c>
      <c r="P32830" t="s">
        <v>8</v>
      </c>
      <c r="Q32830" t="s">
        <v>8</v>
      </c>
      <c r="R32830" t="s">
        <v>8</v>
      </c>
      <c r="S32830" t="s">
        <v>109972</v>
      </c>
    </row>
    <row r="32831" spans="1:19" x14ac:dyDescent="0.15">
      <c r="A32831" t="s">
        <v>109973</v>
      </c>
      <c r="B32831" t="s">
        <v>52893</v>
      </c>
      <c r="C32831" t="s">
        <v>109974</v>
      </c>
      <c r="D32831" t="s">
        <v>8</v>
      </c>
      <c r="E32831" t="s">
        <v>8</v>
      </c>
      <c r="F32831" t="s">
        <v>8</v>
      </c>
      <c r="G32831" t="s">
        <v>109975</v>
      </c>
      <c r="H32831" s="2">
        <v>0.1</v>
      </c>
      <c r="I32831" t="s">
        <v>791</v>
      </c>
      <c r="J32831" t="s">
        <v>118313</v>
      </c>
      <c r="K32831" t="s">
        <v>8</v>
      </c>
      <c r="L32831" t="s">
        <v>8</v>
      </c>
      <c r="M32831" t="s">
        <v>109976</v>
      </c>
      <c r="N32831" t="s">
        <v>8</v>
      </c>
      <c r="O32831" t="s">
        <v>8</v>
      </c>
      <c r="P32831" t="s">
        <v>8</v>
      </c>
      <c r="Q32831" t="s">
        <v>8</v>
      </c>
      <c r="R32831" t="s">
        <v>8</v>
      </c>
      <c r="S32831" t="s">
        <v>109977</v>
      </c>
    </row>
    <row r="32832" spans="1:19" x14ac:dyDescent="0.15">
      <c r="A32832" t="s">
        <v>109978</v>
      </c>
      <c r="B32832" t="s">
        <v>52893</v>
      </c>
      <c r="C32832" t="s">
        <v>109979</v>
      </c>
      <c r="D32832" t="s">
        <v>8</v>
      </c>
      <c r="E32832" t="s">
        <v>8</v>
      </c>
      <c r="F32832" t="s">
        <v>8</v>
      </c>
      <c r="G32832" t="s">
        <v>109980</v>
      </c>
      <c r="H32832" s="2">
        <v>0.1</v>
      </c>
      <c r="I32832" t="s">
        <v>791</v>
      </c>
      <c r="J32832" t="s">
        <v>118313</v>
      </c>
      <c r="K32832" t="s">
        <v>8</v>
      </c>
      <c r="L32832" t="s">
        <v>8</v>
      </c>
      <c r="M32832" t="s">
        <v>109979</v>
      </c>
      <c r="N32832" t="s">
        <v>8</v>
      </c>
      <c r="O32832" t="s">
        <v>8</v>
      </c>
      <c r="P32832" t="s">
        <v>8</v>
      </c>
      <c r="Q32832" t="s">
        <v>8</v>
      </c>
      <c r="R32832" t="s">
        <v>8</v>
      </c>
      <c r="S32832" t="s">
        <v>109981</v>
      </c>
    </row>
    <row r="32833" spans="1:19" x14ac:dyDescent="0.15">
      <c r="A32833" t="s">
        <v>109982</v>
      </c>
      <c r="B32833" t="s">
        <v>52893</v>
      </c>
      <c r="C32833" t="s">
        <v>109983</v>
      </c>
      <c r="D32833" t="s">
        <v>8</v>
      </c>
      <c r="E32833" t="s">
        <v>8</v>
      </c>
      <c r="F32833" t="s">
        <v>8</v>
      </c>
      <c r="G32833" t="s">
        <v>109984</v>
      </c>
      <c r="H32833" s="2">
        <v>0.1</v>
      </c>
      <c r="I32833" t="s">
        <v>791</v>
      </c>
      <c r="J32833" t="s">
        <v>118313</v>
      </c>
      <c r="K32833" t="s">
        <v>8</v>
      </c>
      <c r="L32833" t="s">
        <v>5083</v>
      </c>
      <c r="M32833" t="s">
        <v>109983</v>
      </c>
      <c r="N32833" t="s">
        <v>8</v>
      </c>
      <c r="O32833" t="s">
        <v>8</v>
      </c>
      <c r="P32833" t="s">
        <v>8</v>
      </c>
      <c r="Q32833" t="s">
        <v>8</v>
      </c>
      <c r="R32833" t="s">
        <v>11</v>
      </c>
      <c r="S32833" t="s">
        <v>109985</v>
      </c>
    </row>
    <row r="32834" spans="1:19" x14ac:dyDescent="0.15">
      <c r="A32834" t="s">
        <v>109986</v>
      </c>
      <c r="B32834" t="s">
        <v>52893</v>
      </c>
      <c r="C32834" t="s">
        <v>109987</v>
      </c>
      <c r="D32834" t="s">
        <v>8</v>
      </c>
      <c r="E32834" t="s">
        <v>8</v>
      </c>
      <c r="F32834" t="s">
        <v>8</v>
      </c>
      <c r="G32834" t="s">
        <v>109988</v>
      </c>
      <c r="H32834" s="2">
        <v>0</v>
      </c>
      <c r="I32834" t="s">
        <v>791</v>
      </c>
      <c r="J32834" t="s">
        <v>31280</v>
      </c>
      <c r="K32834" t="s">
        <v>8</v>
      </c>
      <c r="L32834" t="s">
        <v>8</v>
      </c>
      <c r="M32834" t="s">
        <v>109989</v>
      </c>
      <c r="N32834" t="s">
        <v>8</v>
      </c>
      <c r="O32834" t="s">
        <v>8</v>
      </c>
      <c r="P32834" t="s">
        <v>8</v>
      </c>
      <c r="Q32834" t="s">
        <v>8</v>
      </c>
      <c r="R32834" t="s">
        <v>8</v>
      </c>
      <c r="S32834" t="s">
        <v>109990</v>
      </c>
    </row>
    <row r="32835" spans="1:19" x14ac:dyDescent="0.15">
      <c r="A32835" t="s">
        <v>109991</v>
      </c>
      <c r="B32835" t="s">
        <v>52893</v>
      </c>
      <c r="C32835" t="s">
        <v>109992</v>
      </c>
      <c r="D32835" t="s">
        <v>8</v>
      </c>
      <c r="E32835" t="s">
        <v>8</v>
      </c>
      <c r="F32835" t="s">
        <v>8</v>
      </c>
      <c r="G32835" t="s">
        <v>109993</v>
      </c>
      <c r="H32835" s="2">
        <v>0.1</v>
      </c>
      <c r="I32835" t="s">
        <v>791</v>
      </c>
      <c r="J32835" t="s">
        <v>118313</v>
      </c>
      <c r="K32835" t="s">
        <v>8</v>
      </c>
      <c r="L32835" t="s">
        <v>5083</v>
      </c>
      <c r="M32835" t="s">
        <v>109992</v>
      </c>
      <c r="N32835" t="s">
        <v>8</v>
      </c>
      <c r="O32835" t="s">
        <v>8</v>
      </c>
      <c r="P32835" t="s">
        <v>8</v>
      </c>
      <c r="Q32835" t="s">
        <v>8</v>
      </c>
      <c r="R32835" t="s">
        <v>8</v>
      </c>
      <c r="S32835" t="s">
        <v>109994</v>
      </c>
    </row>
    <row r="32836" spans="1:19" x14ac:dyDescent="0.15">
      <c r="A32836" t="s">
        <v>109995</v>
      </c>
      <c r="B32836" t="s">
        <v>52893</v>
      </c>
      <c r="C32836" t="s">
        <v>109996</v>
      </c>
      <c r="D32836" t="s">
        <v>8</v>
      </c>
      <c r="E32836" t="s">
        <v>8</v>
      </c>
      <c r="F32836" t="s">
        <v>8</v>
      </c>
      <c r="G32836" t="s">
        <v>109997</v>
      </c>
      <c r="H32836" s="2">
        <v>0.1</v>
      </c>
      <c r="I32836" t="s">
        <v>791</v>
      </c>
      <c r="J32836" t="s">
        <v>118313</v>
      </c>
      <c r="K32836" t="s">
        <v>8</v>
      </c>
      <c r="L32836" t="s">
        <v>8</v>
      </c>
      <c r="M32836" t="s">
        <v>109996</v>
      </c>
      <c r="N32836" t="s">
        <v>8</v>
      </c>
      <c r="O32836" t="s">
        <v>8</v>
      </c>
      <c r="P32836" t="s">
        <v>8</v>
      </c>
      <c r="Q32836" t="s">
        <v>8</v>
      </c>
      <c r="R32836" t="s">
        <v>8</v>
      </c>
      <c r="S32836" t="s">
        <v>109998</v>
      </c>
    </row>
    <row r="32837" spans="1:19" x14ac:dyDescent="0.15">
      <c r="A32837" t="s">
        <v>109999</v>
      </c>
      <c r="B32837" t="s">
        <v>52893</v>
      </c>
      <c r="C32837" t="s">
        <v>110000</v>
      </c>
      <c r="D32837" t="s">
        <v>8</v>
      </c>
      <c r="E32837" t="s">
        <v>8</v>
      </c>
      <c r="F32837" t="s">
        <v>8</v>
      </c>
      <c r="G32837" t="s">
        <v>110001</v>
      </c>
      <c r="H32837" s="2">
        <v>0</v>
      </c>
      <c r="I32837" t="s">
        <v>791</v>
      </c>
      <c r="J32837" t="s">
        <v>31280</v>
      </c>
      <c r="K32837" t="s">
        <v>8</v>
      </c>
      <c r="L32837" t="s">
        <v>8</v>
      </c>
      <c r="M32837" t="s">
        <v>110000</v>
      </c>
      <c r="N32837" t="s">
        <v>8</v>
      </c>
      <c r="O32837" t="s">
        <v>8</v>
      </c>
      <c r="P32837" t="s">
        <v>8</v>
      </c>
      <c r="Q32837" t="s">
        <v>8</v>
      </c>
      <c r="R32837" t="s">
        <v>8</v>
      </c>
      <c r="S32837" t="s">
        <v>110002</v>
      </c>
    </row>
    <row r="32838" spans="1:19" x14ac:dyDescent="0.15">
      <c r="A32838" t="s">
        <v>110003</v>
      </c>
      <c r="B32838" t="s">
        <v>52893</v>
      </c>
      <c r="C32838" t="s">
        <v>110004</v>
      </c>
      <c r="D32838" t="s">
        <v>8</v>
      </c>
      <c r="E32838" t="s">
        <v>8</v>
      </c>
      <c r="F32838" t="s">
        <v>8</v>
      </c>
      <c r="G32838" t="s">
        <v>110005</v>
      </c>
      <c r="H32838" s="2">
        <v>0</v>
      </c>
      <c r="I32838" t="s">
        <v>791</v>
      </c>
      <c r="J32838" t="s">
        <v>31280</v>
      </c>
      <c r="K32838" t="s">
        <v>8</v>
      </c>
      <c r="L32838" t="s">
        <v>8</v>
      </c>
      <c r="M32838" t="s">
        <v>110004</v>
      </c>
      <c r="N32838" t="s">
        <v>8</v>
      </c>
      <c r="O32838" t="s">
        <v>8</v>
      </c>
      <c r="P32838" t="s">
        <v>8</v>
      </c>
      <c r="Q32838" t="s">
        <v>8</v>
      </c>
      <c r="R32838" t="s">
        <v>8</v>
      </c>
      <c r="S32838" t="s">
        <v>110006</v>
      </c>
    </row>
    <row r="32839" spans="1:19" x14ac:dyDescent="0.15">
      <c r="A32839" t="s">
        <v>110007</v>
      </c>
      <c r="B32839" t="s">
        <v>52893</v>
      </c>
      <c r="C32839" t="s">
        <v>110008</v>
      </c>
      <c r="D32839" t="s">
        <v>8</v>
      </c>
      <c r="E32839" t="s">
        <v>8</v>
      </c>
      <c r="F32839" t="s">
        <v>8</v>
      </c>
      <c r="G32839" t="s">
        <v>110009</v>
      </c>
      <c r="H32839" s="2">
        <v>0</v>
      </c>
      <c r="I32839" t="s">
        <v>791</v>
      </c>
      <c r="J32839" t="s">
        <v>31280</v>
      </c>
      <c r="K32839" t="s">
        <v>8</v>
      </c>
      <c r="L32839" t="s">
        <v>8</v>
      </c>
      <c r="M32839" t="s">
        <v>110008</v>
      </c>
      <c r="N32839" t="s">
        <v>8</v>
      </c>
      <c r="O32839" t="s">
        <v>8</v>
      </c>
      <c r="P32839" t="s">
        <v>8</v>
      </c>
      <c r="Q32839" t="s">
        <v>8</v>
      </c>
      <c r="R32839" t="s">
        <v>8</v>
      </c>
      <c r="S32839" t="s">
        <v>110010</v>
      </c>
    </row>
    <row r="32840" spans="1:19" x14ac:dyDescent="0.15">
      <c r="A32840" t="s">
        <v>110011</v>
      </c>
      <c r="B32840" t="s">
        <v>52893</v>
      </c>
      <c r="C32840" t="s">
        <v>110012</v>
      </c>
      <c r="D32840" t="s">
        <v>8</v>
      </c>
      <c r="E32840" t="s">
        <v>8</v>
      </c>
      <c r="F32840" t="s">
        <v>8</v>
      </c>
      <c r="G32840" t="s">
        <v>110013</v>
      </c>
      <c r="H32840" s="2">
        <v>0</v>
      </c>
      <c r="I32840" t="s">
        <v>791</v>
      </c>
      <c r="J32840" t="s">
        <v>31280</v>
      </c>
      <c r="K32840" t="s">
        <v>8</v>
      </c>
      <c r="L32840" t="s">
        <v>8</v>
      </c>
      <c r="M32840" t="s">
        <v>110014</v>
      </c>
      <c r="N32840" t="s">
        <v>8</v>
      </c>
      <c r="O32840" t="s">
        <v>8</v>
      </c>
      <c r="P32840" t="s">
        <v>8</v>
      </c>
      <c r="Q32840" t="s">
        <v>8</v>
      </c>
      <c r="R32840" t="s">
        <v>8</v>
      </c>
      <c r="S32840" t="s">
        <v>110015</v>
      </c>
    </row>
    <row r="32841" spans="1:19" x14ac:dyDescent="0.15">
      <c r="A32841" t="s">
        <v>110016</v>
      </c>
      <c r="B32841" t="s">
        <v>52893</v>
      </c>
      <c r="C32841" t="s">
        <v>110017</v>
      </c>
      <c r="D32841" t="s">
        <v>8</v>
      </c>
      <c r="E32841" t="s">
        <v>8</v>
      </c>
      <c r="F32841" t="s">
        <v>8</v>
      </c>
      <c r="G32841" t="s">
        <v>110018</v>
      </c>
      <c r="H32841" s="2">
        <v>0.1</v>
      </c>
      <c r="I32841" t="s">
        <v>791</v>
      </c>
      <c r="J32841" t="s">
        <v>118313</v>
      </c>
      <c r="K32841" t="s">
        <v>8</v>
      </c>
      <c r="L32841" t="s">
        <v>8</v>
      </c>
      <c r="M32841" t="s">
        <v>110019</v>
      </c>
      <c r="N32841" t="s">
        <v>8</v>
      </c>
      <c r="O32841" t="s">
        <v>8</v>
      </c>
      <c r="P32841" t="s">
        <v>8</v>
      </c>
      <c r="Q32841" t="s">
        <v>8</v>
      </c>
      <c r="R32841" t="s">
        <v>8</v>
      </c>
      <c r="S32841" t="s">
        <v>110020</v>
      </c>
    </row>
    <row r="32842" spans="1:19" x14ac:dyDescent="0.15">
      <c r="A32842" t="s">
        <v>110021</v>
      </c>
      <c r="B32842" t="s">
        <v>52893</v>
      </c>
      <c r="C32842" t="s">
        <v>110022</v>
      </c>
      <c r="D32842" t="s">
        <v>8</v>
      </c>
      <c r="E32842" t="s">
        <v>8</v>
      </c>
      <c r="F32842" t="s">
        <v>8</v>
      </c>
      <c r="G32842" t="s">
        <v>110023</v>
      </c>
      <c r="H32842" s="2">
        <v>0.1</v>
      </c>
      <c r="I32842" t="s">
        <v>791</v>
      </c>
      <c r="J32842" t="s">
        <v>118313</v>
      </c>
      <c r="K32842" t="s">
        <v>8</v>
      </c>
      <c r="L32842" t="s">
        <v>8</v>
      </c>
      <c r="M32842" t="s">
        <v>8</v>
      </c>
      <c r="N32842" t="s">
        <v>8</v>
      </c>
      <c r="O32842" t="s">
        <v>8</v>
      </c>
      <c r="P32842" t="s">
        <v>8</v>
      </c>
      <c r="Q32842" t="s">
        <v>8</v>
      </c>
      <c r="R32842" t="s">
        <v>8</v>
      </c>
      <c r="S32842" t="s">
        <v>110024</v>
      </c>
    </row>
    <row r="32843" spans="1:19" x14ac:dyDescent="0.15">
      <c r="A32843" t="s">
        <v>110025</v>
      </c>
      <c r="B32843" t="s">
        <v>52893</v>
      </c>
      <c r="C32843" t="s">
        <v>110026</v>
      </c>
      <c r="D32843" t="s">
        <v>8</v>
      </c>
      <c r="E32843" t="s">
        <v>8</v>
      </c>
      <c r="F32843" t="s">
        <v>8</v>
      </c>
      <c r="G32843" t="s">
        <v>96438</v>
      </c>
      <c r="H32843" s="2">
        <v>0.1</v>
      </c>
      <c r="I32843" t="s">
        <v>791</v>
      </c>
      <c r="J32843" t="s">
        <v>118313</v>
      </c>
      <c r="K32843" t="s">
        <v>8</v>
      </c>
      <c r="L32843" t="s">
        <v>8</v>
      </c>
      <c r="M32843" t="s">
        <v>8</v>
      </c>
      <c r="N32843" t="s">
        <v>8</v>
      </c>
      <c r="O32843" t="s">
        <v>8</v>
      </c>
      <c r="P32843" t="s">
        <v>8</v>
      </c>
      <c r="Q32843" t="s">
        <v>8</v>
      </c>
      <c r="R32843" t="s">
        <v>8</v>
      </c>
      <c r="S32843" t="s">
        <v>110027</v>
      </c>
    </row>
    <row r="32844" spans="1:19" x14ac:dyDescent="0.15">
      <c r="A32844" t="s">
        <v>110028</v>
      </c>
      <c r="B32844" t="s">
        <v>52893</v>
      </c>
      <c r="C32844" t="s">
        <v>110029</v>
      </c>
      <c r="D32844" t="s">
        <v>8</v>
      </c>
      <c r="E32844" t="s">
        <v>8</v>
      </c>
      <c r="F32844" t="s">
        <v>8</v>
      </c>
      <c r="G32844" t="s">
        <v>110030</v>
      </c>
      <c r="H32844" s="2">
        <v>0</v>
      </c>
      <c r="I32844" t="s">
        <v>791</v>
      </c>
      <c r="J32844" t="s">
        <v>31280</v>
      </c>
      <c r="K32844" t="s">
        <v>8</v>
      </c>
      <c r="L32844" t="s">
        <v>8</v>
      </c>
      <c r="M32844" t="s">
        <v>8</v>
      </c>
      <c r="N32844" t="s">
        <v>8</v>
      </c>
      <c r="O32844" t="s">
        <v>8</v>
      </c>
      <c r="P32844" t="s">
        <v>8</v>
      </c>
      <c r="Q32844" t="s">
        <v>8</v>
      </c>
      <c r="R32844" t="s">
        <v>8</v>
      </c>
      <c r="S32844" t="s">
        <v>110031</v>
      </c>
    </row>
    <row r="32845" spans="1:19" x14ac:dyDescent="0.15">
      <c r="A32845" t="s">
        <v>110032</v>
      </c>
      <c r="B32845" t="s">
        <v>52893</v>
      </c>
      <c r="C32845" t="s">
        <v>110033</v>
      </c>
      <c r="D32845" t="s">
        <v>8</v>
      </c>
      <c r="E32845" t="s">
        <v>8</v>
      </c>
      <c r="F32845" t="s">
        <v>8</v>
      </c>
      <c r="G32845" t="s">
        <v>110034</v>
      </c>
      <c r="H32845" s="2">
        <v>0</v>
      </c>
      <c r="I32845" t="s">
        <v>791</v>
      </c>
      <c r="J32845" t="s">
        <v>31280</v>
      </c>
      <c r="K32845" t="s">
        <v>8</v>
      </c>
      <c r="L32845" t="s">
        <v>8</v>
      </c>
      <c r="M32845" t="s">
        <v>8</v>
      </c>
      <c r="N32845" t="s">
        <v>8</v>
      </c>
      <c r="O32845" t="s">
        <v>8</v>
      </c>
      <c r="P32845" t="s">
        <v>8</v>
      </c>
      <c r="Q32845" t="s">
        <v>8</v>
      </c>
      <c r="R32845" t="s">
        <v>8</v>
      </c>
      <c r="S32845" t="s">
        <v>110035</v>
      </c>
    </row>
    <row r="32846" spans="1:19" x14ac:dyDescent="0.15">
      <c r="A32846" t="s">
        <v>110036</v>
      </c>
      <c r="B32846" t="s">
        <v>52893</v>
      </c>
      <c r="C32846" t="s">
        <v>110037</v>
      </c>
      <c r="D32846" t="s">
        <v>8</v>
      </c>
      <c r="E32846" t="s">
        <v>8</v>
      </c>
      <c r="F32846" t="s">
        <v>8</v>
      </c>
      <c r="G32846" t="s">
        <v>110038</v>
      </c>
      <c r="H32846" s="2">
        <v>0.1</v>
      </c>
      <c r="I32846" t="s">
        <v>791</v>
      </c>
      <c r="J32846" t="s">
        <v>118313</v>
      </c>
      <c r="K32846" t="s">
        <v>8</v>
      </c>
      <c r="L32846" t="s">
        <v>8</v>
      </c>
      <c r="M32846" t="s">
        <v>8</v>
      </c>
      <c r="N32846" t="s">
        <v>8</v>
      </c>
      <c r="O32846" t="s">
        <v>8</v>
      </c>
      <c r="P32846" t="s">
        <v>8</v>
      </c>
      <c r="Q32846" t="s">
        <v>8</v>
      </c>
      <c r="R32846" t="s">
        <v>8</v>
      </c>
      <c r="S32846" t="s">
        <v>110039</v>
      </c>
    </row>
    <row r="32847" spans="1:19" x14ac:dyDescent="0.15">
      <c r="A32847" t="s">
        <v>110040</v>
      </c>
      <c r="B32847" t="s">
        <v>52893</v>
      </c>
      <c r="C32847" t="s">
        <v>103640</v>
      </c>
      <c r="D32847" t="s">
        <v>8</v>
      </c>
      <c r="E32847" t="s">
        <v>8</v>
      </c>
      <c r="F32847" t="s">
        <v>8</v>
      </c>
      <c r="G32847" t="s">
        <v>103641</v>
      </c>
      <c r="H32847" s="2">
        <v>1</v>
      </c>
      <c r="I32847" t="s">
        <v>791</v>
      </c>
      <c r="J32847" t="s">
        <v>118314</v>
      </c>
      <c r="K32847" t="s">
        <v>8</v>
      </c>
      <c r="L32847" t="s">
        <v>11749</v>
      </c>
      <c r="M32847" t="s">
        <v>8</v>
      </c>
      <c r="N32847" t="s">
        <v>8</v>
      </c>
      <c r="O32847" t="s">
        <v>8</v>
      </c>
      <c r="P32847" t="s">
        <v>8</v>
      </c>
      <c r="Q32847" t="s">
        <v>8</v>
      </c>
      <c r="R32847" t="s">
        <v>8</v>
      </c>
      <c r="S32847" t="s">
        <v>103643</v>
      </c>
    </row>
    <row r="32848" spans="1:19" x14ac:dyDescent="0.15">
      <c r="A32848" t="s">
        <v>110041</v>
      </c>
      <c r="B32848" t="s">
        <v>52893</v>
      </c>
      <c r="C32848" t="s">
        <v>110042</v>
      </c>
      <c r="D32848" t="s">
        <v>8</v>
      </c>
      <c r="E32848" t="s">
        <v>8</v>
      </c>
      <c r="F32848" t="s">
        <v>8</v>
      </c>
      <c r="G32848" t="s">
        <v>110043</v>
      </c>
      <c r="H32848" s="2">
        <v>0.1</v>
      </c>
      <c r="I32848" t="s">
        <v>791</v>
      </c>
      <c r="J32848" t="s">
        <v>118313</v>
      </c>
      <c r="K32848" t="s">
        <v>8</v>
      </c>
      <c r="L32848" t="s">
        <v>11749</v>
      </c>
      <c r="M32848" t="s">
        <v>8</v>
      </c>
      <c r="N32848" t="s">
        <v>8</v>
      </c>
      <c r="O32848" t="s">
        <v>8</v>
      </c>
      <c r="P32848" t="s">
        <v>8</v>
      </c>
      <c r="Q32848" t="s">
        <v>8</v>
      </c>
      <c r="R32848" t="s">
        <v>8</v>
      </c>
      <c r="S32848" t="s">
        <v>110044</v>
      </c>
    </row>
    <row r="32849" spans="1:19" x14ac:dyDescent="0.15">
      <c r="A32849" t="s">
        <v>110045</v>
      </c>
      <c r="B32849" t="s">
        <v>52893</v>
      </c>
      <c r="C32849" t="s">
        <v>110042</v>
      </c>
      <c r="D32849" t="s">
        <v>8</v>
      </c>
      <c r="E32849" t="s">
        <v>8</v>
      </c>
      <c r="F32849" t="s">
        <v>8</v>
      </c>
      <c r="G32849" t="s">
        <v>110043</v>
      </c>
      <c r="H32849" s="2">
        <v>1</v>
      </c>
      <c r="I32849" t="s">
        <v>791</v>
      </c>
      <c r="J32849" t="s">
        <v>118314</v>
      </c>
      <c r="K32849" t="s">
        <v>8</v>
      </c>
      <c r="L32849" t="s">
        <v>11749</v>
      </c>
      <c r="M32849" t="s">
        <v>8</v>
      </c>
      <c r="N32849" t="s">
        <v>8</v>
      </c>
      <c r="O32849" t="s">
        <v>8</v>
      </c>
      <c r="P32849" t="s">
        <v>8</v>
      </c>
      <c r="Q32849" t="s">
        <v>8</v>
      </c>
      <c r="R32849" t="s">
        <v>8</v>
      </c>
      <c r="S32849" t="s">
        <v>110044</v>
      </c>
    </row>
    <row r="32850" spans="1:19" x14ac:dyDescent="0.15">
      <c r="A32850" t="s">
        <v>110046</v>
      </c>
      <c r="B32850" t="s">
        <v>52893</v>
      </c>
      <c r="C32850" t="s">
        <v>110047</v>
      </c>
      <c r="D32850" t="s">
        <v>8</v>
      </c>
      <c r="E32850" t="s">
        <v>8</v>
      </c>
      <c r="F32850" t="s">
        <v>8</v>
      </c>
      <c r="G32850" t="s">
        <v>110048</v>
      </c>
      <c r="H32850" s="2">
        <v>0.1</v>
      </c>
      <c r="I32850" t="s">
        <v>791</v>
      </c>
      <c r="J32850" t="s">
        <v>118313</v>
      </c>
      <c r="K32850" t="s">
        <v>8</v>
      </c>
      <c r="L32850" t="s">
        <v>8</v>
      </c>
      <c r="M32850" t="s">
        <v>8</v>
      </c>
      <c r="N32850" t="s">
        <v>8</v>
      </c>
      <c r="O32850" t="s">
        <v>8</v>
      </c>
      <c r="P32850" t="s">
        <v>8</v>
      </c>
      <c r="Q32850" t="s">
        <v>8</v>
      </c>
      <c r="R32850" t="s">
        <v>8</v>
      </c>
      <c r="S32850" t="s">
        <v>110049</v>
      </c>
    </row>
    <row r="32851" spans="1:19" x14ac:dyDescent="0.15">
      <c r="A32851" t="s">
        <v>110050</v>
      </c>
      <c r="B32851" t="s">
        <v>52893</v>
      </c>
      <c r="C32851" t="s">
        <v>110051</v>
      </c>
      <c r="D32851" t="s">
        <v>8</v>
      </c>
      <c r="E32851" t="s">
        <v>8</v>
      </c>
      <c r="F32851" t="s">
        <v>8</v>
      </c>
      <c r="G32851" t="s">
        <v>110052</v>
      </c>
      <c r="H32851" s="2">
        <v>0</v>
      </c>
      <c r="I32851" t="s">
        <v>791</v>
      </c>
      <c r="J32851" t="s">
        <v>31280</v>
      </c>
      <c r="K32851" t="s">
        <v>8</v>
      </c>
      <c r="L32851" t="s">
        <v>8</v>
      </c>
      <c r="M32851" t="s">
        <v>8</v>
      </c>
      <c r="N32851" t="s">
        <v>8</v>
      </c>
      <c r="O32851" t="s">
        <v>8</v>
      </c>
      <c r="P32851" t="s">
        <v>8</v>
      </c>
      <c r="Q32851" t="s">
        <v>8</v>
      </c>
      <c r="R32851" t="s">
        <v>8</v>
      </c>
      <c r="S32851" t="s">
        <v>110053</v>
      </c>
    </row>
    <row r="32852" spans="1:19" x14ac:dyDescent="0.15">
      <c r="A32852" t="s">
        <v>110054</v>
      </c>
      <c r="B32852" t="s">
        <v>52893</v>
      </c>
      <c r="C32852" t="s">
        <v>110055</v>
      </c>
      <c r="D32852" t="s">
        <v>8</v>
      </c>
      <c r="E32852" t="s">
        <v>8</v>
      </c>
      <c r="F32852" t="s">
        <v>8</v>
      </c>
      <c r="G32852" t="s">
        <v>110056</v>
      </c>
      <c r="H32852" s="2">
        <v>0.1</v>
      </c>
      <c r="I32852" t="s">
        <v>791</v>
      </c>
      <c r="J32852" t="s">
        <v>118313</v>
      </c>
      <c r="K32852" t="s">
        <v>8</v>
      </c>
      <c r="L32852" t="s">
        <v>8</v>
      </c>
      <c r="M32852" t="s">
        <v>8</v>
      </c>
      <c r="N32852" t="s">
        <v>8</v>
      </c>
      <c r="O32852" t="s">
        <v>8</v>
      </c>
      <c r="P32852" t="s">
        <v>8</v>
      </c>
      <c r="Q32852" t="s">
        <v>8</v>
      </c>
      <c r="R32852" t="s">
        <v>8</v>
      </c>
      <c r="S32852" t="s">
        <v>110057</v>
      </c>
    </row>
    <row r="32853" spans="1:19" x14ac:dyDescent="0.15">
      <c r="A32853" t="s">
        <v>110058</v>
      </c>
      <c r="B32853" t="s">
        <v>52893</v>
      </c>
      <c r="C32853" t="s">
        <v>110059</v>
      </c>
      <c r="D32853" t="s">
        <v>8</v>
      </c>
      <c r="E32853" t="s">
        <v>8</v>
      </c>
      <c r="F32853" t="s">
        <v>8</v>
      </c>
      <c r="G32853" t="s">
        <v>110060</v>
      </c>
      <c r="H32853" s="2">
        <v>0.1</v>
      </c>
      <c r="I32853" t="s">
        <v>791</v>
      </c>
      <c r="J32853" t="s">
        <v>118313</v>
      </c>
      <c r="K32853" t="s">
        <v>8</v>
      </c>
      <c r="L32853" t="s">
        <v>8</v>
      </c>
      <c r="M32853" t="s">
        <v>8</v>
      </c>
      <c r="N32853" t="s">
        <v>8</v>
      </c>
      <c r="O32853" t="s">
        <v>8</v>
      </c>
      <c r="P32853" t="s">
        <v>8</v>
      </c>
      <c r="Q32853" t="s">
        <v>8</v>
      </c>
      <c r="R32853" t="s">
        <v>8</v>
      </c>
      <c r="S32853" t="s">
        <v>110061</v>
      </c>
    </row>
    <row r="32854" spans="1:19" x14ac:dyDescent="0.15">
      <c r="A32854" t="s">
        <v>110062</v>
      </c>
      <c r="B32854" t="s">
        <v>52893</v>
      </c>
      <c r="C32854" t="s">
        <v>110063</v>
      </c>
      <c r="D32854" t="s">
        <v>8</v>
      </c>
      <c r="E32854" t="s">
        <v>8</v>
      </c>
      <c r="F32854" t="s">
        <v>8</v>
      </c>
      <c r="G32854" t="s">
        <v>110064</v>
      </c>
      <c r="H32854" s="2">
        <v>0.1</v>
      </c>
      <c r="I32854" t="s">
        <v>791</v>
      </c>
      <c r="J32854" t="s">
        <v>118313</v>
      </c>
      <c r="K32854" t="s">
        <v>8</v>
      </c>
      <c r="L32854" t="s">
        <v>8</v>
      </c>
      <c r="M32854" t="s">
        <v>8</v>
      </c>
      <c r="N32854" t="s">
        <v>8</v>
      </c>
      <c r="O32854" t="s">
        <v>8</v>
      </c>
      <c r="P32854" t="s">
        <v>8</v>
      </c>
      <c r="Q32854" t="s">
        <v>8</v>
      </c>
      <c r="R32854" t="s">
        <v>8</v>
      </c>
      <c r="S32854" t="s">
        <v>110065</v>
      </c>
    </row>
    <row r="32855" spans="1:19" x14ac:dyDescent="0.15">
      <c r="A32855" t="s">
        <v>110066</v>
      </c>
      <c r="B32855" t="s">
        <v>52893</v>
      </c>
      <c r="C32855" t="s">
        <v>110067</v>
      </c>
      <c r="D32855" t="s">
        <v>8</v>
      </c>
      <c r="E32855" t="s">
        <v>8</v>
      </c>
      <c r="F32855" t="s">
        <v>8</v>
      </c>
      <c r="G32855" t="s">
        <v>110068</v>
      </c>
      <c r="H32855" s="2">
        <v>0.1</v>
      </c>
      <c r="I32855" t="s">
        <v>791</v>
      </c>
      <c r="J32855" t="s">
        <v>118313</v>
      </c>
      <c r="K32855" t="s">
        <v>8</v>
      </c>
      <c r="L32855" t="s">
        <v>8</v>
      </c>
      <c r="M32855" t="s">
        <v>8</v>
      </c>
      <c r="N32855" t="s">
        <v>8</v>
      </c>
      <c r="O32855" t="s">
        <v>8</v>
      </c>
      <c r="P32855" t="s">
        <v>8</v>
      </c>
      <c r="Q32855" t="s">
        <v>8</v>
      </c>
      <c r="R32855" t="s">
        <v>8</v>
      </c>
      <c r="S32855" t="s">
        <v>110069</v>
      </c>
    </row>
    <row r="32856" spans="1:19" x14ac:dyDescent="0.15">
      <c r="A32856" t="s">
        <v>110070</v>
      </c>
      <c r="B32856" t="s">
        <v>52893</v>
      </c>
      <c r="C32856" t="s">
        <v>110071</v>
      </c>
      <c r="D32856" t="s">
        <v>8</v>
      </c>
      <c r="E32856" t="s">
        <v>8</v>
      </c>
      <c r="F32856" t="s">
        <v>8</v>
      </c>
      <c r="G32856" t="s">
        <v>110072</v>
      </c>
      <c r="H32856" s="2">
        <v>1</v>
      </c>
      <c r="I32856" t="s">
        <v>791</v>
      </c>
      <c r="J32856" t="s">
        <v>118314</v>
      </c>
      <c r="K32856" t="s">
        <v>8</v>
      </c>
      <c r="L32856" t="s">
        <v>104544</v>
      </c>
      <c r="M32856" t="s">
        <v>8</v>
      </c>
      <c r="N32856" t="s">
        <v>8</v>
      </c>
      <c r="O32856" t="s">
        <v>8</v>
      </c>
      <c r="P32856" t="s">
        <v>8</v>
      </c>
      <c r="Q32856" t="s">
        <v>8</v>
      </c>
      <c r="R32856" t="s">
        <v>8</v>
      </c>
      <c r="S32856" t="s">
        <v>110073</v>
      </c>
    </row>
    <row r="32857" spans="1:19" x14ac:dyDescent="0.15">
      <c r="A32857" t="s">
        <v>110074</v>
      </c>
      <c r="B32857" t="s">
        <v>52893</v>
      </c>
      <c r="C32857" t="s">
        <v>104542</v>
      </c>
      <c r="D32857" t="s">
        <v>8</v>
      </c>
      <c r="E32857" t="s">
        <v>8</v>
      </c>
      <c r="F32857" t="s">
        <v>8</v>
      </c>
      <c r="G32857" t="s">
        <v>104543</v>
      </c>
      <c r="H32857" s="2">
        <v>1</v>
      </c>
      <c r="I32857" t="s">
        <v>791</v>
      </c>
      <c r="J32857" t="s">
        <v>118314</v>
      </c>
      <c r="K32857" t="s">
        <v>8</v>
      </c>
      <c r="L32857" t="s">
        <v>104544</v>
      </c>
      <c r="M32857" t="s">
        <v>8</v>
      </c>
      <c r="N32857" t="s">
        <v>8</v>
      </c>
      <c r="O32857" t="s">
        <v>8</v>
      </c>
      <c r="P32857" t="s">
        <v>8</v>
      </c>
      <c r="Q32857" t="s">
        <v>8</v>
      </c>
      <c r="R32857" t="s">
        <v>8</v>
      </c>
      <c r="S32857" t="s">
        <v>104545</v>
      </c>
    </row>
    <row r="32858" spans="1:19" x14ac:dyDescent="0.15">
      <c r="A32858" t="s">
        <v>110075</v>
      </c>
      <c r="B32858" t="s">
        <v>52893</v>
      </c>
      <c r="C32858" t="s">
        <v>110076</v>
      </c>
      <c r="D32858" t="s">
        <v>8</v>
      </c>
      <c r="E32858" t="s">
        <v>8</v>
      </c>
      <c r="F32858" t="s">
        <v>8</v>
      </c>
      <c r="G32858" t="s">
        <v>110077</v>
      </c>
      <c r="H32858" s="2">
        <v>0.1</v>
      </c>
      <c r="I32858" t="s">
        <v>791</v>
      </c>
      <c r="J32858" t="s">
        <v>118313</v>
      </c>
      <c r="K32858" t="s">
        <v>8</v>
      </c>
      <c r="L32858" t="s">
        <v>8</v>
      </c>
      <c r="M32858" t="s">
        <v>8</v>
      </c>
      <c r="N32858" t="s">
        <v>8</v>
      </c>
      <c r="O32858" t="s">
        <v>8</v>
      </c>
      <c r="P32858" t="s">
        <v>8</v>
      </c>
      <c r="Q32858" t="s">
        <v>8</v>
      </c>
      <c r="R32858" t="s">
        <v>8</v>
      </c>
      <c r="S32858" t="s">
        <v>110078</v>
      </c>
    </row>
    <row r="32859" spans="1:19" x14ac:dyDescent="0.15">
      <c r="A32859" t="s">
        <v>110079</v>
      </c>
      <c r="B32859" t="s">
        <v>52893</v>
      </c>
      <c r="C32859" t="s">
        <v>110080</v>
      </c>
      <c r="D32859" t="s">
        <v>8</v>
      </c>
      <c r="E32859" t="s">
        <v>8</v>
      </c>
      <c r="F32859" t="s">
        <v>8</v>
      </c>
      <c r="G32859" t="s">
        <v>110081</v>
      </c>
      <c r="H32859" s="2">
        <v>0.1</v>
      </c>
      <c r="I32859" t="s">
        <v>791</v>
      </c>
      <c r="J32859" t="s">
        <v>118313</v>
      </c>
      <c r="K32859" t="s">
        <v>8</v>
      </c>
      <c r="L32859" t="s">
        <v>5083</v>
      </c>
      <c r="M32859" t="s">
        <v>8</v>
      </c>
      <c r="N32859" t="s">
        <v>8</v>
      </c>
      <c r="O32859" t="s">
        <v>8</v>
      </c>
      <c r="P32859" t="s">
        <v>8</v>
      </c>
      <c r="Q32859" t="s">
        <v>8</v>
      </c>
      <c r="R32859" t="s">
        <v>11</v>
      </c>
      <c r="S32859" t="s">
        <v>110082</v>
      </c>
    </row>
    <row r="32860" spans="1:19" x14ac:dyDescent="0.15">
      <c r="A32860" t="s">
        <v>110083</v>
      </c>
      <c r="B32860" t="s">
        <v>52893</v>
      </c>
      <c r="C32860" t="s">
        <v>110084</v>
      </c>
      <c r="D32860" t="s">
        <v>8</v>
      </c>
      <c r="E32860" t="s">
        <v>8</v>
      </c>
      <c r="F32860" t="s">
        <v>8</v>
      </c>
      <c r="G32860" t="s">
        <v>110085</v>
      </c>
      <c r="H32860" s="2">
        <v>0.1</v>
      </c>
      <c r="I32860" t="s">
        <v>791</v>
      </c>
      <c r="J32860" t="s">
        <v>118313</v>
      </c>
      <c r="K32860" t="s">
        <v>8</v>
      </c>
      <c r="L32860" t="s">
        <v>5083</v>
      </c>
      <c r="M32860" t="s">
        <v>8</v>
      </c>
      <c r="N32860" t="s">
        <v>8</v>
      </c>
      <c r="O32860" t="s">
        <v>8</v>
      </c>
      <c r="P32860" t="s">
        <v>8</v>
      </c>
      <c r="Q32860" t="s">
        <v>8</v>
      </c>
      <c r="R32860" t="s">
        <v>11</v>
      </c>
      <c r="S32860" t="s">
        <v>110086</v>
      </c>
    </row>
    <row r="32861" spans="1:19" x14ac:dyDescent="0.15">
      <c r="A32861" t="s">
        <v>110087</v>
      </c>
      <c r="B32861" t="s">
        <v>52893</v>
      </c>
      <c r="C32861" t="s">
        <v>110088</v>
      </c>
      <c r="D32861" t="s">
        <v>8</v>
      </c>
      <c r="E32861" t="s">
        <v>8</v>
      </c>
      <c r="F32861" t="s">
        <v>8</v>
      </c>
      <c r="G32861" t="s">
        <v>110089</v>
      </c>
      <c r="H32861" s="2">
        <v>0.1</v>
      </c>
      <c r="I32861" t="s">
        <v>791</v>
      </c>
      <c r="J32861" t="s">
        <v>118313</v>
      </c>
      <c r="K32861" t="s">
        <v>8</v>
      </c>
      <c r="L32861" t="s">
        <v>5083</v>
      </c>
      <c r="M32861" t="s">
        <v>8</v>
      </c>
      <c r="N32861" t="s">
        <v>8</v>
      </c>
      <c r="O32861" t="s">
        <v>8</v>
      </c>
      <c r="P32861" t="s">
        <v>8</v>
      </c>
      <c r="Q32861" t="s">
        <v>8</v>
      </c>
      <c r="R32861" t="s">
        <v>11</v>
      </c>
      <c r="S32861" t="s">
        <v>110090</v>
      </c>
    </row>
    <row r="32862" spans="1:19" x14ac:dyDescent="0.15">
      <c r="A32862" t="s">
        <v>110091</v>
      </c>
      <c r="B32862" t="s">
        <v>52893</v>
      </c>
      <c r="C32862" t="s">
        <v>110092</v>
      </c>
      <c r="D32862" t="s">
        <v>8</v>
      </c>
      <c r="E32862" t="s">
        <v>8</v>
      </c>
      <c r="F32862" t="s">
        <v>8</v>
      </c>
      <c r="G32862" t="s">
        <v>110093</v>
      </c>
      <c r="H32862" s="2">
        <v>0.1</v>
      </c>
      <c r="I32862" t="s">
        <v>791</v>
      </c>
      <c r="J32862" t="s">
        <v>118313</v>
      </c>
      <c r="K32862" t="s">
        <v>8</v>
      </c>
      <c r="L32862" t="s">
        <v>8</v>
      </c>
      <c r="M32862" t="s">
        <v>8</v>
      </c>
      <c r="N32862" t="s">
        <v>8</v>
      </c>
      <c r="O32862" t="s">
        <v>8</v>
      </c>
      <c r="P32862" t="s">
        <v>8</v>
      </c>
      <c r="Q32862" t="s">
        <v>8</v>
      </c>
      <c r="R32862" t="s">
        <v>8</v>
      </c>
      <c r="S32862" t="s">
        <v>110094</v>
      </c>
    </row>
    <row r="32863" spans="1:19" x14ac:dyDescent="0.15">
      <c r="A32863" t="s">
        <v>110095</v>
      </c>
      <c r="B32863" t="s">
        <v>52893</v>
      </c>
      <c r="C32863" t="s">
        <v>110096</v>
      </c>
      <c r="D32863" t="s">
        <v>8</v>
      </c>
      <c r="E32863" t="s">
        <v>8</v>
      </c>
      <c r="F32863" t="s">
        <v>8</v>
      </c>
      <c r="G32863" t="s">
        <v>98672</v>
      </c>
      <c r="H32863" s="2">
        <v>0</v>
      </c>
      <c r="I32863" t="s">
        <v>791</v>
      </c>
      <c r="J32863" t="s">
        <v>31280</v>
      </c>
      <c r="K32863" t="s">
        <v>8</v>
      </c>
      <c r="L32863" t="s">
        <v>8</v>
      </c>
      <c r="M32863" t="s">
        <v>8</v>
      </c>
      <c r="N32863" t="s">
        <v>8</v>
      </c>
      <c r="O32863" t="s">
        <v>8</v>
      </c>
      <c r="P32863" t="s">
        <v>8</v>
      </c>
      <c r="Q32863" t="s">
        <v>8</v>
      </c>
      <c r="R32863" t="s">
        <v>11</v>
      </c>
      <c r="S32863" t="s">
        <v>110097</v>
      </c>
    </row>
    <row r="32864" spans="1:19" x14ac:dyDescent="0.15">
      <c r="A32864" t="s">
        <v>110098</v>
      </c>
      <c r="B32864" t="s">
        <v>52893</v>
      </c>
      <c r="C32864" t="s">
        <v>110099</v>
      </c>
      <c r="D32864" t="s">
        <v>8</v>
      </c>
      <c r="E32864" t="s">
        <v>8</v>
      </c>
      <c r="F32864" t="s">
        <v>8</v>
      </c>
      <c r="G32864" t="s">
        <v>110100</v>
      </c>
      <c r="H32864" s="2">
        <v>0.1</v>
      </c>
      <c r="I32864" t="s">
        <v>791</v>
      </c>
      <c r="J32864" t="s">
        <v>118313</v>
      </c>
      <c r="K32864" t="s">
        <v>8</v>
      </c>
      <c r="L32864" t="s">
        <v>8</v>
      </c>
      <c r="M32864" t="s">
        <v>8</v>
      </c>
      <c r="N32864" t="s">
        <v>8</v>
      </c>
      <c r="O32864" t="s">
        <v>8</v>
      </c>
      <c r="P32864" t="s">
        <v>8</v>
      </c>
      <c r="Q32864" t="s">
        <v>8</v>
      </c>
      <c r="R32864" t="s">
        <v>8</v>
      </c>
      <c r="S32864" t="s">
        <v>110101</v>
      </c>
    </row>
    <row r="32865" spans="1:19" x14ac:dyDescent="0.15">
      <c r="A32865" t="s">
        <v>110102</v>
      </c>
      <c r="B32865" t="s">
        <v>52893</v>
      </c>
      <c r="C32865" t="s">
        <v>110103</v>
      </c>
      <c r="D32865" t="s">
        <v>8</v>
      </c>
      <c r="E32865" t="s">
        <v>8</v>
      </c>
      <c r="F32865" t="s">
        <v>8</v>
      </c>
      <c r="G32865" t="s">
        <v>110104</v>
      </c>
      <c r="H32865" s="2">
        <v>0</v>
      </c>
      <c r="I32865" t="s">
        <v>791</v>
      </c>
      <c r="J32865" t="s">
        <v>31280</v>
      </c>
      <c r="K32865" t="s">
        <v>8</v>
      </c>
      <c r="L32865" t="s">
        <v>8</v>
      </c>
      <c r="M32865" t="s">
        <v>8</v>
      </c>
      <c r="N32865" t="s">
        <v>8</v>
      </c>
      <c r="O32865" t="s">
        <v>8</v>
      </c>
      <c r="P32865" t="s">
        <v>8</v>
      </c>
      <c r="Q32865" t="s">
        <v>8</v>
      </c>
      <c r="R32865" t="s">
        <v>8</v>
      </c>
      <c r="S32865" t="s">
        <v>110105</v>
      </c>
    </row>
    <row r="32866" spans="1:19" x14ac:dyDescent="0.15">
      <c r="A32866" t="s">
        <v>110106</v>
      </c>
      <c r="B32866" t="s">
        <v>52893</v>
      </c>
      <c r="C32866" t="s">
        <v>110107</v>
      </c>
      <c r="D32866" t="s">
        <v>8</v>
      </c>
      <c r="E32866" t="s">
        <v>8</v>
      </c>
      <c r="F32866" t="s">
        <v>8</v>
      </c>
      <c r="G32866" t="s">
        <v>110108</v>
      </c>
      <c r="H32866" s="2">
        <v>0</v>
      </c>
      <c r="I32866" t="s">
        <v>791</v>
      </c>
      <c r="J32866" t="s">
        <v>31280</v>
      </c>
      <c r="K32866" t="s">
        <v>8</v>
      </c>
      <c r="L32866" t="s">
        <v>8</v>
      </c>
      <c r="M32866" t="s">
        <v>8</v>
      </c>
      <c r="N32866" t="s">
        <v>8</v>
      </c>
      <c r="O32866" t="s">
        <v>8</v>
      </c>
      <c r="P32866" t="s">
        <v>8</v>
      </c>
      <c r="Q32866" t="s">
        <v>8</v>
      </c>
      <c r="R32866" t="s">
        <v>8</v>
      </c>
      <c r="S32866" t="s">
        <v>110109</v>
      </c>
    </row>
    <row r="32867" spans="1:19" x14ac:dyDescent="0.15">
      <c r="A32867" t="s">
        <v>110110</v>
      </c>
      <c r="B32867" t="s">
        <v>52893</v>
      </c>
      <c r="C32867" t="s">
        <v>110111</v>
      </c>
      <c r="D32867" t="s">
        <v>8</v>
      </c>
      <c r="E32867" t="s">
        <v>8</v>
      </c>
      <c r="F32867" t="s">
        <v>8</v>
      </c>
      <c r="G32867" t="s">
        <v>110112</v>
      </c>
      <c r="H32867" s="2">
        <v>0.1</v>
      </c>
      <c r="I32867" t="s">
        <v>791</v>
      </c>
      <c r="J32867" t="s">
        <v>118313</v>
      </c>
      <c r="K32867" t="s">
        <v>8</v>
      </c>
      <c r="L32867" t="s">
        <v>5083</v>
      </c>
      <c r="M32867" t="s">
        <v>8</v>
      </c>
      <c r="N32867" t="s">
        <v>8</v>
      </c>
      <c r="O32867" t="s">
        <v>8</v>
      </c>
      <c r="P32867" t="s">
        <v>8</v>
      </c>
      <c r="Q32867" t="s">
        <v>8</v>
      </c>
      <c r="R32867" t="s">
        <v>11</v>
      </c>
      <c r="S32867" t="s">
        <v>110113</v>
      </c>
    </row>
    <row r="32868" spans="1:19" x14ac:dyDescent="0.15">
      <c r="A32868" t="s">
        <v>110114</v>
      </c>
      <c r="B32868" t="s">
        <v>52893</v>
      </c>
      <c r="C32868" t="s">
        <v>110115</v>
      </c>
      <c r="D32868" t="s">
        <v>8</v>
      </c>
      <c r="E32868" t="s">
        <v>8</v>
      </c>
      <c r="F32868" t="s">
        <v>8</v>
      </c>
      <c r="G32868" t="s">
        <v>110116</v>
      </c>
      <c r="H32868" s="2">
        <v>0</v>
      </c>
      <c r="I32868" t="s">
        <v>791</v>
      </c>
      <c r="J32868" t="s">
        <v>31280</v>
      </c>
      <c r="K32868" t="s">
        <v>8</v>
      </c>
      <c r="L32868" t="s">
        <v>8</v>
      </c>
      <c r="M32868" t="s">
        <v>8</v>
      </c>
      <c r="N32868" t="s">
        <v>8</v>
      </c>
      <c r="O32868" t="s">
        <v>8</v>
      </c>
      <c r="P32868" t="s">
        <v>8</v>
      </c>
      <c r="Q32868" t="s">
        <v>8</v>
      </c>
      <c r="R32868" t="s">
        <v>8</v>
      </c>
      <c r="S32868" t="s">
        <v>110117</v>
      </c>
    </row>
    <row r="32869" spans="1:19" x14ac:dyDescent="0.15">
      <c r="A32869" t="s">
        <v>110118</v>
      </c>
      <c r="B32869" t="s">
        <v>52893</v>
      </c>
      <c r="C32869" t="s">
        <v>110119</v>
      </c>
      <c r="D32869" t="s">
        <v>8</v>
      </c>
      <c r="E32869" t="s">
        <v>8</v>
      </c>
      <c r="F32869" t="s">
        <v>8</v>
      </c>
      <c r="G32869" t="s">
        <v>110120</v>
      </c>
      <c r="H32869" s="2">
        <v>0.1</v>
      </c>
      <c r="I32869" t="s">
        <v>791</v>
      </c>
      <c r="J32869" t="s">
        <v>118313</v>
      </c>
      <c r="K32869" t="s">
        <v>8</v>
      </c>
      <c r="L32869" t="s">
        <v>5083</v>
      </c>
      <c r="M32869" t="s">
        <v>8</v>
      </c>
      <c r="N32869" t="s">
        <v>8</v>
      </c>
      <c r="O32869" t="s">
        <v>8</v>
      </c>
      <c r="P32869" t="s">
        <v>8</v>
      </c>
      <c r="Q32869" t="s">
        <v>8</v>
      </c>
      <c r="R32869" t="s">
        <v>8</v>
      </c>
      <c r="S32869" t="s">
        <v>110121</v>
      </c>
    </row>
    <row r="32870" spans="1:19" x14ac:dyDescent="0.15">
      <c r="A32870" t="s">
        <v>110122</v>
      </c>
      <c r="B32870" t="s">
        <v>52893</v>
      </c>
      <c r="C32870" t="s">
        <v>110123</v>
      </c>
      <c r="D32870" t="s">
        <v>8</v>
      </c>
      <c r="E32870" t="s">
        <v>8</v>
      </c>
      <c r="F32870" t="s">
        <v>8</v>
      </c>
      <c r="G32870" t="s">
        <v>110124</v>
      </c>
      <c r="H32870" s="2">
        <v>0</v>
      </c>
      <c r="I32870" t="s">
        <v>791</v>
      </c>
      <c r="J32870" t="s">
        <v>31280</v>
      </c>
      <c r="K32870" t="s">
        <v>8</v>
      </c>
      <c r="L32870" t="s">
        <v>8</v>
      </c>
      <c r="M32870" t="s">
        <v>8</v>
      </c>
      <c r="N32870" t="s">
        <v>8</v>
      </c>
      <c r="O32870" t="s">
        <v>8</v>
      </c>
      <c r="P32870" t="s">
        <v>8</v>
      </c>
      <c r="Q32870" t="s">
        <v>8</v>
      </c>
      <c r="R32870" t="s">
        <v>8</v>
      </c>
      <c r="S32870" t="s">
        <v>110125</v>
      </c>
    </row>
    <row r="32871" spans="1:19" x14ac:dyDescent="0.15">
      <c r="A32871" t="s">
        <v>110126</v>
      </c>
      <c r="B32871" t="s">
        <v>52893</v>
      </c>
      <c r="C32871" t="s">
        <v>110127</v>
      </c>
      <c r="D32871" t="s">
        <v>8</v>
      </c>
      <c r="E32871" t="s">
        <v>8</v>
      </c>
      <c r="F32871" t="s">
        <v>8</v>
      </c>
      <c r="G32871" t="s">
        <v>110128</v>
      </c>
      <c r="H32871" s="2">
        <v>0</v>
      </c>
      <c r="I32871" t="s">
        <v>791</v>
      </c>
      <c r="J32871" t="s">
        <v>31280</v>
      </c>
      <c r="K32871" t="s">
        <v>8</v>
      </c>
      <c r="L32871" t="s">
        <v>8</v>
      </c>
      <c r="M32871" t="s">
        <v>8</v>
      </c>
      <c r="N32871" t="s">
        <v>8</v>
      </c>
      <c r="O32871" t="s">
        <v>8</v>
      </c>
      <c r="P32871" t="s">
        <v>8</v>
      </c>
      <c r="Q32871" t="s">
        <v>8</v>
      </c>
      <c r="R32871" t="s">
        <v>8</v>
      </c>
      <c r="S32871" t="s">
        <v>110129</v>
      </c>
    </row>
    <row r="32872" spans="1:19" x14ac:dyDescent="0.15">
      <c r="A32872" t="s">
        <v>110130</v>
      </c>
      <c r="B32872" t="s">
        <v>52893</v>
      </c>
      <c r="C32872" t="s">
        <v>110131</v>
      </c>
      <c r="D32872" t="s">
        <v>8</v>
      </c>
      <c r="E32872" t="s">
        <v>8</v>
      </c>
      <c r="F32872" t="s">
        <v>8</v>
      </c>
      <c r="G32872" t="s">
        <v>110132</v>
      </c>
      <c r="H32872" s="2">
        <v>1</v>
      </c>
      <c r="I32872" t="s">
        <v>791</v>
      </c>
      <c r="J32872" t="s">
        <v>118314</v>
      </c>
      <c r="K32872" t="s">
        <v>8</v>
      </c>
      <c r="L32872" t="s">
        <v>95035</v>
      </c>
      <c r="M32872" t="s">
        <v>8</v>
      </c>
      <c r="N32872" t="s">
        <v>8</v>
      </c>
      <c r="O32872" t="s">
        <v>8</v>
      </c>
      <c r="P32872" t="s">
        <v>8</v>
      </c>
      <c r="Q32872" t="s">
        <v>8</v>
      </c>
      <c r="R32872" t="s">
        <v>8</v>
      </c>
      <c r="S32872" t="s">
        <v>110133</v>
      </c>
    </row>
    <row r="32873" spans="1:19" x14ac:dyDescent="0.15">
      <c r="A32873" t="s">
        <v>110134</v>
      </c>
      <c r="B32873" t="s">
        <v>52893</v>
      </c>
      <c r="C32873" t="s">
        <v>104567</v>
      </c>
      <c r="D32873" t="s">
        <v>8</v>
      </c>
      <c r="E32873" t="s">
        <v>8</v>
      </c>
      <c r="F32873" t="s">
        <v>8</v>
      </c>
      <c r="G32873" t="s">
        <v>104568</v>
      </c>
      <c r="H32873" s="2">
        <v>1</v>
      </c>
      <c r="I32873" t="s">
        <v>791</v>
      </c>
      <c r="J32873" t="s">
        <v>118314</v>
      </c>
      <c r="K32873" t="s">
        <v>8</v>
      </c>
      <c r="L32873" t="s">
        <v>95035</v>
      </c>
      <c r="M32873" t="s">
        <v>8</v>
      </c>
      <c r="N32873" t="s">
        <v>8</v>
      </c>
      <c r="O32873" t="s">
        <v>8</v>
      </c>
      <c r="P32873" t="s">
        <v>8</v>
      </c>
      <c r="Q32873" t="s">
        <v>8</v>
      </c>
      <c r="R32873" t="s">
        <v>8</v>
      </c>
      <c r="S32873" t="s">
        <v>104569</v>
      </c>
    </row>
    <row r="32874" spans="1:19" x14ac:dyDescent="0.15">
      <c r="A32874" t="s">
        <v>110135</v>
      </c>
      <c r="B32874" t="s">
        <v>52893</v>
      </c>
      <c r="C32874" t="s">
        <v>110136</v>
      </c>
      <c r="D32874" t="s">
        <v>8</v>
      </c>
      <c r="E32874" t="s">
        <v>8</v>
      </c>
      <c r="F32874" t="s">
        <v>8</v>
      </c>
      <c r="G32874" t="s">
        <v>110137</v>
      </c>
      <c r="H32874" s="2">
        <v>0.1</v>
      </c>
      <c r="I32874" t="s">
        <v>791</v>
      </c>
      <c r="J32874" t="s">
        <v>118313</v>
      </c>
      <c r="K32874" t="s">
        <v>8</v>
      </c>
      <c r="L32874" t="s">
        <v>95035</v>
      </c>
      <c r="M32874" t="s">
        <v>8</v>
      </c>
      <c r="N32874" t="s">
        <v>8</v>
      </c>
      <c r="O32874" t="s">
        <v>8</v>
      </c>
      <c r="P32874" t="s">
        <v>8</v>
      </c>
      <c r="Q32874" t="s">
        <v>8</v>
      </c>
      <c r="R32874" t="s">
        <v>8</v>
      </c>
      <c r="S32874" t="s">
        <v>110138</v>
      </c>
    </row>
    <row r="32875" spans="1:19" x14ac:dyDescent="0.15">
      <c r="A32875" t="s">
        <v>110139</v>
      </c>
      <c r="B32875" t="s">
        <v>52893</v>
      </c>
      <c r="C32875" t="s">
        <v>110136</v>
      </c>
      <c r="D32875" t="s">
        <v>8</v>
      </c>
      <c r="E32875" t="s">
        <v>8</v>
      </c>
      <c r="F32875" t="s">
        <v>8</v>
      </c>
      <c r="G32875" t="s">
        <v>110137</v>
      </c>
      <c r="H32875" s="2">
        <v>1</v>
      </c>
      <c r="I32875" t="s">
        <v>791</v>
      </c>
      <c r="J32875" t="s">
        <v>118314</v>
      </c>
      <c r="K32875" t="s">
        <v>8</v>
      </c>
      <c r="L32875" t="s">
        <v>95035</v>
      </c>
      <c r="M32875" t="s">
        <v>8</v>
      </c>
      <c r="N32875" t="s">
        <v>8</v>
      </c>
      <c r="O32875" t="s">
        <v>8</v>
      </c>
      <c r="P32875" t="s">
        <v>8</v>
      </c>
      <c r="Q32875" t="s">
        <v>8</v>
      </c>
      <c r="R32875" t="s">
        <v>8</v>
      </c>
      <c r="S32875" t="s">
        <v>110138</v>
      </c>
    </row>
    <row r="32876" spans="1:19" x14ac:dyDescent="0.15">
      <c r="A32876" t="s">
        <v>110140</v>
      </c>
      <c r="B32876" t="s">
        <v>52893</v>
      </c>
      <c r="C32876" t="s">
        <v>104571</v>
      </c>
      <c r="D32876" t="s">
        <v>8</v>
      </c>
      <c r="E32876" t="s">
        <v>8</v>
      </c>
      <c r="F32876" t="s">
        <v>8</v>
      </c>
      <c r="G32876" t="s">
        <v>104572</v>
      </c>
      <c r="H32876" s="2">
        <v>1</v>
      </c>
      <c r="I32876" t="s">
        <v>791</v>
      </c>
      <c r="J32876" t="s">
        <v>118314</v>
      </c>
      <c r="K32876" t="s">
        <v>8</v>
      </c>
      <c r="L32876" t="s">
        <v>95035</v>
      </c>
      <c r="M32876" t="s">
        <v>8</v>
      </c>
      <c r="N32876" t="s">
        <v>8</v>
      </c>
      <c r="O32876" t="s">
        <v>8</v>
      </c>
      <c r="P32876" t="s">
        <v>8</v>
      </c>
      <c r="Q32876" t="s">
        <v>8</v>
      </c>
      <c r="R32876" t="s">
        <v>8</v>
      </c>
      <c r="S32876" t="s">
        <v>104573</v>
      </c>
    </row>
    <row r="32877" spans="1:19" x14ac:dyDescent="0.15">
      <c r="A32877" t="s">
        <v>110141</v>
      </c>
      <c r="B32877" t="s">
        <v>52893</v>
      </c>
      <c r="C32877" t="s">
        <v>110142</v>
      </c>
      <c r="D32877" t="s">
        <v>8</v>
      </c>
      <c r="E32877" t="s">
        <v>8</v>
      </c>
      <c r="F32877" t="s">
        <v>8</v>
      </c>
      <c r="G32877" t="s">
        <v>110143</v>
      </c>
      <c r="H32877" s="2">
        <v>1</v>
      </c>
      <c r="I32877" t="s">
        <v>791</v>
      </c>
      <c r="J32877" t="s">
        <v>118314</v>
      </c>
      <c r="K32877" t="s">
        <v>8</v>
      </c>
      <c r="L32877" t="s">
        <v>95035</v>
      </c>
      <c r="M32877" t="s">
        <v>8</v>
      </c>
      <c r="N32877" t="s">
        <v>8</v>
      </c>
      <c r="O32877" t="s">
        <v>8</v>
      </c>
      <c r="P32877" t="s">
        <v>8</v>
      </c>
      <c r="Q32877" t="s">
        <v>8</v>
      </c>
      <c r="R32877" t="s">
        <v>8</v>
      </c>
      <c r="S32877" t="s">
        <v>110144</v>
      </c>
    </row>
    <row r="32878" spans="1:19" x14ac:dyDescent="0.15">
      <c r="A32878" t="s">
        <v>110145</v>
      </c>
      <c r="B32878" t="s">
        <v>52893</v>
      </c>
      <c r="C32878" t="s">
        <v>110146</v>
      </c>
      <c r="D32878" t="s">
        <v>8</v>
      </c>
      <c r="E32878" t="s">
        <v>8</v>
      </c>
      <c r="F32878" t="s">
        <v>8</v>
      </c>
      <c r="G32878" t="s">
        <v>110147</v>
      </c>
      <c r="H32878" s="2">
        <v>0.1</v>
      </c>
      <c r="I32878" t="s">
        <v>791</v>
      </c>
      <c r="J32878" t="s">
        <v>118313</v>
      </c>
      <c r="K32878" t="s">
        <v>8</v>
      </c>
      <c r="L32878" t="s">
        <v>8</v>
      </c>
      <c r="M32878" t="s">
        <v>8</v>
      </c>
      <c r="N32878" t="s">
        <v>8</v>
      </c>
      <c r="O32878" t="s">
        <v>8</v>
      </c>
      <c r="P32878" t="s">
        <v>8</v>
      </c>
      <c r="Q32878" t="s">
        <v>8</v>
      </c>
      <c r="R32878" t="s">
        <v>8</v>
      </c>
      <c r="S32878" t="s">
        <v>110148</v>
      </c>
    </row>
    <row r="32879" spans="1:19" x14ac:dyDescent="0.15">
      <c r="A32879" t="s">
        <v>110149</v>
      </c>
      <c r="B32879" t="s">
        <v>52893</v>
      </c>
      <c r="C32879" t="s">
        <v>110150</v>
      </c>
      <c r="D32879" t="s">
        <v>8</v>
      </c>
      <c r="E32879" t="s">
        <v>8</v>
      </c>
      <c r="F32879" t="s">
        <v>8</v>
      </c>
      <c r="G32879" t="s">
        <v>110089</v>
      </c>
      <c r="H32879" s="2">
        <v>0</v>
      </c>
      <c r="I32879" t="s">
        <v>791</v>
      </c>
      <c r="J32879" t="s">
        <v>31280</v>
      </c>
      <c r="K32879" t="s">
        <v>8</v>
      </c>
      <c r="L32879" t="s">
        <v>8</v>
      </c>
      <c r="M32879" t="s">
        <v>8</v>
      </c>
      <c r="N32879" t="s">
        <v>8</v>
      </c>
      <c r="O32879" t="s">
        <v>8</v>
      </c>
      <c r="P32879" t="s">
        <v>8</v>
      </c>
      <c r="Q32879" t="s">
        <v>8</v>
      </c>
      <c r="R32879" t="s">
        <v>8</v>
      </c>
      <c r="S32879" t="s">
        <v>110151</v>
      </c>
    </row>
    <row r="32880" spans="1:19" x14ac:dyDescent="0.15">
      <c r="A32880" t="s">
        <v>110152</v>
      </c>
      <c r="B32880" t="s">
        <v>52893</v>
      </c>
      <c r="C32880" t="s">
        <v>110153</v>
      </c>
      <c r="D32880" t="s">
        <v>8</v>
      </c>
      <c r="E32880" t="s">
        <v>8</v>
      </c>
      <c r="F32880" t="s">
        <v>8</v>
      </c>
      <c r="G32880" t="s">
        <v>110154</v>
      </c>
      <c r="H32880" s="2">
        <v>1</v>
      </c>
      <c r="I32880" t="s">
        <v>791</v>
      </c>
      <c r="J32880" t="s">
        <v>118314</v>
      </c>
      <c r="K32880" t="s">
        <v>8</v>
      </c>
      <c r="L32880" t="s">
        <v>110155</v>
      </c>
      <c r="M32880" t="s">
        <v>8</v>
      </c>
      <c r="N32880" t="s">
        <v>8</v>
      </c>
      <c r="O32880" t="s">
        <v>8</v>
      </c>
      <c r="P32880" t="s">
        <v>8</v>
      </c>
      <c r="Q32880" t="s">
        <v>8</v>
      </c>
      <c r="R32880" t="s">
        <v>8</v>
      </c>
      <c r="S32880" t="s">
        <v>110156</v>
      </c>
    </row>
    <row r="32881" spans="1:19" x14ac:dyDescent="0.15">
      <c r="A32881" t="s">
        <v>110157</v>
      </c>
      <c r="B32881" t="s">
        <v>52893</v>
      </c>
      <c r="C32881" t="s">
        <v>110158</v>
      </c>
      <c r="D32881" t="s">
        <v>8</v>
      </c>
      <c r="E32881" t="s">
        <v>8</v>
      </c>
      <c r="F32881" t="s">
        <v>8</v>
      </c>
      <c r="G32881" t="s">
        <v>110159</v>
      </c>
      <c r="H32881" s="2">
        <v>0.1</v>
      </c>
      <c r="I32881" t="s">
        <v>791</v>
      </c>
      <c r="J32881" t="s">
        <v>118313</v>
      </c>
      <c r="K32881" t="s">
        <v>8</v>
      </c>
      <c r="L32881" t="s">
        <v>8</v>
      </c>
      <c r="M32881" t="s">
        <v>8</v>
      </c>
      <c r="N32881" t="s">
        <v>8</v>
      </c>
      <c r="O32881" t="s">
        <v>8</v>
      </c>
      <c r="P32881" t="s">
        <v>8</v>
      </c>
      <c r="Q32881" t="s">
        <v>8</v>
      </c>
      <c r="R32881" t="s">
        <v>8</v>
      </c>
      <c r="S32881" t="s">
        <v>110160</v>
      </c>
    </row>
    <row r="32882" spans="1:19" x14ac:dyDescent="0.15">
      <c r="A32882" t="s">
        <v>110161</v>
      </c>
      <c r="B32882" t="s">
        <v>52893</v>
      </c>
      <c r="C32882" t="s">
        <v>110162</v>
      </c>
      <c r="D32882" t="s">
        <v>8</v>
      </c>
      <c r="E32882" t="s">
        <v>8</v>
      </c>
      <c r="F32882" t="s">
        <v>8</v>
      </c>
      <c r="G32882" t="s">
        <v>110163</v>
      </c>
      <c r="H32882" s="2">
        <v>0.1</v>
      </c>
      <c r="I32882" t="s">
        <v>791</v>
      </c>
      <c r="J32882" t="s">
        <v>118313</v>
      </c>
      <c r="K32882" t="s">
        <v>8</v>
      </c>
      <c r="L32882" t="s">
        <v>5083</v>
      </c>
      <c r="M32882" t="s">
        <v>8</v>
      </c>
      <c r="N32882" t="s">
        <v>8</v>
      </c>
      <c r="O32882" t="s">
        <v>8</v>
      </c>
      <c r="P32882" t="s">
        <v>8</v>
      </c>
      <c r="Q32882" t="s">
        <v>8</v>
      </c>
      <c r="R32882" t="s">
        <v>8</v>
      </c>
      <c r="S32882" t="s">
        <v>110164</v>
      </c>
    </row>
    <row r="32883" spans="1:19" x14ac:dyDescent="0.15">
      <c r="A32883" t="s">
        <v>110165</v>
      </c>
      <c r="B32883" t="s">
        <v>52893</v>
      </c>
      <c r="C32883" t="s">
        <v>109494</v>
      </c>
      <c r="D32883" t="s">
        <v>8</v>
      </c>
      <c r="E32883" t="s">
        <v>8</v>
      </c>
      <c r="F32883" t="s">
        <v>8</v>
      </c>
      <c r="G32883" t="s">
        <v>109495</v>
      </c>
      <c r="H32883" s="2">
        <v>0.1</v>
      </c>
      <c r="I32883" t="s">
        <v>791</v>
      </c>
      <c r="J32883" t="s">
        <v>118313</v>
      </c>
      <c r="K32883" t="s">
        <v>8</v>
      </c>
      <c r="L32883" t="s">
        <v>95035</v>
      </c>
      <c r="M32883" t="s">
        <v>109494</v>
      </c>
      <c r="N32883" t="s">
        <v>8</v>
      </c>
      <c r="O32883" t="s">
        <v>8</v>
      </c>
      <c r="P32883" t="s">
        <v>8</v>
      </c>
      <c r="Q32883" t="s">
        <v>8</v>
      </c>
      <c r="R32883" t="s">
        <v>8</v>
      </c>
      <c r="S32883" t="s">
        <v>109496</v>
      </c>
    </row>
    <row r="32884" spans="1:19" x14ac:dyDescent="0.15">
      <c r="A32884" t="s">
        <v>110166</v>
      </c>
      <c r="B32884" t="s">
        <v>52893</v>
      </c>
      <c r="C32884" t="s">
        <v>110167</v>
      </c>
      <c r="D32884" t="s">
        <v>8</v>
      </c>
      <c r="E32884" t="s">
        <v>8</v>
      </c>
      <c r="F32884" t="s">
        <v>8</v>
      </c>
      <c r="G32884" t="s">
        <v>110168</v>
      </c>
      <c r="H32884" s="2">
        <v>0.1</v>
      </c>
      <c r="I32884" t="s">
        <v>791</v>
      </c>
      <c r="J32884" t="s">
        <v>118313</v>
      </c>
      <c r="K32884" t="s">
        <v>8</v>
      </c>
      <c r="L32884" t="s">
        <v>5083</v>
      </c>
      <c r="M32884" t="s">
        <v>109502</v>
      </c>
      <c r="N32884" t="s">
        <v>8</v>
      </c>
      <c r="O32884" t="s">
        <v>8</v>
      </c>
      <c r="P32884" t="s">
        <v>8</v>
      </c>
      <c r="Q32884" t="s">
        <v>8</v>
      </c>
      <c r="R32884" t="s">
        <v>11</v>
      </c>
      <c r="S32884" t="s">
        <v>110169</v>
      </c>
    </row>
    <row r="32885" spans="1:19" x14ac:dyDescent="0.15">
      <c r="A32885" t="s">
        <v>110170</v>
      </c>
      <c r="B32885" t="s">
        <v>52893</v>
      </c>
      <c r="C32885" t="s">
        <v>110171</v>
      </c>
      <c r="D32885" t="s">
        <v>8</v>
      </c>
      <c r="E32885" t="s">
        <v>8</v>
      </c>
      <c r="F32885" t="s">
        <v>8</v>
      </c>
      <c r="G32885" t="s">
        <v>110172</v>
      </c>
      <c r="H32885" s="2">
        <v>0.1</v>
      </c>
      <c r="I32885" t="s">
        <v>791</v>
      </c>
      <c r="J32885" t="s">
        <v>118313</v>
      </c>
      <c r="K32885" t="s">
        <v>8</v>
      </c>
      <c r="L32885" t="s">
        <v>8</v>
      </c>
      <c r="M32885" t="s">
        <v>8</v>
      </c>
      <c r="N32885" t="s">
        <v>8</v>
      </c>
      <c r="O32885" t="s">
        <v>8</v>
      </c>
      <c r="P32885" t="s">
        <v>8</v>
      </c>
      <c r="Q32885" t="s">
        <v>8</v>
      </c>
      <c r="R32885" t="s">
        <v>8</v>
      </c>
      <c r="S32885" t="s">
        <v>110173</v>
      </c>
    </row>
    <row r="32886" spans="1:19" x14ac:dyDescent="0.15">
      <c r="A32886" t="s">
        <v>110174</v>
      </c>
      <c r="B32886" t="s">
        <v>52893</v>
      </c>
      <c r="C32886" t="s">
        <v>110175</v>
      </c>
      <c r="D32886" t="s">
        <v>8</v>
      </c>
      <c r="E32886" t="s">
        <v>8</v>
      </c>
      <c r="F32886" t="s">
        <v>8</v>
      </c>
      <c r="G32886" t="s">
        <v>110176</v>
      </c>
      <c r="H32886" s="2">
        <v>0.1</v>
      </c>
      <c r="I32886" t="s">
        <v>791</v>
      </c>
      <c r="J32886" t="s">
        <v>118313</v>
      </c>
      <c r="K32886" t="s">
        <v>8</v>
      </c>
      <c r="L32886" t="s">
        <v>8</v>
      </c>
      <c r="M32886" t="s">
        <v>107986</v>
      </c>
      <c r="N32886" t="s">
        <v>8</v>
      </c>
      <c r="O32886" t="s">
        <v>8</v>
      </c>
      <c r="P32886" t="s">
        <v>8</v>
      </c>
      <c r="Q32886" t="s">
        <v>8</v>
      </c>
      <c r="R32886" t="s">
        <v>8</v>
      </c>
      <c r="S32886" t="s">
        <v>110177</v>
      </c>
    </row>
    <row r="32887" spans="1:19" x14ac:dyDescent="0.15">
      <c r="A32887" t="s">
        <v>110178</v>
      </c>
      <c r="B32887" t="s">
        <v>52893</v>
      </c>
      <c r="C32887" t="s">
        <v>110179</v>
      </c>
      <c r="D32887" t="s">
        <v>8</v>
      </c>
      <c r="E32887" t="s">
        <v>8</v>
      </c>
      <c r="F32887" t="s">
        <v>8</v>
      </c>
      <c r="G32887" t="s">
        <v>110180</v>
      </c>
      <c r="H32887" s="2">
        <v>0.1</v>
      </c>
      <c r="I32887" t="s">
        <v>791</v>
      </c>
      <c r="J32887" t="s">
        <v>118313</v>
      </c>
      <c r="K32887" t="s">
        <v>8</v>
      </c>
      <c r="L32887" t="s">
        <v>5083</v>
      </c>
      <c r="M32887" t="s">
        <v>110179</v>
      </c>
      <c r="N32887" t="s">
        <v>8</v>
      </c>
      <c r="O32887" t="s">
        <v>8</v>
      </c>
      <c r="P32887" t="s">
        <v>8</v>
      </c>
      <c r="Q32887" t="s">
        <v>8</v>
      </c>
      <c r="R32887" t="s">
        <v>11</v>
      </c>
      <c r="S32887" t="s">
        <v>110181</v>
      </c>
    </row>
    <row r="32888" spans="1:19" x14ac:dyDescent="0.15">
      <c r="A32888" t="s">
        <v>110182</v>
      </c>
      <c r="B32888" t="s">
        <v>52893</v>
      </c>
      <c r="C32888" t="s">
        <v>110183</v>
      </c>
      <c r="D32888" t="s">
        <v>8</v>
      </c>
      <c r="E32888" t="s">
        <v>8</v>
      </c>
      <c r="F32888" t="s">
        <v>8</v>
      </c>
      <c r="G32888" t="s">
        <v>110184</v>
      </c>
      <c r="H32888" s="2">
        <v>0.1</v>
      </c>
      <c r="I32888" t="s">
        <v>791</v>
      </c>
      <c r="J32888" t="s">
        <v>118313</v>
      </c>
      <c r="K32888" t="s">
        <v>8</v>
      </c>
      <c r="L32888" t="s">
        <v>5083</v>
      </c>
      <c r="M32888" t="s">
        <v>107994</v>
      </c>
      <c r="N32888" t="s">
        <v>8</v>
      </c>
      <c r="O32888" t="s">
        <v>8</v>
      </c>
      <c r="P32888" t="s">
        <v>8</v>
      </c>
      <c r="Q32888" t="s">
        <v>8</v>
      </c>
      <c r="R32888" t="s">
        <v>8</v>
      </c>
      <c r="S32888" t="s">
        <v>110185</v>
      </c>
    </row>
    <row r="32889" spans="1:19" x14ac:dyDescent="0.15">
      <c r="A32889" t="s">
        <v>110186</v>
      </c>
      <c r="B32889" t="s">
        <v>52893</v>
      </c>
      <c r="C32889" t="s">
        <v>110187</v>
      </c>
      <c r="D32889" t="s">
        <v>8</v>
      </c>
      <c r="E32889" t="s">
        <v>8</v>
      </c>
      <c r="F32889" t="s">
        <v>8</v>
      </c>
      <c r="G32889" t="s">
        <v>110188</v>
      </c>
      <c r="H32889" s="2">
        <v>0.1</v>
      </c>
      <c r="I32889" t="s">
        <v>791</v>
      </c>
      <c r="J32889" t="s">
        <v>118313</v>
      </c>
      <c r="K32889" t="s">
        <v>8</v>
      </c>
      <c r="L32889" t="s">
        <v>8</v>
      </c>
      <c r="M32889" t="s">
        <v>104084</v>
      </c>
      <c r="N32889" t="s">
        <v>8</v>
      </c>
      <c r="O32889" t="s">
        <v>8</v>
      </c>
      <c r="P32889" t="s">
        <v>8</v>
      </c>
      <c r="Q32889" t="s">
        <v>8</v>
      </c>
      <c r="R32889" t="s">
        <v>8</v>
      </c>
      <c r="S32889" t="s">
        <v>110189</v>
      </c>
    </row>
    <row r="32890" spans="1:19" x14ac:dyDescent="0.15">
      <c r="A32890" t="s">
        <v>110190</v>
      </c>
      <c r="B32890" t="s">
        <v>52893</v>
      </c>
      <c r="C32890" t="s">
        <v>12769</v>
      </c>
      <c r="D32890" t="s">
        <v>8</v>
      </c>
      <c r="E32890" t="s">
        <v>8</v>
      </c>
      <c r="F32890" t="s">
        <v>8</v>
      </c>
      <c r="G32890" t="s">
        <v>12770</v>
      </c>
      <c r="H32890" s="2">
        <v>0</v>
      </c>
      <c r="I32890" t="s">
        <v>791</v>
      </c>
      <c r="J32890" t="s">
        <v>31280</v>
      </c>
      <c r="K32890" t="s">
        <v>8</v>
      </c>
      <c r="L32890" t="s">
        <v>8</v>
      </c>
      <c r="M32890" t="s">
        <v>8</v>
      </c>
      <c r="N32890" t="s">
        <v>8</v>
      </c>
      <c r="O32890" t="s">
        <v>8</v>
      </c>
      <c r="P32890" t="s">
        <v>8</v>
      </c>
      <c r="Q32890" t="s">
        <v>8</v>
      </c>
      <c r="R32890" t="s">
        <v>8</v>
      </c>
      <c r="S32890" t="s">
        <v>110191</v>
      </c>
    </row>
    <row r="32891" spans="1:19" x14ac:dyDescent="0.15">
      <c r="A32891" t="s">
        <v>110192</v>
      </c>
      <c r="B32891" t="s">
        <v>52893</v>
      </c>
      <c r="C32891" t="s">
        <v>110193</v>
      </c>
      <c r="D32891" t="s">
        <v>8</v>
      </c>
      <c r="E32891" t="s">
        <v>8</v>
      </c>
      <c r="F32891" t="s">
        <v>8</v>
      </c>
      <c r="G32891" t="s">
        <v>104105</v>
      </c>
      <c r="H32891" s="2">
        <v>0.1</v>
      </c>
      <c r="I32891" t="s">
        <v>791</v>
      </c>
      <c r="J32891" t="s">
        <v>118313</v>
      </c>
      <c r="K32891" t="s">
        <v>8</v>
      </c>
      <c r="L32891" t="s">
        <v>5083</v>
      </c>
      <c r="M32891" t="s">
        <v>8</v>
      </c>
      <c r="N32891" t="s">
        <v>8</v>
      </c>
      <c r="O32891" t="s">
        <v>8</v>
      </c>
      <c r="P32891" t="s">
        <v>8</v>
      </c>
      <c r="Q32891" t="s">
        <v>8</v>
      </c>
      <c r="R32891" t="s">
        <v>11</v>
      </c>
      <c r="S32891" t="s">
        <v>110194</v>
      </c>
    </row>
    <row r="32892" spans="1:19" x14ac:dyDescent="0.15">
      <c r="A32892" t="s">
        <v>110195</v>
      </c>
      <c r="B32892" t="s">
        <v>52893</v>
      </c>
      <c r="C32892" t="s">
        <v>110196</v>
      </c>
      <c r="D32892" t="s">
        <v>8</v>
      </c>
      <c r="E32892" t="s">
        <v>8</v>
      </c>
      <c r="F32892" t="s">
        <v>8</v>
      </c>
      <c r="G32892" t="s">
        <v>110197</v>
      </c>
      <c r="H32892" s="2">
        <v>0</v>
      </c>
      <c r="I32892" t="s">
        <v>791</v>
      </c>
      <c r="J32892" t="s">
        <v>31280</v>
      </c>
      <c r="K32892" t="s">
        <v>8</v>
      </c>
      <c r="L32892" t="s">
        <v>8</v>
      </c>
      <c r="M32892" t="s">
        <v>8</v>
      </c>
      <c r="N32892" t="s">
        <v>8</v>
      </c>
      <c r="O32892" t="s">
        <v>8</v>
      </c>
      <c r="P32892" t="s">
        <v>8</v>
      </c>
      <c r="Q32892" t="s">
        <v>8</v>
      </c>
      <c r="R32892" t="s">
        <v>11</v>
      </c>
      <c r="S32892" t="s">
        <v>110198</v>
      </c>
    </row>
    <row r="32893" spans="1:19" x14ac:dyDescent="0.15">
      <c r="A32893" t="s">
        <v>110199</v>
      </c>
      <c r="B32893" t="s">
        <v>52893</v>
      </c>
      <c r="C32893" t="s">
        <v>110200</v>
      </c>
      <c r="D32893" t="s">
        <v>8</v>
      </c>
      <c r="E32893" t="s">
        <v>8</v>
      </c>
      <c r="F32893" t="s">
        <v>8</v>
      </c>
      <c r="G32893" t="s">
        <v>110201</v>
      </c>
      <c r="H32893" s="2">
        <v>0.1</v>
      </c>
      <c r="I32893" t="s">
        <v>791</v>
      </c>
      <c r="J32893" t="s">
        <v>118313</v>
      </c>
      <c r="K32893" t="s">
        <v>8</v>
      </c>
      <c r="L32893" t="s">
        <v>8</v>
      </c>
      <c r="M32893" t="s">
        <v>110202</v>
      </c>
      <c r="N32893" t="s">
        <v>8</v>
      </c>
      <c r="O32893" t="s">
        <v>8</v>
      </c>
      <c r="P32893" t="s">
        <v>8</v>
      </c>
      <c r="Q32893" t="s">
        <v>8</v>
      </c>
      <c r="R32893" t="s">
        <v>8</v>
      </c>
      <c r="S32893" t="s">
        <v>110203</v>
      </c>
    </row>
    <row r="32894" spans="1:19" x14ac:dyDescent="0.15">
      <c r="A32894" t="s">
        <v>110204</v>
      </c>
      <c r="B32894" t="s">
        <v>52893</v>
      </c>
      <c r="C32894" t="s">
        <v>110205</v>
      </c>
      <c r="D32894" t="s">
        <v>8</v>
      </c>
      <c r="E32894" t="s">
        <v>8</v>
      </c>
      <c r="F32894" t="s">
        <v>8</v>
      </c>
      <c r="G32894" t="s">
        <v>87799</v>
      </c>
      <c r="H32894" s="2">
        <v>0.1</v>
      </c>
      <c r="I32894" t="s">
        <v>791</v>
      </c>
      <c r="J32894" t="s">
        <v>118313</v>
      </c>
      <c r="K32894" t="s">
        <v>8</v>
      </c>
      <c r="L32894" t="s">
        <v>8</v>
      </c>
      <c r="M32894" t="s">
        <v>110205</v>
      </c>
      <c r="N32894" t="s">
        <v>8</v>
      </c>
      <c r="O32894" t="s">
        <v>8</v>
      </c>
      <c r="P32894" t="s">
        <v>8</v>
      </c>
      <c r="Q32894" t="s">
        <v>8</v>
      </c>
      <c r="R32894" t="s">
        <v>8</v>
      </c>
      <c r="S32894" t="s">
        <v>110206</v>
      </c>
    </row>
    <row r="32895" spans="1:19" x14ac:dyDescent="0.15">
      <c r="A32895" t="s">
        <v>110207</v>
      </c>
      <c r="B32895" t="s">
        <v>52893</v>
      </c>
      <c r="C32895" t="s">
        <v>110208</v>
      </c>
      <c r="D32895" t="s">
        <v>8</v>
      </c>
      <c r="E32895" t="s">
        <v>8</v>
      </c>
      <c r="F32895" t="s">
        <v>8</v>
      </c>
      <c r="G32895" t="s">
        <v>110209</v>
      </c>
      <c r="H32895" s="2">
        <v>0.1</v>
      </c>
      <c r="I32895" t="s">
        <v>791</v>
      </c>
      <c r="J32895" t="s">
        <v>118313</v>
      </c>
      <c r="K32895" t="s">
        <v>8</v>
      </c>
      <c r="L32895" t="s">
        <v>8</v>
      </c>
      <c r="M32895" t="s">
        <v>8</v>
      </c>
      <c r="N32895" t="s">
        <v>8</v>
      </c>
      <c r="O32895" t="s">
        <v>8</v>
      </c>
      <c r="P32895" t="s">
        <v>8</v>
      </c>
      <c r="Q32895" t="s">
        <v>8</v>
      </c>
      <c r="R32895" t="s">
        <v>8</v>
      </c>
      <c r="S32895" t="s">
        <v>110210</v>
      </c>
    </row>
    <row r="32896" spans="1:19" x14ac:dyDescent="0.15">
      <c r="A32896" t="s">
        <v>110211</v>
      </c>
      <c r="B32896" t="s">
        <v>52893</v>
      </c>
      <c r="C32896" t="s">
        <v>110212</v>
      </c>
      <c r="D32896" t="s">
        <v>8</v>
      </c>
      <c r="E32896" t="s">
        <v>8</v>
      </c>
      <c r="F32896" t="s">
        <v>8</v>
      </c>
      <c r="G32896" t="s">
        <v>92658</v>
      </c>
      <c r="H32896" s="2">
        <v>0.1</v>
      </c>
      <c r="I32896" t="s">
        <v>791</v>
      </c>
      <c r="J32896" t="s">
        <v>118313</v>
      </c>
      <c r="K32896" t="s">
        <v>8</v>
      </c>
      <c r="L32896" t="s">
        <v>8</v>
      </c>
      <c r="M32896" t="s">
        <v>110212</v>
      </c>
      <c r="N32896" t="s">
        <v>8</v>
      </c>
      <c r="O32896" t="s">
        <v>8</v>
      </c>
      <c r="P32896" t="s">
        <v>8</v>
      </c>
      <c r="Q32896" t="s">
        <v>8</v>
      </c>
      <c r="R32896" t="s">
        <v>8</v>
      </c>
      <c r="S32896" t="s">
        <v>110213</v>
      </c>
    </row>
    <row r="32897" spans="1:19" x14ac:dyDescent="0.15">
      <c r="A32897" t="s">
        <v>110214</v>
      </c>
      <c r="B32897" t="s">
        <v>52893</v>
      </c>
      <c r="C32897" t="s">
        <v>110215</v>
      </c>
      <c r="D32897" t="s">
        <v>8</v>
      </c>
      <c r="E32897" t="s">
        <v>8</v>
      </c>
      <c r="F32897" t="s">
        <v>8</v>
      </c>
      <c r="G32897" t="s">
        <v>110216</v>
      </c>
      <c r="H32897" s="2">
        <v>0.1</v>
      </c>
      <c r="I32897" t="s">
        <v>791</v>
      </c>
      <c r="J32897" t="s">
        <v>118313</v>
      </c>
      <c r="K32897" t="s">
        <v>8</v>
      </c>
      <c r="L32897" t="s">
        <v>8</v>
      </c>
      <c r="M32897" t="s">
        <v>110217</v>
      </c>
      <c r="N32897" t="s">
        <v>8</v>
      </c>
      <c r="O32897" t="s">
        <v>8</v>
      </c>
      <c r="P32897" t="s">
        <v>8</v>
      </c>
      <c r="Q32897" t="s">
        <v>8</v>
      </c>
      <c r="R32897" t="s">
        <v>8</v>
      </c>
      <c r="S32897" t="s">
        <v>110218</v>
      </c>
    </row>
    <row r="32898" spans="1:19" x14ac:dyDescent="0.15">
      <c r="A32898" t="s">
        <v>110219</v>
      </c>
      <c r="B32898" t="s">
        <v>52893</v>
      </c>
      <c r="C32898" t="s">
        <v>110220</v>
      </c>
      <c r="D32898" t="s">
        <v>8</v>
      </c>
      <c r="E32898" t="s">
        <v>8</v>
      </c>
      <c r="F32898" t="s">
        <v>8</v>
      </c>
      <c r="G32898" t="s">
        <v>110221</v>
      </c>
      <c r="H32898" s="2">
        <v>0.1</v>
      </c>
      <c r="I32898" t="s">
        <v>791</v>
      </c>
      <c r="J32898" t="s">
        <v>118313</v>
      </c>
      <c r="K32898" t="s">
        <v>8</v>
      </c>
      <c r="L32898" t="s">
        <v>8</v>
      </c>
      <c r="M32898" t="s">
        <v>110220</v>
      </c>
      <c r="N32898" t="s">
        <v>8</v>
      </c>
      <c r="O32898" t="s">
        <v>8</v>
      </c>
      <c r="P32898" t="s">
        <v>8</v>
      </c>
      <c r="Q32898" t="s">
        <v>8</v>
      </c>
      <c r="R32898" t="s">
        <v>8</v>
      </c>
      <c r="S32898" t="s">
        <v>110222</v>
      </c>
    </row>
    <row r="32899" spans="1:19" x14ac:dyDescent="0.15">
      <c r="A32899" t="s">
        <v>110223</v>
      </c>
      <c r="B32899" t="s">
        <v>52893</v>
      </c>
      <c r="C32899" t="s">
        <v>110224</v>
      </c>
      <c r="D32899" t="s">
        <v>8</v>
      </c>
      <c r="E32899" t="s">
        <v>8</v>
      </c>
      <c r="F32899" t="s">
        <v>8</v>
      </c>
      <c r="G32899" t="s">
        <v>110225</v>
      </c>
      <c r="H32899" s="2">
        <v>0.1</v>
      </c>
      <c r="I32899" t="s">
        <v>791</v>
      </c>
      <c r="J32899" t="s">
        <v>118313</v>
      </c>
      <c r="K32899" t="s">
        <v>8</v>
      </c>
      <c r="L32899" t="s">
        <v>8</v>
      </c>
      <c r="M32899" t="s">
        <v>8</v>
      </c>
      <c r="N32899" t="s">
        <v>8</v>
      </c>
      <c r="O32899" t="s">
        <v>8</v>
      </c>
      <c r="P32899" t="s">
        <v>8</v>
      </c>
      <c r="Q32899" t="s">
        <v>8</v>
      </c>
      <c r="R32899" t="s">
        <v>8</v>
      </c>
      <c r="S32899" t="s">
        <v>110226</v>
      </c>
    </row>
    <row r="32900" spans="1:19" x14ac:dyDescent="0.15">
      <c r="A32900" t="s">
        <v>110227</v>
      </c>
      <c r="B32900" t="s">
        <v>52893</v>
      </c>
      <c r="C32900" t="s">
        <v>110228</v>
      </c>
      <c r="D32900" t="s">
        <v>8</v>
      </c>
      <c r="E32900" t="s">
        <v>8</v>
      </c>
      <c r="F32900" t="s">
        <v>8</v>
      </c>
      <c r="G32900" t="s">
        <v>110229</v>
      </c>
      <c r="H32900" s="2">
        <v>0.1</v>
      </c>
      <c r="I32900" t="s">
        <v>791</v>
      </c>
      <c r="J32900" t="s">
        <v>118313</v>
      </c>
      <c r="K32900" t="s">
        <v>8</v>
      </c>
      <c r="L32900" t="s">
        <v>8</v>
      </c>
      <c r="M32900" t="s">
        <v>110228</v>
      </c>
      <c r="N32900" t="s">
        <v>8</v>
      </c>
      <c r="O32900" t="s">
        <v>8</v>
      </c>
      <c r="P32900" t="s">
        <v>8</v>
      </c>
      <c r="Q32900" t="s">
        <v>8</v>
      </c>
      <c r="R32900" t="s">
        <v>8</v>
      </c>
      <c r="S32900" t="s">
        <v>110230</v>
      </c>
    </row>
    <row r="32901" spans="1:19" x14ac:dyDescent="0.15">
      <c r="A32901" t="s">
        <v>110231</v>
      </c>
      <c r="B32901" t="s">
        <v>52893</v>
      </c>
      <c r="C32901" t="s">
        <v>110232</v>
      </c>
      <c r="D32901" t="s">
        <v>8</v>
      </c>
      <c r="E32901" t="s">
        <v>8</v>
      </c>
      <c r="F32901" t="s">
        <v>8</v>
      </c>
      <c r="G32901" t="s">
        <v>110233</v>
      </c>
      <c r="H32901" s="2">
        <v>0</v>
      </c>
      <c r="I32901" t="s">
        <v>791</v>
      </c>
      <c r="J32901" t="s">
        <v>31280</v>
      </c>
      <c r="K32901" t="s">
        <v>8</v>
      </c>
      <c r="L32901" t="s">
        <v>8</v>
      </c>
      <c r="M32901" t="s">
        <v>110234</v>
      </c>
      <c r="N32901" t="s">
        <v>8</v>
      </c>
      <c r="O32901" t="s">
        <v>8</v>
      </c>
      <c r="P32901" t="s">
        <v>8</v>
      </c>
      <c r="Q32901" t="s">
        <v>8</v>
      </c>
      <c r="R32901" t="s">
        <v>8</v>
      </c>
      <c r="S32901" t="s">
        <v>110235</v>
      </c>
    </row>
    <row r="32902" spans="1:19" x14ac:dyDescent="0.15">
      <c r="A32902" t="s">
        <v>110236</v>
      </c>
      <c r="B32902" t="s">
        <v>52893</v>
      </c>
      <c r="C32902" t="s">
        <v>108050</v>
      </c>
      <c r="D32902" t="s">
        <v>8</v>
      </c>
      <c r="E32902" t="s">
        <v>8</v>
      </c>
      <c r="F32902" t="s">
        <v>8</v>
      </c>
      <c r="G32902" t="s">
        <v>108051</v>
      </c>
      <c r="H32902" s="2">
        <v>0.1</v>
      </c>
      <c r="I32902" t="s">
        <v>791</v>
      </c>
      <c r="J32902" t="s">
        <v>118313</v>
      </c>
      <c r="K32902" t="s">
        <v>8</v>
      </c>
      <c r="L32902" t="s">
        <v>103859</v>
      </c>
      <c r="M32902" t="s">
        <v>108050</v>
      </c>
      <c r="N32902" t="s">
        <v>8</v>
      </c>
      <c r="O32902" t="s">
        <v>8</v>
      </c>
      <c r="P32902" t="s">
        <v>8</v>
      </c>
      <c r="Q32902" t="s">
        <v>8</v>
      </c>
      <c r="R32902" t="s">
        <v>8</v>
      </c>
      <c r="S32902" t="s">
        <v>108052</v>
      </c>
    </row>
    <row r="32903" spans="1:19" x14ac:dyDescent="0.15">
      <c r="A32903" t="s">
        <v>110237</v>
      </c>
      <c r="B32903" t="s">
        <v>52893</v>
      </c>
      <c r="C32903" t="s">
        <v>110238</v>
      </c>
      <c r="D32903" t="s">
        <v>8</v>
      </c>
      <c r="E32903" t="s">
        <v>8</v>
      </c>
      <c r="F32903" t="s">
        <v>8</v>
      </c>
      <c r="G32903" t="s">
        <v>110239</v>
      </c>
      <c r="H32903" s="2">
        <v>0.1</v>
      </c>
      <c r="I32903" t="s">
        <v>791</v>
      </c>
      <c r="J32903" t="s">
        <v>118313</v>
      </c>
      <c r="K32903" t="s">
        <v>8</v>
      </c>
      <c r="L32903" t="s">
        <v>8</v>
      </c>
      <c r="M32903" t="s">
        <v>108054</v>
      </c>
      <c r="N32903" t="s">
        <v>8</v>
      </c>
      <c r="O32903" t="s">
        <v>8</v>
      </c>
      <c r="P32903" t="s">
        <v>8</v>
      </c>
      <c r="Q32903" t="s">
        <v>8</v>
      </c>
      <c r="R32903" t="s">
        <v>8</v>
      </c>
      <c r="S32903" t="s">
        <v>110240</v>
      </c>
    </row>
    <row r="32904" spans="1:19" x14ac:dyDescent="0.15">
      <c r="A32904" t="s">
        <v>110241</v>
      </c>
      <c r="B32904" t="s">
        <v>52893</v>
      </c>
      <c r="C32904" t="s">
        <v>110242</v>
      </c>
      <c r="D32904" t="s">
        <v>8</v>
      </c>
      <c r="E32904" t="s">
        <v>8</v>
      </c>
      <c r="F32904" t="s">
        <v>8</v>
      </c>
      <c r="G32904" t="s">
        <v>110243</v>
      </c>
      <c r="H32904" s="2">
        <v>0.1</v>
      </c>
      <c r="I32904" t="s">
        <v>791</v>
      </c>
      <c r="J32904" t="s">
        <v>118313</v>
      </c>
      <c r="K32904" t="s">
        <v>8</v>
      </c>
      <c r="L32904" t="s">
        <v>8</v>
      </c>
      <c r="M32904" t="s">
        <v>110242</v>
      </c>
      <c r="N32904" t="s">
        <v>8</v>
      </c>
      <c r="O32904" t="s">
        <v>8</v>
      </c>
      <c r="P32904" t="s">
        <v>8</v>
      </c>
      <c r="Q32904" t="s">
        <v>8</v>
      </c>
      <c r="R32904" t="s">
        <v>8</v>
      </c>
      <c r="S32904" t="s">
        <v>110244</v>
      </c>
    </row>
    <row r="32905" spans="1:19" x14ac:dyDescent="0.15">
      <c r="A32905" t="s">
        <v>110245</v>
      </c>
      <c r="B32905" t="s">
        <v>52893</v>
      </c>
      <c r="C32905" t="s">
        <v>110246</v>
      </c>
      <c r="D32905" t="s">
        <v>8</v>
      </c>
      <c r="E32905" t="s">
        <v>8</v>
      </c>
      <c r="F32905" t="s">
        <v>8</v>
      </c>
      <c r="G32905" t="s">
        <v>110247</v>
      </c>
      <c r="H32905" s="2">
        <v>0.1</v>
      </c>
      <c r="I32905" t="s">
        <v>791</v>
      </c>
      <c r="J32905" t="s">
        <v>118313</v>
      </c>
      <c r="K32905" t="s">
        <v>8</v>
      </c>
      <c r="L32905" t="s">
        <v>5083</v>
      </c>
      <c r="M32905" t="s">
        <v>110246</v>
      </c>
      <c r="N32905" t="s">
        <v>8</v>
      </c>
      <c r="O32905" t="s">
        <v>8</v>
      </c>
      <c r="P32905" t="s">
        <v>8</v>
      </c>
      <c r="Q32905" t="s">
        <v>8</v>
      </c>
      <c r="R32905" t="s">
        <v>11</v>
      </c>
      <c r="S32905" t="s">
        <v>110248</v>
      </c>
    </row>
    <row r="32906" spans="1:19" x14ac:dyDescent="0.15">
      <c r="A32906" t="s">
        <v>110249</v>
      </c>
      <c r="B32906" t="s">
        <v>52893</v>
      </c>
      <c r="C32906" t="s">
        <v>110250</v>
      </c>
      <c r="D32906" t="s">
        <v>8</v>
      </c>
      <c r="E32906" t="s">
        <v>8</v>
      </c>
      <c r="F32906" t="s">
        <v>8</v>
      </c>
      <c r="G32906" t="s">
        <v>110251</v>
      </c>
      <c r="H32906" s="2">
        <v>0.1</v>
      </c>
      <c r="I32906" t="s">
        <v>791</v>
      </c>
      <c r="J32906" t="s">
        <v>118313</v>
      </c>
      <c r="K32906" t="s">
        <v>8</v>
      </c>
      <c r="L32906" t="s">
        <v>8</v>
      </c>
      <c r="M32906" t="s">
        <v>110250</v>
      </c>
      <c r="N32906" t="s">
        <v>8</v>
      </c>
      <c r="O32906" t="s">
        <v>8</v>
      </c>
      <c r="P32906" t="s">
        <v>8</v>
      </c>
      <c r="Q32906" t="s">
        <v>8</v>
      </c>
      <c r="R32906" t="s">
        <v>8</v>
      </c>
      <c r="S32906" t="s">
        <v>110252</v>
      </c>
    </row>
    <row r="32907" spans="1:19" x14ac:dyDescent="0.15">
      <c r="A32907" t="s">
        <v>110253</v>
      </c>
      <c r="B32907" t="s">
        <v>52893</v>
      </c>
      <c r="C32907" t="s">
        <v>110254</v>
      </c>
      <c r="D32907" t="s">
        <v>8</v>
      </c>
      <c r="E32907" t="s">
        <v>8</v>
      </c>
      <c r="F32907" t="s">
        <v>8</v>
      </c>
      <c r="G32907" t="s">
        <v>110255</v>
      </c>
      <c r="H32907" s="2">
        <v>0.1</v>
      </c>
      <c r="I32907" t="s">
        <v>791</v>
      </c>
      <c r="J32907" t="s">
        <v>118313</v>
      </c>
      <c r="K32907" t="s">
        <v>8</v>
      </c>
      <c r="L32907" t="s">
        <v>5083</v>
      </c>
      <c r="M32907" t="s">
        <v>110254</v>
      </c>
      <c r="N32907" t="s">
        <v>8</v>
      </c>
      <c r="O32907" t="s">
        <v>8</v>
      </c>
      <c r="P32907" t="s">
        <v>8</v>
      </c>
      <c r="Q32907" t="s">
        <v>8</v>
      </c>
      <c r="R32907" t="s">
        <v>11</v>
      </c>
      <c r="S32907" t="s">
        <v>110256</v>
      </c>
    </row>
    <row r="32908" spans="1:19" x14ac:dyDescent="0.15">
      <c r="A32908" t="s">
        <v>110257</v>
      </c>
      <c r="B32908" t="s">
        <v>52893</v>
      </c>
      <c r="C32908" t="s">
        <v>110258</v>
      </c>
      <c r="D32908" t="s">
        <v>8</v>
      </c>
      <c r="E32908" t="s">
        <v>8</v>
      </c>
      <c r="F32908" t="s">
        <v>8</v>
      </c>
      <c r="G32908" t="s">
        <v>110259</v>
      </c>
      <c r="H32908" s="2">
        <v>0.1</v>
      </c>
      <c r="I32908" t="s">
        <v>791</v>
      </c>
      <c r="J32908" t="s">
        <v>118313</v>
      </c>
      <c r="K32908" t="s">
        <v>8</v>
      </c>
      <c r="L32908" t="s">
        <v>5083</v>
      </c>
      <c r="M32908" t="s">
        <v>110258</v>
      </c>
      <c r="N32908" t="s">
        <v>8</v>
      </c>
      <c r="O32908" t="s">
        <v>8</v>
      </c>
      <c r="P32908" t="s">
        <v>8</v>
      </c>
      <c r="Q32908" t="s">
        <v>8</v>
      </c>
      <c r="R32908" t="s">
        <v>11</v>
      </c>
      <c r="S32908" t="s">
        <v>110260</v>
      </c>
    </row>
    <row r="32909" spans="1:19" x14ac:dyDescent="0.15">
      <c r="A32909" t="s">
        <v>110261</v>
      </c>
      <c r="B32909" t="s">
        <v>52893</v>
      </c>
      <c r="C32909" t="s">
        <v>110262</v>
      </c>
      <c r="D32909" t="s">
        <v>8</v>
      </c>
      <c r="E32909" t="s">
        <v>8</v>
      </c>
      <c r="F32909" t="s">
        <v>8</v>
      </c>
      <c r="G32909" t="s">
        <v>110263</v>
      </c>
      <c r="H32909" s="2">
        <v>0.1</v>
      </c>
      <c r="I32909" t="s">
        <v>791</v>
      </c>
      <c r="J32909" t="s">
        <v>118313</v>
      </c>
      <c r="K32909" t="s">
        <v>8</v>
      </c>
      <c r="L32909" t="s">
        <v>8</v>
      </c>
      <c r="M32909" t="s">
        <v>8</v>
      </c>
      <c r="N32909" t="s">
        <v>8</v>
      </c>
      <c r="O32909" t="s">
        <v>8</v>
      </c>
      <c r="P32909" t="s">
        <v>8</v>
      </c>
      <c r="Q32909" t="s">
        <v>8</v>
      </c>
      <c r="R32909" t="s">
        <v>8</v>
      </c>
      <c r="S32909" t="s">
        <v>110264</v>
      </c>
    </row>
    <row r="32910" spans="1:19" x14ac:dyDescent="0.15">
      <c r="A32910" t="s">
        <v>110265</v>
      </c>
      <c r="B32910" t="s">
        <v>52893</v>
      </c>
      <c r="C32910" t="s">
        <v>110266</v>
      </c>
      <c r="D32910" t="s">
        <v>8</v>
      </c>
      <c r="E32910" t="s">
        <v>8</v>
      </c>
      <c r="F32910" t="s">
        <v>8</v>
      </c>
      <c r="G32910" t="s">
        <v>110267</v>
      </c>
      <c r="H32910" s="2">
        <v>0</v>
      </c>
      <c r="I32910" t="s">
        <v>791</v>
      </c>
      <c r="J32910" t="s">
        <v>31280</v>
      </c>
      <c r="K32910" t="s">
        <v>8</v>
      </c>
      <c r="L32910" t="s">
        <v>8</v>
      </c>
      <c r="M32910" t="s">
        <v>8</v>
      </c>
      <c r="N32910" t="s">
        <v>8</v>
      </c>
      <c r="O32910" t="s">
        <v>8</v>
      </c>
      <c r="P32910" t="s">
        <v>8</v>
      </c>
      <c r="Q32910" t="s">
        <v>8</v>
      </c>
      <c r="R32910" t="s">
        <v>11</v>
      </c>
      <c r="S32910" t="s">
        <v>110268</v>
      </c>
    </row>
    <row r="32911" spans="1:19" x14ac:dyDescent="0.15">
      <c r="A32911" t="s">
        <v>110269</v>
      </c>
      <c r="B32911" t="s">
        <v>52893</v>
      </c>
      <c r="C32911" t="s">
        <v>110270</v>
      </c>
      <c r="D32911" t="s">
        <v>8</v>
      </c>
      <c r="E32911" t="s">
        <v>8</v>
      </c>
      <c r="F32911" t="s">
        <v>8</v>
      </c>
      <c r="G32911" t="s">
        <v>110271</v>
      </c>
      <c r="H32911" s="2">
        <v>0.1</v>
      </c>
      <c r="I32911" t="s">
        <v>791</v>
      </c>
      <c r="J32911" t="s">
        <v>118313</v>
      </c>
      <c r="K32911" t="s">
        <v>8</v>
      </c>
      <c r="L32911" t="s">
        <v>8</v>
      </c>
      <c r="M32911" t="s">
        <v>110270</v>
      </c>
      <c r="N32911" t="s">
        <v>8</v>
      </c>
      <c r="O32911" t="s">
        <v>8</v>
      </c>
      <c r="P32911" t="s">
        <v>8</v>
      </c>
      <c r="Q32911" t="s">
        <v>8</v>
      </c>
      <c r="R32911" t="s">
        <v>8</v>
      </c>
      <c r="S32911" t="s">
        <v>110272</v>
      </c>
    </row>
    <row r="32912" spans="1:19" x14ac:dyDescent="0.15">
      <c r="A32912" t="s">
        <v>110273</v>
      </c>
      <c r="B32912" t="s">
        <v>52893</v>
      </c>
      <c r="C32912" t="s">
        <v>110274</v>
      </c>
      <c r="D32912" t="s">
        <v>8</v>
      </c>
      <c r="E32912" t="s">
        <v>8</v>
      </c>
      <c r="F32912" t="s">
        <v>8</v>
      </c>
      <c r="G32912" t="s">
        <v>110275</v>
      </c>
      <c r="H32912" s="2">
        <v>0.1</v>
      </c>
      <c r="I32912" t="s">
        <v>791</v>
      </c>
      <c r="J32912" t="s">
        <v>118313</v>
      </c>
      <c r="K32912" t="s">
        <v>8</v>
      </c>
      <c r="L32912" t="s">
        <v>8</v>
      </c>
      <c r="M32912" t="s">
        <v>8</v>
      </c>
      <c r="N32912" t="s">
        <v>8</v>
      </c>
      <c r="O32912" t="s">
        <v>8</v>
      </c>
      <c r="P32912" t="s">
        <v>8</v>
      </c>
      <c r="Q32912" t="s">
        <v>8</v>
      </c>
      <c r="R32912" t="s">
        <v>8</v>
      </c>
      <c r="S32912" t="s">
        <v>110276</v>
      </c>
    </row>
    <row r="32913" spans="1:19" x14ac:dyDescent="0.15">
      <c r="A32913" t="s">
        <v>110277</v>
      </c>
      <c r="B32913" t="s">
        <v>52893</v>
      </c>
      <c r="C32913" t="s">
        <v>110278</v>
      </c>
      <c r="D32913" t="s">
        <v>8</v>
      </c>
      <c r="E32913" t="s">
        <v>8</v>
      </c>
      <c r="F32913" t="s">
        <v>8</v>
      </c>
      <c r="G32913" t="s">
        <v>110279</v>
      </c>
      <c r="H32913" s="2">
        <v>0.1</v>
      </c>
      <c r="I32913" t="s">
        <v>791</v>
      </c>
      <c r="J32913" t="s">
        <v>118313</v>
      </c>
      <c r="K32913" t="s">
        <v>8</v>
      </c>
      <c r="L32913" t="s">
        <v>8</v>
      </c>
      <c r="M32913" t="s">
        <v>8</v>
      </c>
      <c r="N32913" t="s">
        <v>8</v>
      </c>
      <c r="O32913" t="s">
        <v>8</v>
      </c>
      <c r="P32913" t="s">
        <v>8</v>
      </c>
      <c r="Q32913" t="s">
        <v>8</v>
      </c>
      <c r="R32913" t="s">
        <v>8</v>
      </c>
      <c r="S32913" t="s">
        <v>110280</v>
      </c>
    </row>
    <row r="32914" spans="1:19" x14ac:dyDescent="0.15">
      <c r="A32914" t="s">
        <v>110281</v>
      </c>
      <c r="B32914" t="s">
        <v>52893</v>
      </c>
      <c r="C32914" t="s">
        <v>110282</v>
      </c>
      <c r="D32914" t="s">
        <v>8</v>
      </c>
      <c r="E32914" t="s">
        <v>8</v>
      </c>
      <c r="F32914" t="s">
        <v>8</v>
      </c>
      <c r="G32914" t="s">
        <v>110283</v>
      </c>
      <c r="H32914" s="2">
        <v>0</v>
      </c>
      <c r="I32914" t="s">
        <v>791</v>
      </c>
      <c r="J32914" t="s">
        <v>31280</v>
      </c>
      <c r="K32914" t="s">
        <v>8</v>
      </c>
      <c r="L32914" t="s">
        <v>5083</v>
      </c>
      <c r="M32914" t="s">
        <v>110284</v>
      </c>
      <c r="N32914" t="s">
        <v>8</v>
      </c>
      <c r="O32914" t="s">
        <v>8</v>
      </c>
      <c r="P32914" t="s">
        <v>8</v>
      </c>
      <c r="Q32914" t="s">
        <v>8</v>
      </c>
      <c r="R32914" t="s">
        <v>8</v>
      </c>
      <c r="S32914" t="s">
        <v>110285</v>
      </c>
    </row>
    <row r="32915" spans="1:19" x14ac:dyDescent="0.15">
      <c r="A32915" t="s">
        <v>110286</v>
      </c>
      <c r="B32915" t="s">
        <v>52893</v>
      </c>
      <c r="C32915" t="s">
        <v>110287</v>
      </c>
      <c r="D32915" t="s">
        <v>8</v>
      </c>
      <c r="E32915" t="s">
        <v>8</v>
      </c>
      <c r="F32915" t="s">
        <v>8</v>
      </c>
      <c r="G32915" t="s">
        <v>110288</v>
      </c>
      <c r="H32915" s="2">
        <v>0.1</v>
      </c>
      <c r="I32915" t="s">
        <v>791</v>
      </c>
      <c r="J32915" t="s">
        <v>118313</v>
      </c>
      <c r="K32915" t="s">
        <v>8</v>
      </c>
      <c r="L32915" t="s">
        <v>8</v>
      </c>
      <c r="M32915" t="s">
        <v>8</v>
      </c>
      <c r="N32915" t="s">
        <v>8</v>
      </c>
      <c r="O32915" t="s">
        <v>8</v>
      </c>
      <c r="P32915" t="s">
        <v>8</v>
      </c>
      <c r="Q32915" t="s">
        <v>8</v>
      </c>
      <c r="R32915" t="s">
        <v>8</v>
      </c>
      <c r="S32915" t="s">
        <v>110289</v>
      </c>
    </row>
    <row r="32916" spans="1:19" x14ac:dyDescent="0.15">
      <c r="A32916" t="s">
        <v>110290</v>
      </c>
      <c r="B32916" t="s">
        <v>52893</v>
      </c>
      <c r="C32916" t="s">
        <v>110291</v>
      </c>
      <c r="D32916" t="s">
        <v>8</v>
      </c>
      <c r="E32916" t="s">
        <v>8</v>
      </c>
      <c r="F32916" t="s">
        <v>8</v>
      </c>
      <c r="G32916" t="s">
        <v>110292</v>
      </c>
      <c r="H32916" s="2">
        <v>0.1</v>
      </c>
      <c r="I32916" t="s">
        <v>791</v>
      </c>
      <c r="J32916" t="s">
        <v>118313</v>
      </c>
      <c r="K32916" t="s">
        <v>8</v>
      </c>
      <c r="L32916" t="s">
        <v>5083</v>
      </c>
      <c r="M32916" t="s">
        <v>110293</v>
      </c>
      <c r="N32916" t="s">
        <v>8</v>
      </c>
      <c r="O32916" t="s">
        <v>8</v>
      </c>
      <c r="P32916" t="s">
        <v>8</v>
      </c>
      <c r="Q32916" t="s">
        <v>8</v>
      </c>
      <c r="R32916" t="s">
        <v>11</v>
      </c>
      <c r="S32916" t="s">
        <v>110294</v>
      </c>
    </row>
    <row r="32917" spans="1:19" x14ac:dyDescent="0.15">
      <c r="A32917" t="s">
        <v>110295</v>
      </c>
      <c r="B32917" t="s">
        <v>52893</v>
      </c>
      <c r="C32917" t="s">
        <v>110296</v>
      </c>
      <c r="D32917" t="s">
        <v>8</v>
      </c>
      <c r="E32917" t="s">
        <v>8</v>
      </c>
      <c r="F32917" t="s">
        <v>8</v>
      </c>
      <c r="G32917" t="s">
        <v>110297</v>
      </c>
      <c r="H32917" s="2">
        <v>0</v>
      </c>
      <c r="I32917" t="s">
        <v>791</v>
      </c>
      <c r="J32917" t="s">
        <v>31280</v>
      </c>
      <c r="K32917" t="s">
        <v>8</v>
      </c>
      <c r="L32917" t="s">
        <v>8</v>
      </c>
      <c r="M32917" t="s">
        <v>110296</v>
      </c>
      <c r="N32917" t="s">
        <v>8</v>
      </c>
      <c r="O32917" t="s">
        <v>8</v>
      </c>
      <c r="P32917" t="s">
        <v>8</v>
      </c>
      <c r="Q32917" t="s">
        <v>8</v>
      </c>
      <c r="R32917" t="s">
        <v>8</v>
      </c>
      <c r="S32917" t="s">
        <v>110298</v>
      </c>
    </row>
    <row r="32918" spans="1:19" x14ac:dyDescent="0.15">
      <c r="A32918" t="s">
        <v>110299</v>
      </c>
      <c r="B32918" t="s">
        <v>52893</v>
      </c>
      <c r="C32918" t="s">
        <v>110300</v>
      </c>
      <c r="D32918" t="s">
        <v>8</v>
      </c>
      <c r="E32918" t="s">
        <v>8</v>
      </c>
      <c r="F32918" t="s">
        <v>8</v>
      </c>
      <c r="G32918" t="s">
        <v>110301</v>
      </c>
      <c r="H32918" s="2">
        <v>0.1</v>
      </c>
      <c r="I32918" t="s">
        <v>791</v>
      </c>
      <c r="J32918" t="s">
        <v>118313</v>
      </c>
      <c r="K32918" t="s">
        <v>8</v>
      </c>
      <c r="L32918" t="s">
        <v>8</v>
      </c>
      <c r="M32918" t="s">
        <v>110302</v>
      </c>
      <c r="N32918" t="s">
        <v>8</v>
      </c>
      <c r="O32918" t="s">
        <v>8</v>
      </c>
      <c r="P32918" t="s">
        <v>8</v>
      </c>
      <c r="Q32918" t="s">
        <v>8</v>
      </c>
      <c r="R32918" t="s">
        <v>8</v>
      </c>
      <c r="S32918" t="s">
        <v>110303</v>
      </c>
    </row>
    <row r="32919" spans="1:19" x14ac:dyDescent="0.15">
      <c r="A32919" t="s">
        <v>110304</v>
      </c>
      <c r="B32919" t="s">
        <v>52893</v>
      </c>
      <c r="C32919" t="s">
        <v>110305</v>
      </c>
      <c r="D32919" t="s">
        <v>8</v>
      </c>
      <c r="E32919" t="s">
        <v>8</v>
      </c>
      <c r="F32919" t="s">
        <v>8</v>
      </c>
      <c r="G32919" t="s">
        <v>110306</v>
      </c>
      <c r="H32919" s="2">
        <v>0.1</v>
      </c>
      <c r="I32919" t="s">
        <v>791</v>
      </c>
      <c r="J32919" t="s">
        <v>118313</v>
      </c>
      <c r="K32919" t="s">
        <v>8</v>
      </c>
      <c r="L32919" t="s">
        <v>8</v>
      </c>
      <c r="M32919" t="s">
        <v>110305</v>
      </c>
      <c r="N32919" t="s">
        <v>8</v>
      </c>
      <c r="O32919" t="s">
        <v>8</v>
      </c>
      <c r="P32919" t="s">
        <v>8</v>
      </c>
      <c r="Q32919" t="s">
        <v>8</v>
      </c>
      <c r="R32919" t="s">
        <v>8</v>
      </c>
      <c r="S32919" t="s">
        <v>110307</v>
      </c>
    </row>
    <row r="32920" spans="1:19" x14ac:dyDescent="0.15">
      <c r="A32920" t="s">
        <v>110308</v>
      </c>
      <c r="B32920" t="s">
        <v>52893</v>
      </c>
      <c r="C32920" t="s">
        <v>110309</v>
      </c>
      <c r="D32920" t="s">
        <v>8</v>
      </c>
      <c r="E32920" t="s">
        <v>8</v>
      </c>
      <c r="F32920" t="s">
        <v>8</v>
      </c>
      <c r="G32920" t="s">
        <v>110310</v>
      </c>
      <c r="H32920" s="2">
        <v>0.1</v>
      </c>
      <c r="I32920" t="s">
        <v>791</v>
      </c>
      <c r="J32920" t="s">
        <v>118313</v>
      </c>
      <c r="K32920" t="s">
        <v>8</v>
      </c>
      <c r="L32920" t="s">
        <v>8</v>
      </c>
      <c r="M32920" t="s">
        <v>8</v>
      </c>
      <c r="N32920" t="s">
        <v>8</v>
      </c>
      <c r="O32920" t="s">
        <v>8</v>
      </c>
      <c r="P32920" t="s">
        <v>8</v>
      </c>
      <c r="Q32920" t="s">
        <v>8</v>
      </c>
      <c r="R32920" t="s">
        <v>8</v>
      </c>
      <c r="S32920" t="s">
        <v>110311</v>
      </c>
    </row>
    <row r="32921" spans="1:19" x14ac:dyDescent="0.15">
      <c r="A32921" t="s">
        <v>110312</v>
      </c>
      <c r="B32921" t="s">
        <v>52893</v>
      </c>
      <c r="C32921" t="s">
        <v>110313</v>
      </c>
      <c r="D32921" t="s">
        <v>8</v>
      </c>
      <c r="E32921" t="s">
        <v>8</v>
      </c>
      <c r="F32921" t="s">
        <v>8</v>
      </c>
      <c r="G32921" t="s">
        <v>110314</v>
      </c>
      <c r="H32921" s="2">
        <v>0.1</v>
      </c>
      <c r="I32921" t="s">
        <v>791</v>
      </c>
      <c r="J32921" t="s">
        <v>118313</v>
      </c>
      <c r="K32921" t="s">
        <v>8</v>
      </c>
      <c r="L32921" t="s">
        <v>5083</v>
      </c>
      <c r="M32921" t="s">
        <v>110315</v>
      </c>
      <c r="N32921" t="s">
        <v>8</v>
      </c>
      <c r="O32921" t="s">
        <v>8</v>
      </c>
      <c r="P32921" t="s">
        <v>8</v>
      </c>
      <c r="Q32921" t="s">
        <v>8</v>
      </c>
      <c r="R32921" t="s">
        <v>11</v>
      </c>
      <c r="S32921" t="s">
        <v>110316</v>
      </c>
    </row>
    <row r="32922" spans="1:19" x14ac:dyDescent="0.15">
      <c r="A32922" t="s">
        <v>110317</v>
      </c>
      <c r="B32922" t="s">
        <v>52893</v>
      </c>
      <c r="C32922" t="s">
        <v>110318</v>
      </c>
      <c r="D32922" t="s">
        <v>8</v>
      </c>
      <c r="E32922" t="s">
        <v>8</v>
      </c>
      <c r="F32922" t="s">
        <v>8</v>
      </c>
      <c r="G32922" t="s">
        <v>110319</v>
      </c>
      <c r="H32922" s="2">
        <v>0.1</v>
      </c>
      <c r="I32922" t="s">
        <v>791</v>
      </c>
      <c r="J32922" t="s">
        <v>118313</v>
      </c>
      <c r="K32922" t="s">
        <v>8</v>
      </c>
      <c r="L32922" t="s">
        <v>5083</v>
      </c>
      <c r="M32922" t="s">
        <v>110318</v>
      </c>
      <c r="N32922" t="s">
        <v>8</v>
      </c>
      <c r="O32922" t="s">
        <v>8</v>
      </c>
      <c r="P32922" t="s">
        <v>8</v>
      </c>
      <c r="Q32922" t="s">
        <v>8</v>
      </c>
      <c r="R32922" t="s">
        <v>11</v>
      </c>
      <c r="S32922" t="s">
        <v>110320</v>
      </c>
    </row>
    <row r="32923" spans="1:19" x14ac:dyDescent="0.15">
      <c r="A32923" t="s">
        <v>110321</v>
      </c>
      <c r="B32923" t="s">
        <v>52893</v>
      </c>
      <c r="C32923" t="s">
        <v>110322</v>
      </c>
      <c r="D32923" t="s">
        <v>8</v>
      </c>
      <c r="E32923" t="s">
        <v>8</v>
      </c>
      <c r="F32923" t="s">
        <v>8</v>
      </c>
      <c r="G32923" t="s">
        <v>110323</v>
      </c>
      <c r="H32923" s="2">
        <v>0.1</v>
      </c>
      <c r="I32923" t="s">
        <v>791</v>
      </c>
      <c r="J32923" t="s">
        <v>118313</v>
      </c>
      <c r="K32923" t="s">
        <v>8</v>
      </c>
      <c r="L32923" t="s">
        <v>8</v>
      </c>
      <c r="M32923" t="s">
        <v>8</v>
      </c>
      <c r="N32923" t="s">
        <v>8</v>
      </c>
      <c r="O32923" t="s">
        <v>8</v>
      </c>
      <c r="P32923" t="s">
        <v>8</v>
      </c>
      <c r="Q32923" t="s">
        <v>8</v>
      </c>
      <c r="R32923" t="s">
        <v>8</v>
      </c>
      <c r="S32923" t="s">
        <v>110324</v>
      </c>
    </row>
    <row r="32924" spans="1:19" x14ac:dyDescent="0.15">
      <c r="A32924" t="s">
        <v>110325</v>
      </c>
      <c r="B32924" t="s">
        <v>52893</v>
      </c>
      <c r="C32924" t="s">
        <v>110326</v>
      </c>
      <c r="D32924" t="s">
        <v>8</v>
      </c>
      <c r="E32924" t="s">
        <v>8</v>
      </c>
      <c r="F32924" t="s">
        <v>8</v>
      </c>
      <c r="G32924" t="s">
        <v>110327</v>
      </c>
      <c r="H32924" s="2">
        <v>0.1</v>
      </c>
      <c r="I32924" t="s">
        <v>791</v>
      </c>
      <c r="J32924" t="s">
        <v>118313</v>
      </c>
      <c r="K32924" t="s">
        <v>8</v>
      </c>
      <c r="L32924" t="s">
        <v>8</v>
      </c>
      <c r="M32924" t="s">
        <v>110328</v>
      </c>
      <c r="N32924" t="s">
        <v>8</v>
      </c>
      <c r="O32924" t="s">
        <v>8</v>
      </c>
      <c r="P32924" t="s">
        <v>8</v>
      </c>
      <c r="Q32924" t="s">
        <v>8</v>
      </c>
      <c r="R32924" t="s">
        <v>8</v>
      </c>
      <c r="S32924" t="s">
        <v>110329</v>
      </c>
    </row>
    <row r="32925" spans="1:19" x14ac:dyDescent="0.15">
      <c r="A32925" t="s">
        <v>110330</v>
      </c>
      <c r="B32925" t="s">
        <v>52893</v>
      </c>
      <c r="C32925" t="s">
        <v>110331</v>
      </c>
      <c r="D32925" t="s">
        <v>8</v>
      </c>
      <c r="E32925" t="s">
        <v>8</v>
      </c>
      <c r="F32925" t="s">
        <v>8</v>
      </c>
      <c r="G32925" t="s">
        <v>110332</v>
      </c>
      <c r="H32925" s="2">
        <v>0.1</v>
      </c>
      <c r="I32925" t="s">
        <v>791</v>
      </c>
      <c r="J32925" t="s">
        <v>118313</v>
      </c>
      <c r="K32925" t="s">
        <v>8</v>
      </c>
      <c r="L32925" t="s">
        <v>5083</v>
      </c>
      <c r="M32925" t="s">
        <v>110333</v>
      </c>
      <c r="N32925" t="s">
        <v>8</v>
      </c>
      <c r="O32925" t="s">
        <v>8</v>
      </c>
      <c r="P32925" t="s">
        <v>8</v>
      </c>
      <c r="Q32925" t="s">
        <v>8</v>
      </c>
      <c r="R32925" t="s">
        <v>11</v>
      </c>
      <c r="S32925" t="s">
        <v>110334</v>
      </c>
    </row>
    <row r="32926" spans="1:19" x14ac:dyDescent="0.15">
      <c r="A32926" t="s">
        <v>110335</v>
      </c>
      <c r="B32926" t="s">
        <v>52893</v>
      </c>
      <c r="C32926" t="s">
        <v>110336</v>
      </c>
      <c r="D32926" t="s">
        <v>8</v>
      </c>
      <c r="E32926" t="s">
        <v>8</v>
      </c>
      <c r="F32926" t="s">
        <v>8</v>
      </c>
      <c r="G32926" t="s">
        <v>110337</v>
      </c>
      <c r="H32926" s="2">
        <v>0.1</v>
      </c>
      <c r="I32926" t="s">
        <v>791</v>
      </c>
      <c r="J32926" t="s">
        <v>118313</v>
      </c>
      <c r="K32926" t="s">
        <v>8</v>
      </c>
      <c r="L32926" t="s">
        <v>5083</v>
      </c>
      <c r="M32926" t="s">
        <v>110338</v>
      </c>
      <c r="N32926" t="s">
        <v>8</v>
      </c>
      <c r="O32926" t="s">
        <v>8</v>
      </c>
      <c r="P32926" t="s">
        <v>8</v>
      </c>
      <c r="Q32926" t="s">
        <v>8</v>
      </c>
      <c r="R32926" t="s">
        <v>11</v>
      </c>
      <c r="S32926" t="s">
        <v>110339</v>
      </c>
    </row>
    <row r="32927" spans="1:19" x14ac:dyDescent="0.15">
      <c r="A32927" t="s">
        <v>110340</v>
      </c>
      <c r="B32927" t="s">
        <v>52893</v>
      </c>
      <c r="C32927" t="s">
        <v>110341</v>
      </c>
      <c r="D32927" t="s">
        <v>8</v>
      </c>
      <c r="E32927" t="s">
        <v>8</v>
      </c>
      <c r="F32927" t="s">
        <v>8</v>
      </c>
      <c r="G32927" t="s">
        <v>110342</v>
      </c>
      <c r="H32927" s="2">
        <v>0</v>
      </c>
      <c r="I32927" t="s">
        <v>791</v>
      </c>
      <c r="J32927" t="s">
        <v>31280</v>
      </c>
      <c r="K32927" t="s">
        <v>8</v>
      </c>
      <c r="L32927" t="s">
        <v>8</v>
      </c>
      <c r="M32927" t="s">
        <v>109193</v>
      </c>
      <c r="N32927" t="s">
        <v>8</v>
      </c>
      <c r="O32927" t="s">
        <v>8</v>
      </c>
      <c r="P32927" t="s">
        <v>8</v>
      </c>
      <c r="Q32927" t="s">
        <v>8</v>
      </c>
      <c r="R32927" t="s">
        <v>8</v>
      </c>
      <c r="S32927" t="s">
        <v>110343</v>
      </c>
    </row>
    <row r="32928" spans="1:19" x14ac:dyDescent="0.15">
      <c r="A32928" t="s">
        <v>110344</v>
      </c>
      <c r="B32928" t="s">
        <v>52893</v>
      </c>
      <c r="C32928" t="s">
        <v>110345</v>
      </c>
      <c r="D32928" t="s">
        <v>8</v>
      </c>
      <c r="E32928" t="s">
        <v>8</v>
      </c>
      <c r="F32928" t="s">
        <v>8</v>
      </c>
      <c r="G32928" t="s">
        <v>110346</v>
      </c>
      <c r="H32928" s="2">
        <v>0.1</v>
      </c>
      <c r="I32928" t="s">
        <v>791</v>
      </c>
      <c r="J32928" t="s">
        <v>118313</v>
      </c>
      <c r="K32928" t="s">
        <v>8</v>
      </c>
      <c r="L32928" t="s">
        <v>5083</v>
      </c>
      <c r="M32928" t="s">
        <v>8</v>
      </c>
      <c r="N32928" t="s">
        <v>8</v>
      </c>
      <c r="O32928" t="s">
        <v>8</v>
      </c>
      <c r="P32928" t="s">
        <v>8</v>
      </c>
      <c r="Q32928" t="s">
        <v>8</v>
      </c>
      <c r="R32928" t="s">
        <v>11</v>
      </c>
      <c r="S32928" t="s">
        <v>110347</v>
      </c>
    </row>
    <row r="32929" spans="1:19" x14ac:dyDescent="0.15">
      <c r="A32929" t="s">
        <v>110348</v>
      </c>
      <c r="B32929" t="s">
        <v>52893</v>
      </c>
      <c r="C32929" t="s">
        <v>110349</v>
      </c>
      <c r="D32929" t="s">
        <v>8</v>
      </c>
      <c r="E32929" t="s">
        <v>8</v>
      </c>
      <c r="F32929" t="s">
        <v>8</v>
      </c>
      <c r="G32929" t="s">
        <v>110350</v>
      </c>
      <c r="H32929" s="2">
        <v>0.1</v>
      </c>
      <c r="I32929" t="s">
        <v>791</v>
      </c>
      <c r="J32929" t="s">
        <v>118313</v>
      </c>
      <c r="K32929" t="s">
        <v>8</v>
      </c>
      <c r="L32929" t="s">
        <v>5083</v>
      </c>
      <c r="M32929" t="s">
        <v>8</v>
      </c>
      <c r="N32929" t="s">
        <v>8</v>
      </c>
      <c r="O32929" t="s">
        <v>8</v>
      </c>
      <c r="P32929" t="s">
        <v>8</v>
      </c>
      <c r="Q32929" t="s">
        <v>8</v>
      </c>
      <c r="R32929" t="s">
        <v>11</v>
      </c>
      <c r="S32929" t="s">
        <v>110351</v>
      </c>
    </row>
    <row r="32930" spans="1:19" x14ac:dyDescent="0.15">
      <c r="A32930" t="s">
        <v>110352</v>
      </c>
      <c r="B32930" t="s">
        <v>52893</v>
      </c>
      <c r="C32930" t="s">
        <v>110353</v>
      </c>
      <c r="D32930" t="s">
        <v>8</v>
      </c>
      <c r="E32930" t="s">
        <v>8</v>
      </c>
      <c r="F32930" t="s">
        <v>8</v>
      </c>
      <c r="G32930" t="s">
        <v>110354</v>
      </c>
      <c r="H32930" s="2">
        <v>0.1</v>
      </c>
      <c r="I32930" t="s">
        <v>791</v>
      </c>
      <c r="J32930" t="s">
        <v>118313</v>
      </c>
      <c r="K32930" t="s">
        <v>8</v>
      </c>
      <c r="L32930" t="s">
        <v>8</v>
      </c>
      <c r="M32930" t="s">
        <v>8</v>
      </c>
      <c r="N32930" t="s">
        <v>8</v>
      </c>
      <c r="O32930" t="s">
        <v>8</v>
      </c>
      <c r="P32930" t="s">
        <v>8</v>
      </c>
      <c r="Q32930" t="s">
        <v>8</v>
      </c>
      <c r="R32930" t="s">
        <v>8</v>
      </c>
      <c r="S32930" t="s">
        <v>110355</v>
      </c>
    </row>
    <row r="32931" spans="1:19" x14ac:dyDescent="0.15">
      <c r="A32931" t="s">
        <v>110356</v>
      </c>
      <c r="B32931" t="s">
        <v>52893</v>
      </c>
      <c r="C32931" t="s">
        <v>110357</v>
      </c>
      <c r="D32931" t="s">
        <v>8</v>
      </c>
      <c r="E32931" t="s">
        <v>8</v>
      </c>
      <c r="F32931" t="s">
        <v>8</v>
      </c>
      <c r="G32931" t="s">
        <v>110013</v>
      </c>
      <c r="H32931" s="2">
        <v>0</v>
      </c>
      <c r="I32931" t="s">
        <v>791</v>
      </c>
      <c r="J32931" t="s">
        <v>31280</v>
      </c>
      <c r="K32931" t="s">
        <v>8</v>
      </c>
      <c r="L32931" t="s">
        <v>5083</v>
      </c>
      <c r="M32931" t="s">
        <v>110358</v>
      </c>
      <c r="N32931" t="s">
        <v>8</v>
      </c>
      <c r="O32931" t="s">
        <v>8</v>
      </c>
      <c r="P32931" t="s">
        <v>8</v>
      </c>
      <c r="Q32931" t="s">
        <v>8</v>
      </c>
      <c r="R32931" t="s">
        <v>8</v>
      </c>
      <c r="S32931" t="s">
        <v>110359</v>
      </c>
    </row>
    <row r="32932" spans="1:19" x14ac:dyDescent="0.15">
      <c r="A32932" t="s">
        <v>110360</v>
      </c>
      <c r="B32932" t="s">
        <v>52893</v>
      </c>
      <c r="C32932" t="s">
        <v>110361</v>
      </c>
      <c r="D32932" t="s">
        <v>8</v>
      </c>
      <c r="E32932" t="s">
        <v>8</v>
      </c>
      <c r="F32932" t="s">
        <v>8</v>
      </c>
      <c r="G32932" t="s">
        <v>110362</v>
      </c>
      <c r="H32932" s="2">
        <v>0</v>
      </c>
      <c r="I32932" t="s">
        <v>791</v>
      </c>
      <c r="J32932" t="s">
        <v>31280</v>
      </c>
      <c r="K32932" t="s">
        <v>8</v>
      </c>
      <c r="L32932" t="s">
        <v>8</v>
      </c>
      <c r="M32932" t="s">
        <v>110363</v>
      </c>
      <c r="N32932" t="s">
        <v>8</v>
      </c>
      <c r="O32932" t="s">
        <v>8</v>
      </c>
      <c r="P32932" t="s">
        <v>8</v>
      </c>
      <c r="Q32932" t="s">
        <v>8</v>
      </c>
      <c r="R32932" t="s">
        <v>8</v>
      </c>
      <c r="S32932" t="s">
        <v>110364</v>
      </c>
    </row>
    <row r="32933" spans="1:19" x14ac:dyDescent="0.15">
      <c r="A32933" t="s">
        <v>110365</v>
      </c>
      <c r="B32933" t="s">
        <v>52893</v>
      </c>
      <c r="C32933" t="s">
        <v>110366</v>
      </c>
      <c r="D32933" t="s">
        <v>8</v>
      </c>
      <c r="E32933" t="s">
        <v>8</v>
      </c>
      <c r="F32933" t="s">
        <v>8</v>
      </c>
      <c r="G32933" t="s">
        <v>110367</v>
      </c>
      <c r="H32933" s="2">
        <v>0.1</v>
      </c>
      <c r="I32933" t="s">
        <v>791</v>
      </c>
      <c r="J32933" t="s">
        <v>118313</v>
      </c>
      <c r="K32933" t="s">
        <v>8</v>
      </c>
      <c r="L32933" t="s">
        <v>8</v>
      </c>
      <c r="M32933" t="s">
        <v>110366</v>
      </c>
      <c r="N32933" t="s">
        <v>8</v>
      </c>
      <c r="O32933" t="s">
        <v>8</v>
      </c>
      <c r="P32933" t="s">
        <v>8</v>
      </c>
      <c r="Q32933" t="s">
        <v>8</v>
      </c>
      <c r="R32933" t="s">
        <v>8</v>
      </c>
      <c r="S32933" t="s">
        <v>110368</v>
      </c>
    </row>
    <row r="32934" spans="1:19" x14ac:dyDescent="0.15">
      <c r="A32934" t="s">
        <v>110369</v>
      </c>
      <c r="B32934" t="s">
        <v>52893</v>
      </c>
      <c r="C32934" t="s">
        <v>110370</v>
      </c>
      <c r="D32934" t="s">
        <v>8</v>
      </c>
      <c r="E32934" t="s">
        <v>8</v>
      </c>
      <c r="F32934" t="s">
        <v>8</v>
      </c>
      <c r="G32934" t="s">
        <v>110371</v>
      </c>
      <c r="H32934" s="2">
        <v>0.1</v>
      </c>
      <c r="I32934" t="s">
        <v>791</v>
      </c>
      <c r="J32934" t="s">
        <v>118313</v>
      </c>
      <c r="K32934" t="s">
        <v>8</v>
      </c>
      <c r="L32934" t="s">
        <v>8</v>
      </c>
      <c r="M32934" t="s">
        <v>8</v>
      </c>
      <c r="N32934" t="s">
        <v>8</v>
      </c>
      <c r="O32934" t="s">
        <v>8</v>
      </c>
      <c r="P32934" t="s">
        <v>8</v>
      </c>
      <c r="Q32934" t="s">
        <v>8</v>
      </c>
      <c r="R32934" t="s">
        <v>8</v>
      </c>
      <c r="S32934" t="s">
        <v>110372</v>
      </c>
    </row>
    <row r="32935" spans="1:19" x14ac:dyDescent="0.15">
      <c r="A32935" t="s">
        <v>110373</v>
      </c>
      <c r="B32935" t="s">
        <v>52893</v>
      </c>
      <c r="C32935" t="s">
        <v>110374</v>
      </c>
      <c r="D32935" t="s">
        <v>8</v>
      </c>
      <c r="E32935" t="s">
        <v>8</v>
      </c>
      <c r="F32935" t="s">
        <v>8</v>
      </c>
      <c r="G32935" t="s">
        <v>110375</v>
      </c>
      <c r="H32935" s="2">
        <v>0.1</v>
      </c>
      <c r="I32935" t="s">
        <v>791</v>
      </c>
      <c r="J32935" t="s">
        <v>118313</v>
      </c>
      <c r="K32935" t="s">
        <v>8</v>
      </c>
      <c r="L32935" t="s">
        <v>8</v>
      </c>
      <c r="M32935" t="s">
        <v>110376</v>
      </c>
      <c r="N32935" t="s">
        <v>8</v>
      </c>
      <c r="O32935" t="s">
        <v>8</v>
      </c>
      <c r="P32935" t="s">
        <v>8</v>
      </c>
      <c r="Q32935" t="s">
        <v>8</v>
      </c>
      <c r="R32935" t="s">
        <v>8</v>
      </c>
      <c r="S32935" t="s">
        <v>110377</v>
      </c>
    </row>
    <row r="32936" spans="1:19" x14ac:dyDescent="0.15">
      <c r="A32936" t="s">
        <v>110378</v>
      </c>
      <c r="B32936" t="s">
        <v>52893</v>
      </c>
      <c r="C32936" t="s">
        <v>110379</v>
      </c>
      <c r="D32936" t="s">
        <v>8</v>
      </c>
      <c r="E32936" t="s">
        <v>8</v>
      </c>
      <c r="F32936" t="s">
        <v>8</v>
      </c>
      <c r="G32936" t="s">
        <v>110380</v>
      </c>
      <c r="H32936" s="2">
        <v>0.1</v>
      </c>
      <c r="I32936" t="s">
        <v>791</v>
      </c>
      <c r="J32936" t="s">
        <v>118313</v>
      </c>
      <c r="K32936" t="s">
        <v>8</v>
      </c>
      <c r="L32936" t="s">
        <v>5083</v>
      </c>
      <c r="M32936" t="s">
        <v>110379</v>
      </c>
      <c r="N32936" t="s">
        <v>8</v>
      </c>
      <c r="O32936" t="s">
        <v>8</v>
      </c>
      <c r="P32936" t="s">
        <v>8</v>
      </c>
      <c r="Q32936" t="s">
        <v>8</v>
      </c>
      <c r="R32936" t="s">
        <v>8</v>
      </c>
      <c r="S32936" t="s">
        <v>110381</v>
      </c>
    </row>
    <row r="32937" spans="1:19" x14ac:dyDescent="0.15">
      <c r="A32937" t="s">
        <v>110382</v>
      </c>
      <c r="B32937" t="s">
        <v>52893</v>
      </c>
      <c r="C32937" t="s">
        <v>110383</v>
      </c>
      <c r="D32937" t="s">
        <v>8</v>
      </c>
      <c r="E32937" t="s">
        <v>8</v>
      </c>
      <c r="F32937" t="s">
        <v>8</v>
      </c>
      <c r="G32937" t="s">
        <v>110384</v>
      </c>
      <c r="H32937" s="2">
        <v>0.1</v>
      </c>
      <c r="I32937" t="s">
        <v>791</v>
      </c>
      <c r="J32937" t="s">
        <v>118313</v>
      </c>
      <c r="K32937" t="s">
        <v>8</v>
      </c>
      <c r="L32937" t="s">
        <v>8</v>
      </c>
      <c r="M32937" t="s">
        <v>109712</v>
      </c>
      <c r="N32937" t="s">
        <v>8</v>
      </c>
      <c r="O32937" t="s">
        <v>8</v>
      </c>
      <c r="P32937" t="s">
        <v>8</v>
      </c>
      <c r="Q32937" t="s">
        <v>8</v>
      </c>
      <c r="R32937" t="s">
        <v>8</v>
      </c>
      <c r="S32937" t="s">
        <v>110385</v>
      </c>
    </row>
    <row r="32938" spans="1:19" x14ac:dyDescent="0.15">
      <c r="A32938" t="s">
        <v>110386</v>
      </c>
      <c r="B32938" t="s">
        <v>52893</v>
      </c>
      <c r="C32938" t="s">
        <v>110387</v>
      </c>
      <c r="D32938" t="s">
        <v>8</v>
      </c>
      <c r="E32938" t="s">
        <v>8</v>
      </c>
      <c r="F32938" t="s">
        <v>8</v>
      </c>
      <c r="G32938" t="s">
        <v>110388</v>
      </c>
      <c r="H32938" s="2">
        <v>0</v>
      </c>
      <c r="I32938" t="s">
        <v>791</v>
      </c>
      <c r="J32938" t="s">
        <v>31280</v>
      </c>
      <c r="K32938" t="s">
        <v>8</v>
      </c>
      <c r="L32938" t="s">
        <v>8</v>
      </c>
      <c r="M32938" t="s">
        <v>110387</v>
      </c>
      <c r="N32938" t="s">
        <v>8</v>
      </c>
      <c r="O32938" t="s">
        <v>8</v>
      </c>
      <c r="P32938" t="s">
        <v>8</v>
      </c>
      <c r="Q32938" t="s">
        <v>8</v>
      </c>
      <c r="R32938" t="s">
        <v>8</v>
      </c>
      <c r="S32938" t="s">
        <v>110389</v>
      </c>
    </row>
    <row r="32939" spans="1:19" x14ac:dyDescent="0.15">
      <c r="A32939" t="s">
        <v>110390</v>
      </c>
      <c r="B32939" t="s">
        <v>52893</v>
      </c>
      <c r="C32939" t="s">
        <v>110391</v>
      </c>
      <c r="D32939" t="s">
        <v>8</v>
      </c>
      <c r="E32939" t="s">
        <v>8</v>
      </c>
      <c r="F32939" t="s">
        <v>8</v>
      </c>
      <c r="G32939" t="s">
        <v>110392</v>
      </c>
      <c r="H32939" s="2">
        <v>0.1</v>
      </c>
      <c r="I32939" t="s">
        <v>791</v>
      </c>
      <c r="J32939" t="s">
        <v>118313</v>
      </c>
      <c r="K32939" t="s">
        <v>8</v>
      </c>
      <c r="L32939" t="s">
        <v>8</v>
      </c>
      <c r="M32939" t="s">
        <v>110391</v>
      </c>
      <c r="N32939" t="s">
        <v>8</v>
      </c>
      <c r="O32939" t="s">
        <v>8</v>
      </c>
      <c r="P32939" t="s">
        <v>8</v>
      </c>
      <c r="Q32939" t="s">
        <v>8</v>
      </c>
      <c r="R32939" t="s">
        <v>11</v>
      </c>
      <c r="S32939" t="s">
        <v>110393</v>
      </c>
    </row>
    <row r="32940" spans="1:19" x14ac:dyDescent="0.15">
      <c r="A32940" t="s">
        <v>110394</v>
      </c>
      <c r="B32940" t="s">
        <v>52893</v>
      </c>
      <c r="C32940" t="s">
        <v>110395</v>
      </c>
      <c r="D32940" t="s">
        <v>8</v>
      </c>
      <c r="E32940" t="s">
        <v>8</v>
      </c>
      <c r="F32940" t="s">
        <v>8</v>
      </c>
      <c r="G32940" t="s">
        <v>110396</v>
      </c>
      <c r="H32940" s="2">
        <v>0.1</v>
      </c>
      <c r="I32940" t="s">
        <v>791</v>
      </c>
      <c r="J32940" t="s">
        <v>118313</v>
      </c>
      <c r="K32940" t="s">
        <v>8</v>
      </c>
      <c r="L32940" t="s">
        <v>5083</v>
      </c>
      <c r="M32940" t="s">
        <v>110395</v>
      </c>
      <c r="N32940" t="s">
        <v>8</v>
      </c>
      <c r="O32940" t="s">
        <v>8</v>
      </c>
      <c r="P32940" t="s">
        <v>8</v>
      </c>
      <c r="Q32940" t="s">
        <v>8</v>
      </c>
      <c r="R32940" t="s">
        <v>11</v>
      </c>
      <c r="S32940" t="s">
        <v>110397</v>
      </c>
    </row>
    <row r="32941" spans="1:19" x14ac:dyDescent="0.15">
      <c r="A32941" t="s">
        <v>110398</v>
      </c>
      <c r="B32941" t="s">
        <v>52893</v>
      </c>
      <c r="C32941" t="s">
        <v>110399</v>
      </c>
      <c r="D32941" t="s">
        <v>8</v>
      </c>
      <c r="E32941" t="s">
        <v>8</v>
      </c>
      <c r="F32941" t="s">
        <v>8</v>
      </c>
      <c r="G32941" t="s">
        <v>110013</v>
      </c>
      <c r="H32941" s="2">
        <v>0.1</v>
      </c>
      <c r="I32941" t="s">
        <v>791</v>
      </c>
      <c r="J32941" t="s">
        <v>118313</v>
      </c>
      <c r="K32941" t="s">
        <v>8</v>
      </c>
      <c r="L32941" t="s">
        <v>5083</v>
      </c>
      <c r="M32941" t="s">
        <v>110400</v>
      </c>
      <c r="N32941" t="s">
        <v>8</v>
      </c>
      <c r="O32941" t="s">
        <v>8</v>
      </c>
      <c r="P32941" t="s">
        <v>8</v>
      </c>
      <c r="Q32941" t="s">
        <v>8</v>
      </c>
      <c r="R32941" t="s">
        <v>11</v>
      </c>
      <c r="S32941" t="s">
        <v>110401</v>
      </c>
    </row>
    <row r="32942" spans="1:19" x14ac:dyDescent="0.15">
      <c r="A32942" t="s">
        <v>110402</v>
      </c>
      <c r="B32942" t="s">
        <v>52893</v>
      </c>
      <c r="C32942" t="s">
        <v>110403</v>
      </c>
      <c r="D32942" t="s">
        <v>8</v>
      </c>
      <c r="E32942" t="s">
        <v>8</v>
      </c>
      <c r="F32942" t="s">
        <v>8</v>
      </c>
      <c r="G32942" t="s">
        <v>110404</v>
      </c>
      <c r="H32942" s="2">
        <v>0</v>
      </c>
      <c r="I32942" t="s">
        <v>791</v>
      </c>
      <c r="J32942" t="s">
        <v>31280</v>
      </c>
      <c r="K32942" t="s">
        <v>8</v>
      </c>
      <c r="L32942" t="s">
        <v>8</v>
      </c>
      <c r="M32942" t="s">
        <v>110405</v>
      </c>
      <c r="N32942" t="s">
        <v>8</v>
      </c>
      <c r="O32942" t="s">
        <v>8</v>
      </c>
      <c r="P32942" t="s">
        <v>8</v>
      </c>
      <c r="Q32942" t="s">
        <v>8</v>
      </c>
      <c r="R32942" t="s">
        <v>8</v>
      </c>
      <c r="S32942" t="s">
        <v>110406</v>
      </c>
    </row>
    <row r="32943" spans="1:19" x14ac:dyDescent="0.15">
      <c r="A32943" t="s">
        <v>110407</v>
      </c>
      <c r="B32943" t="s">
        <v>52893</v>
      </c>
      <c r="C32943" t="s">
        <v>110408</v>
      </c>
      <c r="D32943" t="s">
        <v>8</v>
      </c>
      <c r="E32943" t="s">
        <v>8</v>
      </c>
      <c r="F32943" t="s">
        <v>8</v>
      </c>
      <c r="G32943" t="s">
        <v>110409</v>
      </c>
      <c r="H32943" s="2">
        <v>0.1</v>
      </c>
      <c r="I32943" t="s">
        <v>791</v>
      </c>
      <c r="J32943" t="s">
        <v>118313</v>
      </c>
      <c r="K32943" t="s">
        <v>8</v>
      </c>
      <c r="L32943" t="s">
        <v>5083</v>
      </c>
      <c r="M32943" t="s">
        <v>110408</v>
      </c>
      <c r="N32943" t="s">
        <v>8</v>
      </c>
      <c r="O32943" t="s">
        <v>8</v>
      </c>
      <c r="P32943" t="s">
        <v>8</v>
      </c>
      <c r="Q32943" t="s">
        <v>8</v>
      </c>
      <c r="R32943" t="s">
        <v>8</v>
      </c>
      <c r="S32943" t="s">
        <v>110410</v>
      </c>
    </row>
    <row r="32944" spans="1:19" x14ac:dyDescent="0.15">
      <c r="A32944" t="s">
        <v>110411</v>
      </c>
      <c r="B32944" t="s">
        <v>52893</v>
      </c>
      <c r="C32944" t="s">
        <v>110412</v>
      </c>
      <c r="D32944" t="s">
        <v>8</v>
      </c>
      <c r="E32944" t="s">
        <v>8</v>
      </c>
      <c r="F32944" t="s">
        <v>8</v>
      </c>
      <c r="G32944" t="s">
        <v>110413</v>
      </c>
      <c r="H32944" s="2">
        <v>0.1</v>
      </c>
      <c r="I32944" t="s">
        <v>791</v>
      </c>
      <c r="J32944" t="s">
        <v>118313</v>
      </c>
      <c r="K32944" t="s">
        <v>8</v>
      </c>
      <c r="L32944" t="s">
        <v>5083</v>
      </c>
      <c r="M32944" t="s">
        <v>110414</v>
      </c>
      <c r="N32944" t="s">
        <v>8</v>
      </c>
      <c r="O32944" t="s">
        <v>8</v>
      </c>
      <c r="P32944" t="s">
        <v>8</v>
      </c>
      <c r="Q32944" t="s">
        <v>8</v>
      </c>
      <c r="R32944" t="s">
        <v>11</v>
      </c>
      <c r="S32944" t="s">
        <v>110415</v>
      </c>
    </row>
    <row r="32945" spans="1:19" x14ac:dyDescent="0.15">
      <c r="A32945" t="s">
        <v>110416</v>
      </c>
      <c r="B32945" t="s">
        <v>52893</v>
      </c>
      <c r="C32945" t="s">
        <v>110417</v>
      </c>
      <c r="D32945" t="s">
        <v>8</v>
      </c>
      <c r="E32945" t="s">
        <v>8</v>
      </c>
      <c r="F32945" t="s">
        <v>8</v>
      </c>
      <c r="G32945" t="s">
        <v>110418</v>
      </c>
      <c r="H32945" s="2">
        <v>0.1</v>
      </c>
      <c r="I32945" t="s">
        <v>791</v>
      </c>
      <c r="J32945" t="s">
        <v>118313</v>
      </c>
      <c r="K32945" t="s">
        <v>8</v>
      </c>
      <c r="L32945" t="s">
        <v>5083</v>
      </c>
      <c r="M32945" t="s">
        <v>110417</v>
      </c>
      <c r="N32945" t="s">
        <v>8</v>
      </c>
      <c r="O32945" t="s">
        <v>8</v>
      </c>
      <c r="P32945" t="s">
        <v>8</v>
      </c>
      <c r="Q32945" t="s">
        <v>8</v>
      </c>
      <c r="R32945" t="s">
        <v>11</v>
      </c>
      <c r="S32945" t="s">
        <v>110419</v>
      </c>
    </row>
    <row r="32946" spans="1:19" x14ac:dyDescent="0.15">
      <c r="A32946" t="s">
        <v>110420</v>
      </c>
      <c r="B32946" t="s">
        <v>52893</v>
      </c>
      <c r="C32946" t="s">
        <v>110421</v>
      </c>
      <c r="D32946" t="s">
        <v>8</v>
      </c>
      <c r="E32946" t="s">
        <v>8</v>
      </c>
      <c r="F32946" t="s">
        <v>8</v>
      </c>
      <c r="G32946" t="s">
        <v>110422</v>
      </c>
      <c r="H32946" s="2">
        <v>0</v>
      </c>
      <c r="I32946" t="s">
        <v>791</v>
      </c>
      <c r="J32946" t="s">
        <v>31280</v>
      </c>
      <c r="K32946" t="s">
        <v>8</v>
      </c>
      <c r="L32946" t="s">
        <v>8</v>
      </c>
      <c r="M32946" t="s">
        <v>8</v>
      </c>
      <c r="N32946" t="s">
        <v>8</v>
      </c>
      <c r="O32946" t="s">
        <v>8</v>
      </c>
      <c r="P32946" t="s">
        <v>8</v>
      </c>
      <c r="Q32946" t="s">
        <v>8</v>
      </c>
      <c r="R32946" t="s">
        <v>11</v>
      </c>
      <c r="S32946" t="s">
        <v>110423</v>
      </c>
    </row>
    <row r="32947" spans="1:19" x14ac:dyDescent="0.15">
      <c r="A32947" t="s">
        <v>110424</v>
      </c>
      <c r="B32947" t="s">
        <v>52893</v>
      </c>
      <c r="C32947" t="s">
        <v>110425</v>
      </c>
      <c r="D32947" t="s">
        <v>8</v>
      </c>
      <c r="E32947" t="s">
        <v>8</v>
      </c>
      <c r="F32947" t="s">
        <v>8</v>
      </c>
      <c r="G32947" t="s">
        <v>110426</v>
      </c>
      <c r="H32947" s="2">
        <v>0</v>
      </c>
      <c r="I32947" t="s">
        <v>791</v>
      </c>
      <c r="J32947" t="s">
        <v>31280</v>
      </c>
      <c r="K32947" t="s">
        <v>8</v>
      </c>
      <c r="L32947" t="s">
        <v>8</v>
      </c>
      <c r="M32947" t="s">
        <v>110425</v>
      </c>
      <c r="N32947" t="s">
        <v>8</v>
      </c>
      <c r="O32947" t="s">
        <v>8</v>
      </c>
      <c r="P32947" t="s">
        <v>8</v>
      </c>
      <c r="Q32947" t="s">
        <v>8</v>
      </c>
      <c r="R32947" t="s">
        <v>8</v>
      </c>
      <c r="S32947" t="s">
        <v>110427</v>
      </c>
    </row>
    <row r="32948" spans="1:19" x14ac:dyDescent="0.15">
      <c r="A32948" t="s">
        <v>110428</v>
      </c>
      <c r="B32948" t="s">
        <v>52893</v>
      </c>
      <c r="C32948" t="s">
        <v>110429</v>
      </c>
      <c r="D32948" t="s">
        <v>8</v>
      </c>
      <c r="E32948" t="s">
        <v>8</v>
      </c>
      <c r="F32948" t="s">
        <v>8</v>
      </c>
      <c r="G32948" t="s">
        <v>110430</v>
      </c>
      <c r="H32948" s="2">
        <v>0.1</v>
      </c>
      <c r="I32948" t="s">
        <v>791</v>
      </c>
      <c r="J32948" t="s">
        <v>118313</v>
      </c>
      <c r="K32948" t="s">
        <v>8</v>
      </c>
      <c r="L32948" t="s">
        <v>8</v>
      </c>
      <c r="M32948" t="s">
        <v>8</v>
      </c>
      <c r="N32948" t="s">
        <v>8</v>
      </c>
      <c r="O32948" t="s">
        <v>8</v>
      </c>
      <c r="P32948" t="s">
        <v>8</v>
      </c>
      <c r="Q32948" t="s">
        <v>8</v>
      </c>
      <c r="R32948" t="s">
        <v>8</v>
      </c>
      <c r="S32948" t="s">
        <v>110431</v>
      </c>
    </row>
    <row r="32949" spans="1:19" x14ac:dyDescent="0.15">
      <c r="A32949" t="s">
        <v>110432</v>
      </c>
      <c r="B32949" t="s">
        <v>52893</v>
      </c>
      <c r="C32949" t="s">
        <v>110433</v>
      </c>
      <c r="D32949" t="s">
        <v>8</v>
      </c>
      <c r="E32949" t="s">
        <v>8</v>
      </c>
      <c r="F32949" t="s">
        <v>8</v>
      </c>
      <c r="G32949" t="s">
        <v>110434</v>
      </c>
      <c r="H32949" s="2">
        <v>0.1</v>
      </c>
      <c r="I32949" t="s">
        <v>791</v>
      </c>
      <c r="J32949" t="s">
        <v>118313</v>
      </c>
      <c r="K32949" t="s">
        <v>8</v>
      </c>
      <c r="L32949" t="s">
        <v>8</v>
      </c>
      <c r="M32949" t="s">
        <v>8</v>
      </c>
      <c r="N32949" t="s">
        <v>8</v>
      </c>
      <c r="O32949" t="s">
        <v>8</v>
      </c>
      <c r="P32949" t="s">
        <v>8</v>
      </c>
      <c r="Q32949" t="s">
        <v>8</v>
      </c>
      <c r="R32949" t="s">
        <v>8</v>
      </c>
      <c r="S32949" t="s">
        <v>110435</v>
      </c>
    </row>
    <row r="32950" spans="1:19" x14ac:dyDescent="0.15">
      <c r="A32950" t="s">
        <v>110436</v>
      </c>
      <c r="B32950" t="s">
        <v>52893</v>
      </c>
      <c r="C32950" t="s">
        <v>110437</v>
      </c>
      <c r="D32950" t="s">
        <v>8</v>
      </c>
      <c r="E32950" t="s">
        <v>8</v>
      </c>
      <c r="F32950" t="s">
        <v>8</v>
      </c>
      <c r="G32950" t="s">
        <v>110438</v>
      </c>
      <c r="H32950" s="2">
        <v>0.1</v>
      </c>
      <c r="I32950" t="s">
        <v>791</v>
      </c>
      <c r="J32950" t="s">
        <v>118313</v>
      </c>
      <c r="K32950" t="s">
        <v>8</v>
      </c>
      <c r="L32950" t="s">
        <v>5083</v>
      </c>
      <c r="M32950" t="s">
        <v>110437</v>
      </c>
      <c r="N32950" t="s">
        <v>8</v>
      </c>
      <c r="O32950" t="s">
        <v>8</v>
      </c>
      <c r="P32950" t="s">
        <v>8</v>
      </c>
      <c r="Q32950" t="s">
        <v>8</v>
      </c>
      <c r="R32950" t="s">
        <v>8</v>
      </c>
      <c r="S32950" t="s">
        <v>110439</v>
      </c>
    </row>
    <row r="32951" spans="1:19" x14ac:dyDescent="0.15">
      <c r="A32951" t="s">
        <v>110440</v>
      </c>
      <c r="B32951" t="s">
        <v>52893</v>
      </c>
      <c r="C32951" t="s">
        <v>110441</v>
      </c>
      <c r="D32951" t="s">
        <v>8</v>
      </c>
      <c r="E32951" t="s">
        <v>8</v>
      </c>
      <c r="F32951" t="s">
        <v>8</v>
      </c>
      <c r="G32951" t="s">
        <v>110442</v>
      </c>
      <c r="H32951" s="2">
        <v>0.1</v>
      </c>
      <c r="I32951" t="s">
        <v>791</v>
      </c>
      <c r="J32951" t="s">
        <v>118313</v>
      </c>
      <c r="K32951" t="s">
        <v>8</v>
      </c>
      <c r="L32951" t="s">
        <v>5083</v>
      </c>
      <c r="M32951" t="s">
        <v>8</v>
      </c>
      <c r="N32951" t="s">
        <v>8</v>
      </c>
      <c r="O32951" t="s">
        <v>8</v>
      </c>
      <c r="P32951" t="s">
        <v>8</v>
      </c>
      <c r="Q32951" t="s">
        <v>8</v>
      </c>
      <c r="R32951" t="s">
        <v>11</v>
      </c>
      <c r="S32951" t="s">
        <v>110443</v>
      </c>
    </row>
    <row r="32952" spans="1:19" x14ac:dyDescent="0.15">
      <c r="A32952" t="s">
        <v>110444</v>
      </c>
      <c r="B32952" t="s">
        <v>52893</v>
      </c>
      <c r="C32952" t="s">
        <v>110445</v>
      </c>
      <c r="D32952" t="s">
        <v>8</v>
      </c>
      <c r="E32952" t="s">
        <v>8</v>
      </c>
      <c r="F32952" t="s">
        <v>8</v>
      </c>
      <c r="G32952" t="s">
        <v>110446</v>
      </c>
      <c r="H32952" s="2">
        <v>0.1</v>
      </c>
      <c r="I32952" t="s">
        <v>791</v>
      </c>
      <c r="J32952" t="s">
        <v>118313</v>
      </c>
      <c r="K32952" t="s">
        <v>8</v>
      </c>
      <c r="L32952" t="s">
        <v>5083</v>
      </c>
      <c r="M32952" t="s">
        <v>110445</v>
      </c>
      <c r="N32952" t="s">
        <v>8</v>
      </c>
      <c r="O32952" t="s">
        <v>8</v>
      </c>
      <c r="P32952" t="s">
        <v>8</v>
      </c>
      <c r="Q32952" t="s">
        <v>8</v>
      </c>
      <c r="R32952" t="s">
        <v>8</v>
      </c>
      <c r="S32952" t="s">
        <v>110447</v>
      </c>
    </row>
    <row r="32953" spans="1:19" x14ac:dyDescent="0.15">
      <c r="A32953" t="s">
        <v>110448</v>
      </c>
      <c r="B32953" t="s">
        <v>52893</v>
      </c>
      <c r="C32953" t="s">
        <v>110449</v>
      </c>
      <c r="D32953" t="s">
        <v>8</v>
      </c>
      <c r="E32953" t="s">
        <v>8</v>
      </c>
      <c r="F32953" t="s">
        <v>8</v>
      </c>
      <c r="G32953" t="s">
        <v>110450</v>
      </c>
      <c r="H32953" s="2">
        <v>0.1</v>
      </c>
      <c r="I32953" t="s">
        <v>791</v>
      </c>
      <c r="J32953" t="s">
        <v>118313</v>
      </c>
      <c r="K32953" t="s">
        <v>8</v>
      </c>
      <c r="L32953" t="s">
        <v>5083</v>
      </c>
      <c r="M32953" t="s">
        <v>8</v>
      </c>
      <c r="N32953" t="s">
        <v>8</v>
      </c>
      <c r="O32953" t="s">
        <v>8</v>
      </c>
      <c r="P32953" t="s">
        <v>8</v>
      </c>
      <c r="Q32953" t="s">
        <v>8</v>
      </c>
      <c r="R32953" t="s">
        <v>11</v>
      </c>
      <c r="S32953" t="s">
        <v>110451</v>
      </c>
    </row>
    <row r="32954" spans="1:19" x14ac:dyDescent="0.15">
      <c r="A32954" t="s">
        <v>110452</v>
      </c>
      <c r="B32954" t="s">
        <v>52893</v>
      </c>
      <c r="C32954" t="s">
        <v>110453</v>
      </c>
      <c r="D32954" t="s">
        <v>8</v>
      </c>
      <c r="E32954" t="s">
        <v>8</v>
      </c>
      <c r="F32954" t="s">
        <v>8</v>
      </c>
      <c r="G32954" t="s">
        <v>110454</v>
      </c>
      <c r="H32954" s="2">
        <v>0.1</v>
      </c>
      <c r="I32954" t="s">
        <v>791</v>
      </c>
      <c r="J32954" t="s">
        <v>118313</v>
      </c>
      <c r="K32954" t="s">
        <v>8</v>
      </c>
      <c r="L32954" t="s">
        <v>5083</v>
      </c>
      <c r="M32954" t="s">
        <v>110455</v>
      </c>
      <c r="N32954" t="s">
        <v>8</v>
      </c>
      <c r="O32954" t="s">
        <v>8</v>
      </c>
      <c r="P32954" t="s">
        <v>8</v>
      </c>
      <c r="Q32954" t="s">
        <v>8</v>
      </c>
      <c r="R32954" t="s">
        <v>8</v>
      </c>
      <c r="S32954" t="s">
        <v>110456</v>
      </c>
    </row>
    <row r="32955" spans="1:19" x14ac:dyDescent="0.15">
      <c r="A32955" t="s">
        <v>110457</v>
      </c>
      <c r="B32955" t="s">
        <v>52893</v>
      </c>
      <c r="C32955" t="s">
        <v>110458</v>
      </c>
      <c r="D32955" t="s">
        <v>8</v>
      </c>
      <c r="E32955" t="s">
        <v>8</v>
      </c>
      <c r="F32955" t="s">
        <v>8</v>
      </c>
      <c r="G32955" t="s">
        <v>110459</v>
      </c>
      <c r="H32955" s="2">
        <v>0.1</v>
      </c>
      <c r="I32955" t="s">
        <v>791</v>
      </c>
      <c r="J32955" t="s">
        <v>118313</v>
      </c>
      <c r="K32955" t="s">
        <v>8</v>
      </c>
      <c r="L32955" t="s">
        <v>8</v>
      </c>
      <c r="M32955" t="s">
        <v>8</v>
      </c>
      <c r="N32955" t="s">
        <v>8</v>
      </c>
      <c r="O32955" t="s">
        <v>8</v>
      </c>
      <c r="P32955" t="s">
        <v>8</v>
      </c>
      <c r="Q32955" t="s">
        <v>8</v>
      </c>
      <c r="R32955" t="s">
        <v>8</v>
      </c>
      <c r="S32955" t="s">
        <v>110460</v>
      </c>
    </row>
    <row r="32956" spans="1:19" x14ac:dyDescent="0.15">
      <c r="A32956" t="s">
        <v>110461</v>
      </c>
      <c r="B32956" t="s">
        <v>52893</v>
      </c>
      <c r="C32956" t="s">
        <v>110462</v>
      </c>
      <c r="D32956" t="s">
        <v>8</v>
      </c>
      <c r="E32956" t="s">
        <v>8</v>
      </c>
      <c r="F32956" t="s">
        <v>8</v>
      </c>
      <c r="G32956" t="s">
        <v>110463</v>
      </c>
      <c r="H32956" s="2">
        <v>0.1</v>
      </c>
      <c r="I32956" t="s">
        <v>791</v>
      </c>
      <c r="J32956" t="s">
        <v>118313</v>
      </c>
      <c r="K32956" t="s">
        <v>8</v>
      </c>
      <c r="L32956" t="s">
        <v>8</v>
      </c>
      <c r="M32956" t="s">
        <v>110462</v>
      </c>
      <c r="N32956" t="s">
        <v>8</v>
      </c>
      <c r="O32956" t="s">
        <v>8</v>
      </c>
      <c r="P32956" t="s">
        <v>8</v>
      </c>
      <c r="Q32956" t="s">
        <v>8</v>
      </c>
      <c r="R32956" t="s">
        <v>8</v>
      </c>
      <c r="S32956" t="s">
        <v>110464</v>
      </c>
    </row>
    <row r="32957" spans="1:19" x14ac:dyDescent="0.15">
      <c r="A32957" t="s">
        <v>110465</v>
      </c>
      <c r="B32957" t="s">
        <v>52893</v>
      </c>
      <c r="C32957" t="s">
        <v>110466</v>
      </c>
      <c r="D32957" t="s">
        <v>8</v>
      </c>
      <c r="E32957" t="s">
        <v>8</v>
      </c>
      <c r="F32957" t="s">
        <v>8</v>
      </c>
      <c r="G32957" t="s">
        <v>109975</v>
      </c>
      <c r="H32957" s="2">
        <v>0.1</v>
      </c>
      <c r="I32957" t="s">
        <v>791</v>
      </c>
      <c r="J32957" t="s">
        <v>118313</v>
      </c>
      <c r="K32957" t="s">
        <v>8</v>
      </c>
      <c r="L32957" t="s">
        <v>8</v>
      </c>
      <c r="M32957" t="s">
        <v>8</v>
      </c>
      <c r="N32957" t="s">
        <v>8</v>
      </c>
      <c r="O32957" t="s">
        <v>8</v>
      </c>
      <c r="P32957" t="s">
        <v>8</v>
      </c>
      <c r="Q32957" t="s">
        <v>8</v>
      </c>
      <c r="R32957" t="s">
        <v>8</v>
      </c>
      <c r="S32957" t="s">
        <v>110467</v>
      </c>
    </row>
    <row r="32958" spans="1:19" x14ac:dyDescent="0.15">
      <c r="A32958" t="s">
        <v>110468</v>
      </c>
      <c r="B32958" t="s">
        <v>52893</v>
      </c>
      <c r="C32958" t="s">
        <v>110469</v>
      </c>
      <c r="D32958" t="s">
        <v>8</v>
      </c>
      <c r="E32958" t="s">
        <v>8</v>
      </c>
      <c r="F32958" t="s">
        <v>8</v>
      </c>
      <c r="G32958" t="s">
        <v>110470</v>
      </c>
      <c r="H32958" s="2">
        <v>0.1</v>
      </c>
      <c r="I32958" t="s">
        <v>791</v>
      </c>
      <c r="J32958" t="s">
        <v>118313</v>
      </c>
      <c r="K32958" t="s">
        <v>8</v>
      </c>
      <c r="L32958" t="s">
        <v>5083</v>
      </c>
      <c r="M32958" t="s">
        <v>109772</v>
      </c>
      <c r="N32958" t="s">
        <v>8</v>
      </c>
      <c r="O32958" t="s">
        <v>8</v>
      </c>
      <c r="P32958" t="s">
        <v>8</v>
      </c>
      <c r="Q32958" t="s">
        <v>8</v>
      </c>
      <c r="R32958" t="s">
        <v>11</v>
      </c>
      <c r="S32958" t="s">
        <v>110471</v>
      </c>
    </row>
    <row r="32959" spans="1:19" x14ac:dyDescent="0.15">
      <c r="A32959" t="s">
        <v>110472</v>
      </c>
      <c r="B32959" t="s">
        <v>52893</v>
      </c>
      <c r="C32959" t="s">
        <v>109782</v>
      </c>
      <c r="D32959" t="s">
        <v>8</v>
      </c>
      <c r="E32959" t="s">
        <v>8</v>
      </c>
      <c r="F32959" t="s">
        <v>8</v>
      </c>
      <c r="G32959" t="s">
        <v>109783</v>
      </c>
      <c r="H32959" s="2">
        <v>0.1</v>
      </c>
      <c r="I32959" t="s">
        <v>791</v>
      </c>
      <c r="J32959" t="s">
        <v>118313</v>
      </c>
      <c r="K32959" t="s">
        <v>8</v>
      </c>
      <c r="L32959" t="s">
        <v>109784</v>
      </c>
      <c r="M32959" t="s">
        <v>8</v>
      </c>
      <c r="N32959" t="s">
        <v>8</v>
      </c>
      <c r="O32959" t="s">
        <v>8</v>
      </c>
      <c r="P32959" t="s">
        <v>8</v>
      </c>
      <c r="Q32959" t="s">
        <v>8</v>
      </c>
      <c r="R32959" t="s">
        <v>8</v>
      </c>
      <c r="S32959" t="s">
        <v>109785</v>
      </c>
    </row>
    <row r="32960" spans="1:19" x14ac:dyDescent="0.15">
      <c r="A32960" t="s">
        <v>110473</v>
      </c>
      <c r="B32960" t="s">
        <v>52893</v>
      </c>
      <c r="C32960" t="s">
        <v>110474</v>
      </c>
      <c r="D32960" t="s">
        <v>8</v>
      </c>
      <c r="E32960" t="s">
        <v>8</v>
      </c>
      <c r="F32960" t="s">
        <v>8</v>
      </c>
      <c r="G32960" t="s">
        <v>110475</v>
      </c>
      <c r="H32960" s="2">
        <v>0.1</v>
      </c>
      <c r="I32960" t="s">
        <v>791</v>
      </c>
      <c r="J32960" t="s">
        <v>118313</v>
      </c>
      <c r="K32960" t="s">
        <v>8</v>
      </c>
      <c r="L32960" t="s">
        <v>5083</v>
      </c>
      <c r="M32960" t="s">
        <v>110474</v>
      </c>
      <c r="N32960" t="s">
        <v>8</v>
      </c>
      <c r="O32960" t="s">
        <v>8</v>
      </c>
      <c r="P32960" t="s">
        <v>8</v>
      </c>
      <c r="Q32960" t="s">
        <v>8</v>
      </c>
      <c r="R32960" t="s">
        <v>11</v>
      </c>
      <c r="S32960" t="s">
        <v>110476</v>
      </c>
    </row>
    <row r="32961" spans="1:19" x14ac:dyDescent="0.15">
      <c r="A32961" t="s">
        <v>110477</v>
      </c>
      <c r="B32961" t="s">
        <v>52893</v>
      </c>
      <c r="C32961" t="s">
        <v>110478</v>
      </c>
      <c r="D32961" t="s">
        <v>8</v>
      </c>
      <c r="E32961" t="s">
        <v>8</v>
      </c>
      <c r="F32961" t="s">
        <v>8</v>
      </c>
      <c r="G32961" t="s">
        <v>110479</v>
      </c>
      <c r="H32961" s="2">
        <v>0.1</v>
      </c>
      <c r="I32961" t="s">
        <v>791</v>
      </c>
      <c r="J32961" t="s">
        <v>118313</v>
      </c>
      <c r="K32961" t="s">
        <v>8</v>
      </c>
      <c r="L32961" t="s">
        <v>8</v>
      </c>
      <c r="M32961" t="s">
        <v>110478</v>
      </c>
      <c r="N32961" t="s">
        <v>8</v>
      </c>
      <c r="O32961" t="s">
        <v>8</v>
      </c>
      <c r="P32961" t="s">
        <v>8</v>
      </c>
      <c r="Q32961" t="s">
        <v>8</v>
      </c>
      <c r="R32961" t="s">
        <v>8</v>
      </c>
      <c r="S32961" t="s">
        <v>110480</v>
      </c>
    </row>
    <row r="32962" spans="1:19" x14ac:dyDescent="0.15">
      <c r="A32962" t="s">
        <v>110481</v>
      </c>
      <c r="B32962" t="s">
        <v>52893</v>
      </c>
      <c r="C32962" t="s">
        <v>110482</v>
      </c>
      <c r="D32962" t="s">
        <v>8</v>
      </c>
      <c r="E32962" t="s">
        <v>8</v>
      </c>
      <c r="F32962" t="s">
        <v>8</v>
      </c>
      <c r="G32962" t="s">
        <v>110483</v>
      </c>
      <c r="H32962" s="2">
        <v>0.1</v>
      </c>
      <c r="I32962" t="s">
        <v>791</v>
      </c>
      <c r="J32962" t="s">
        <v>118313</v>
      </c>
      <c r="K32962" t="s">
        <v>8</v>
      </c>
      <c r="L32962" t="s">
        <v>8</v>
      </c>
      <c r="M32962" t="s">
        <v>8</v>
      </c>
      <c r="N32962" t="s">
        <v>8</v>
      </c>
      <c r="O32962" t="s">
        <v>8</v>
      </c>
      <c r="P32962" t="s">
        <v>8</v>
      </c>
      <c r="Q32962" t="s">
        <v>8</v>
      </c>
      <c r="R32962" t="s">
        <v>8</v>
      </c>
      <c r="S32962" t="s">
        <v>110484</v>
      </c>
    </row>
    <row r="32963" spans="1:19" x14ac:dyDescent="0.15">
      <c r="A32963" t="s">
        <v>110485</v>
      </c>
      <c r="B32963" t="s">
        <v>52893</v>
      </c>
      <c r="C32963" t="s">
        <v>110486</v>
      </c>
      <c r="D32963" t="s">
        <v>8</v>
      </c>
      <c r="E32963" t="s">
        <v>8</v>
      </c>
      <c r="F32963" t="s">
        <v>8</v>
      </c>
      <c r="G32963" t="s">
        <v>110487</v>
      </c>
      <c r="H32963" s="2">
        <v>0.1</v>
      </c>
      <c r="I32963" t="s">
        <v>791</v>
      </c>
      <c r="J32963" t="s">
        <v>118313</v>
      </c>
      <c r="K32963" t="s">
        <v>8</v>
      </c>
      <c r="L32963" t="s">
        <v>8</v>
      </c>
      <c r="M32963" t="s">
        <v>110488</v>
      </c>
      <c r="N32963" t="s">
        <v>8</v>
      </c>
      <c r="O32963" t="s">
        <v>8</v>
      </c>
      <c r="P32963" t="s">
        <v>8</v>
      </c>
      <c r="Q32963" t="s">
        <v>8</v>
      </c>
      <c r="R32963" t="s">
        <v>8</v>
      </c>
      <c r="S32963" t="s">
        <v>110489</v>
      </c>
    </row>
    <row r="32964" spans="1:19" x14ac:dyDescent="0.15">
      <c r="A32964" t="s">
        <v>110490</v>
      </c>
      <c r="B32964" t="s">
        <v>52893</v>
      </c>
      <c r="C32964" t="s">
        <v>110491</v>
      </c>
      <c r="D32964" t="s">
        <v>8</v>
      </c>
      <c r="E32964" t="s">
        <v>8</v>
      </c>
      <c r="F32964" t="s">
        <v>8</v>
      </c>
      <c r="G32964" t="s">
        <v>110492</v>
      </c>
      <c r="H32964" s="2">
        <v>0</v>
      </c>
      <c r="I32964" t="s">
        <v>791</v>
      </c>
      <c r="J32964" t="s">
        <v>31280</v>
      </c>
      <c r="K32964" t="s">
        <v>8</v>
      </c>
      <c r="L32964" t="s">
        <v>8</v>
      </c>
      <c r="M32964" t="s">
        <v>110493</v>
      </c>
      <c r="N32964" t="s">
        <v>8</v>
      </c>
      <c r="O32964" t="s">
        <v>8</v>
      </c>
      <c r="P32964" t="s">
        <v>8</v>
      </c>
      <c r="Q32964" t="s">
        <v>8</v>
      </c>
      <c r="R32964" t="s">
        <v>8</v>
      </c>
      <c r="S32964" t="s">
        <v>110494</v>
      </c>
    </row>
    <row r="32965" spans="1:19" x14ac:dyDescent="0.15">
      <c r="A32965" t="s">
        <v>110495</v>
      </c>
      <c r="B32965" t="s">
        <v>52893</v>
      </c>
      <c r="C32965" t="s">
        <v>110496</v>
      </c>
      <c r="D32965" t="s">
        <v>8</v>
      </c>
      <c r="E32965" t="s">
        <v>8</v>
      </c>
      <c r="F32965" t="s">
        <v>8</v>
      </c>
      <c r="G32965" t="s">
        <v>110497</v>
      </c>
      <c r="H32965" s="2">
        <v>0.1</v>
      </c>
      <c r="I32965" t="s">
        <v>791</v>
      </c>
      <c r="J32965" t="s">
        <v>118313</v>
      </c>
      <c r="K32965" t="s">
        <v>8</v>
      </c>
      <c r="L32965" t="s">
        <v>8</v>
      </c>
      <c r="M32965" t="s">
        <v>8</v>
      </c>
      <c r="N32965" t="s">
        <v>8</v>
      </c>
      <c r="O32965" t="s">
        <v>8</v>
      </c>
      <c r="P32965" t="s">
        <v>8</v>
      </c>
      <c r="Q32965" t="s">
        <v>8</v>
      </c>
      <c r="R32965" t="s">
        <v>8</v>
      </c>
      <c r="S32965" t="s">
        <v>110498</v>
      </c>
    </row>
    <row r="32966" spans="1:19" x14ac:dyDescent="0.15">
      <c r="A32966" t="s">
        <v>110499</v>
      </c>
      <c r="B32966" t="s">
        <v>52893</v>
      </c>
      <c r="C32966" t="s">
        <v>110500</v>
      </c>
      <c r="D32966" t="s">
        <v>8</v>
      </c>
      <c r="E32966" t="s">
        <v>8</v>
      </c>
      <c r="F32966" t="s">
        <v>8</v>
      </c>
      <c r="G32966" t="s">
        <v>110501</v>
      </c>
      <c r="H32966" s="2">
        <v>0.1</v>
      </c>
      <c r="I32966" t="s">
        <v>791</v>
      </c>
      <c r="J32966" t="s">
        <v>118313</v>
      </c>
      <c r="K32966" t="s">
        <v>8</v>
      </c>
      <c r="L32966" t="s">
        <v>5083</v>
      </c>
      <c r="M32966" t="s">
        <v>110500</v>
      </c>
      <c r="N32966" t="s">
        <v>8</v>
      </c>
      <c r="O32966" t="s">
        <v>8</v>
      </c>
      <c r="P32966" t="s">
        <v>8</v>
      </c>
      <c r="Q32966" t="s">
        <v>8</v>
      </c>
      <c r="R32966" t="s">
        <v>8</v>
      </c>
      <c r="S32966" t="s">
        <v>110502</v>
      </c>
    </row>
    <row r="32967" spans="1:19" x14ac:dyDescent="0.15">
      <c r="A32967" t="s">
        <v>110503</v>
      </c>
      <c r="B32967" t="s">
        <v>52893</v>
      </c>
      <c r="C32967" t="s">
        <v>110504</v>
      </c>
      <c r="D32967" t="s">
        <v>8</v>
      </c>
      <c r="E32967" t="s">
        <v>8</v>
      </c>
      <c r="F32967" t="s">
        <v>8</v>
      </c>
      <c r="G32967" t="s">
        <v>110505</v>
      </c>
      <c r="H32967" s="2">
        <v>0.1</v>
      </c>
      <c r="I32967" t="s">
        <v>791</v>
      </c>
      <c r="J32967" t="s">
        <v>118313</v>
      </c>
      <c r="K32967" t="s">
        <v>8</v>
      </c>
      <c r="L32967" t="s">
        <v>8</v>
      </c>
      <c r="M32967" t="s">
        <v>8</v>
      </c>
      <c r="N32967" t="s">
        <v>8</v>
      </c>
      <c r="O32967" t="s">
        <v>8</v>
      </c>
      <c r="P32967" t="s">
        <v>8</v>
      </c>
      <c r="Q32967" t="s">
        <v>8</v>
      </c>
      <c r="R32967" t="s">
        <v>8</v>
      </c>
      <c r="S32967" t="s">
        <v>110506</v>
      </c>
    </row>
    <row r="32968" spans="1:19" x14ac:dyDescent="0.15">
      <c r="A32968" t="s">
        <v>110507</v>
      </c>
      <c r="B32968" t="s">
        <v>52893</v>
      </c>
      <c r="C32968" t="s">
        <v>110508</v>
      </c>
      <c r="D32968" t="s">
        <v>8</v>
      </c>
      <c r="E32968" t="s">
        <v>8</v>
      </c>
      <c r="F32968" t="s">
        <v>8</v>
      </c>
      <c r="G32968" t="s">
        <v>110509</v>
      </c>
      <c r="H32968" s="2">
        <v>0.1</v>
      </c>
      <c r="I32968" t="s">
        <v>791</v>
      </c>
      <c r="J32968" t="s">
        <v>118313</v>
      </c>
      <c r="K32968" t="s">
        <v>8</v>
      </c>
      <c r="L32968" t="s">
        <v>8</v>
      </c>
      <c r="M32968" t="s">
        <v>8</v>
      </c>
      <c r="N32968" t="s">
        <v>8</v>
      </c>
      <c r="O32968" t="s">
        <v>8</v>
      </c>
      <c r="P32968" t="s">
        <v>8</v>
      </c>
      <c r="Q32968" t="s">
        <v>8</v>
      </c>
      <c r="R32968" t="s">
        <v>8</v>
      </c>
      <c r="S32968" t="s">
        <v>110510</v>
      </c>
    </row>
    <row r="32969" spans="1:19" x14ac:dyDescent="0.15">
      <c r="A32969" t="s">
        <v>110511</v>
      </c>
      <c r="B32969" t="s">
        <v>52893</v>
      </c>
      <c r="C32969" t="s">
        <v>110512</v>
      </c>
      <c r="D32969" t="s">
        <v>8</v>
      </c>
      <c r="E32969" t="s">
        <v>8</v>
      </c>
      <c r="F32969" t="s">
        <v>8</v>
      </c>
      <c r="G32969" t="s">
        <v>110513</v>
      </c>
      <c r="H32969" s="2">
        <v>0.1</v>
      </c>
      <c r="I32969" t="s">
        <v>791</v>
      </c>
      <c r="J32969" t="s">
        <v>118313</v>
      </c>
      <c r="K32969" t="s">
        <v>8</v>
      </c>
      <c r="L32969" t="s">
        <v>5083</v>
      </c>
      <c r="M32969" t="s">
        <v>110514</v>
      </c>
      <c r="N32969" t="s">
        <v>8</v>
      </c>
      <c r="O32969" t="s">
        <v>8</v>
      </c>
      <c r="P32969" t="s">
        <v>8</v>
      </c>
      <c r="Q32969" t="s">
        <v>8</v>
      </c>
      <c r="R32969" t="s">
        <v>11</v>
      </c>
      <c r="S32969" t="s">
        <v>110515</v>
      </c>
    </row>
    <row r="32970" spans="1:19" x14ac:dyDescent="0.15">
      <c r="A32970" t="s">
        <v>110516</v>
      </c>
      <c r="B32970" t="s">
        <v>52893</v>
      </c>
      <c r="C32970" t="s">
        <v>110517</v>
      </c>
      <c r="D32970" t="s">
        <v>8</v>
      </c>
      <c r="E32970" t="s">
        <v>8</v>
      </c>
      <c r="F32970" t="s">
        <v>8</v>
      </c>
      <c r="G32970" t="s">
        <v>110518</v>
      </c>
      <c r="H32970" s="2">
        <v>0</v>
      </c>
      <c r="I32970" t="s">
        <v>791</v>
      </c>
      <c r="J32970" t="s">
        <v>31280</v>
      </c>
      <c r="K32970" t="s">
        <v>8</v>
      </c>
      <c r="L32970" t="s">
        <v>8</v>
      </c>
      <c r="M32970" t="s">
        <v>110517</v>
      </c>
      <c r="N32970" t="s">
        <v>8</v>
      </c>
      <c r="O32970" t="s">
        <v>8</v>
      </c>
      <c r="P32970" t="s">
        <v>8</v>
      </c>
      <c r="Q32970" t="s">
        <v>8</v>
      </c>
      <c r="R32970" t="s">
        <v>8</v>
      </c>
      <c r="S32970" t="s">
        <v>110519</v>
      </c>
    </row>
    <row r="32971" spans="1:19" x14ac:dyDescent="0.15">
      <c r="A32971" t="s">
        <v>110520</v>
      </c>
      <c r="B32971" t="s">
        <v>52893</v>
      </c>
      <c r="C32971" t="s">
        <v>110521</v>
      </c>
      <c r="D32971" t="s">
        <v>8</v>
      </c>
      <c r="E32971" t="s">
        <v>8</v>
      </c>
      <c r="F32971" t="s">
        <v>8</v>
      </c>
      <c r="G32971" t="s">
        <v>108741</v>
      </c>
      <c r="H32971" s="2">
        <v>0</v>
      </c>
      <c r="I32971" t="s">
        <v>791</v>
      </c>
      <c r="J32971" t="s">
        <v>31280</v>
      </c>
      <c r="K32971" t="s">
        <v>8</v>
      </c>
      <c r="L32971" t="s">
        <v>8</v>
      </c>
      <c r="M32971" t="s">
        <v>110522</v>
      </c>
      <c r="N32971" t="s">
        <v>8</v>
      </c>
      <c r="O32971" t="s">
        <v>8</v>
      </c>
      <c r="P32971" t="s">
        <v>8</v>
      </c>
      <c r="Q32971" t="s">
        <v>8</v>
      </c>
      <c r="R32971" t="s">
        <v>11</v>
      </c>
      <c r="S32971" t="s">
        <v>110523</v>
      </c>
    </row>
    <row r="32972" spans="1:19" x14ac:dyDescent="0.15">
      <c r="A32972" t="s">
        <v>110524</v>
      </c>
      <c r="B32972" t="s">
        <v>52893</v>
      </c>
      <c r="C32972" t="s">
        <v>110525</v>
      </c>
      <c r="D32972" t="s">
        <v>8</v>
      </c>
      <c r="E32972" t="s">
        <v>8</v>
      </c>
      <c r="F32972" t="s">
        <v>8</v>
      </c>
      <c r="G32972" t="s">
        <v>110526</v>
      </c>
      <c r="H32972" s="2">
        <v>0</v>
      </c>
      <c r="I32972" t="s">
        <v>791</v>
      </c>
      <c r="J32972" t="s">
        <v>31280</v>
      </c>
      <c r="K32972" t="s">
        <v>8</v>
      </c>
      <c r="L32972" t="s">
        <v>8</v>
      </c>
      <c r="M32972" t="s">
        <v>110525</v>
      </c>
      <c r="N32972" t="s">
        <v>8</v>
      </c>
      <c r="O32972" t="s">
        <v>8</v>
      </c>
      <c r="P32972" t="s">
        <v>8</v>
      </c>
      <c r="Q32972" t="s">
        <v>8</v>
      </c>
      <c r="R32972" t="s">
        <v>8</v>
      </c>
      <c r="S32972" t="s">
        <v>110527</v>
      </c>
    </row>
    <row r="32973" spans="1:19" x14ac:dyDescent="0.15">
      <c r="A32973" t="s">
        <v>110528</v>
      </c>
      <c r="B32973" t="s">
        <v>52893</v>
      </c>
      <c r="C32973" t="s">
        <v>11747</v>
      </c>
      <c r="D32973" t="s">
        <v>8</v>
      </c>
      <c r="E32973" t="s">
        <v>8</v>
      </c>
      <c r="F32973" t="s">
        <v>8</v>
      </c>
      <c r="G32973" t="s">
        <v>11748</v>
      </c>
      <c r="H32973" s="2">
        <v>0.1</v>
      </c>
      <c r="I32973" t="s">
        <v>791</v>
      </c>
      <c r="J32973" t="s">
        <v>118313</v>
      </c>
      <c r="K32973" t="s">
        <v>8</v>
      </c>
      <c r="L32973" t="s">
        <v>8</v>
      </c>
      <c r="M32973" t="s">
        <v>110529</v>
      </c>
      <c r="N32973" t="s">
        <v>8</v>
      </c>
      <c r="O32973" t="s">
        <v>8</v>
      </c>
      <c r="P32973" t="s">
        <v>8</v>
      </c>
      <c r="Q32973" t="s">
        <v>8</v>
      </c>
      <c r="R32973" t="s">
        <v>8</v>
      </c>
      <c r="S32973" t="s">
        <v>110530</v>
      </c>
    </row>
    <row r="32974" spans="1:19" x14ac:dyDescent="0.15">
      <c r="A32974" t="s">
        <v>110531</v>
      </c>
      <c r="B32974" t="s">
        <v>52893</v>
      </c>
      <c r="C32974" t="s">
        <v>110532</v>
      </c>
      <c r="D32974" t="s">
        <v>8</v>
      </c>
      <c r="E32974" t="s">
        <v>8</v>
      </c>
      <c r="F32974" t="s">
        <v>8</v>
      </c>
      <c r="G32974" t="s">
        <v>110533</v>
      </c>
      <c r="H32974" s="2">
        <v>0</v>
      </c>
      <c r="I32974" t="s">
        <v>791</v>
      </c>
      <c r="J32974" t="s">
        <v>31280</v>
      </c>
      <c r="K32974" t="s">
        <v>8</v>
      </c>
      <c r="L32974" t="s">
        <v>8</v>
      </c>
      <c r="M32974" t="s">
        <v>110534</v>
      </c>
      <c r="N32974" t="s">
        <v>8</v>
      </c>
      <c r="O32974" t="s">
        <v>8</v>
      </c>
      <c r="P32974" t="s">
        <v>8</v>
      </c>
      <c r="Q32974" t="s">
        <v>8</v>
      </c>
      <c r="R32974" t="s">
        <v>8</v>
      </c>
      <c r="S32974" t="s">
        <v>110535</v>
      </c>
    </row>
    <row r="32975" spans="1:19" x14ac:dyDescent="0.15">
      <c r="A32975" t="s">
        <v>110536</v>
      </c>
      <c r="B32975" t="s">
        <v>52893</v>
      </c>
      <c r="C32975" t="s">
        <v>110537</v>
      </c>
      <c r="D32975" t="s">
        <v>8</v>
      </c>
      <c r="E32975" t="s">
        <v>8</v>
      </c>
      <c r="F32975" t="s">
        <v>8</v>
      </c>
      <c r="G32975" t="s">
        <v>110538</v>
      </c>
      <c r="H32975" s="2">
        <v>0</v>
      </c>
      <c r="I32975" t="s">
        <v>791</v>
      </c>
      <c r="J32975" t="s">
        <v>31280</v>
      </c>
      <c r="K32975" t="s">
        <v>8</v>
      </c>
      <c r="L32975" t="s">
        <v>8</v>
      </c>
      <c r="M32975" t="s">
        <v>110539</v>
      </c>
      <c r="N32975" t="s">
        <v>8</v>
      </c>
      <c r="O32975" t="s">
        <v>8</v>
      </c>
      <c r="P32975" t="s">
        <v>8</v>
      </c>
      <c r="Q32975" t="s">
        <v>8</v>
      </c>
      <c r="R32975" t="s">
        <v>8</v>
      </c>
      <c r="S32975" t="s">
        <v>110540</v>
      </c>
    </row>
    <row r="32976" spans="1:19" x14ac:dyDescent="0.15">
      <c r="A32976" t="s">
        <v>110541</v>
      </c>
      <c r="B32976" t="s">
        <v>52893</v>
      </c>
      <c r="C32976" t="s">
        <v>110542</v>
      </c>
      <c r="D32976" t="s">
        <v>8</v>
      </c>
      <c r="E32976" t="s">
        <v>8</v>
      </c>
      <c r="F32976" t="s">
        <v>8</v>
      </c>
      <c r="G32976" t="s">
        <v>110543</v>
      </c>
      <c r="H32976" s="2">
        <v>0</v>
      </c>
      <c r="I32976" t="s">
        <v>791</v>
      </c>
      <c r="J32976" t="s">
        <v>31280</v>
      </c>
      <c r="K32976" t="s">
        <v>8</v>
      </c>
      <c r="L32976" t="s">
        <v>8</v>
      </c>
      <c r="M32976" t="s">
        <v>110542</v>
      </c>
      <c r="N32976" t="s">
        <v>8</v>
      </c>
      <c r="O32976" t="s">
        <v>8</v>
      </c>
      <c r="P32976" t="s">
        <v>8</v>
      </c>
      <c r="Q32976" t="s">
        <v>8</v>
      </c>
      <c r="R32976" t="s">
        <v>8</v>
      </c>
      <c r="S32976" t="s">
        <v>110544</v>
      </c>
    </row>
    <row r="32977" spans="1:19" x14ac:dyDescent="0.15">
      <c r="A32977" t="s">
        <v>110545</v>
      </c>
      <c r="B32977" t="s">
        <v>52893</v>
      </c>
      <c r="C32977" t="s">
        <v>110546</v>
      </c>
      <c r="D32977" t="s">
        <v>8</v>
      </c>
      <c r="E32977" t="s">
        <v>8</v>
      </c>
      <c r="F32977" t="s">
        <v>8</v>
      </c>
      <c r="G32977" t="s">
        <v>110547</v>
      </c>
      <c r="H32977" s="2">
        <v>0</v>
      </c>
      <c r="I32977" t="s">
        <v>791</v>
      </c>
      <c r="J32977" t="s">
        <v>31280</v>
      </c>
      <c r="K32977" t="s">
        <v>8</v>
      </c>
      <c r="L32977" t="s">
        <v>8</v>
      </c>
      <c r="M32977" t="s">
        <v>110546</v>
      </c>
      <c r="N32977" t="s">
        <v>8</v>
      </c>
      <c r="O32977" t="s">
        <v>8</v>
      </c>
      <c r="P32977" t="s">
        <v>8</v>
      </c>
      <c r="Q32977" t="s">
        <v>8</v>
      </c>
      <c r="R32977" t="s">
        <v>8</v>
      </c>
      <c r="S32977" t="s">
        <v>110548</v>
      </c>
    </row>
    <row r="32978" spans="1:19" x14ac:dyDescent="0.15">
      <c r="A32978" t="s">
        <v>110549</v>
      </c>
      <c r="B32978" t="s">
        <v>52893</v>
      </c>
      <c r="C32978" t="s">
        <v>110550</v>
      </c>
      <c r="D32978" t="s">
        <v>8</v>
      </c>
      <c r="E32978" t="s">
        <v>8</v>
      </c>
      <c r="F32978" t="s">
        <v>8</v>
      </c>
      <c r="G32978" t="s">
        <v>110551</v>
      </c>
      <c r="H32978" s="2">
        <v>0</v>
      </c>
      <c r="I32978" t="s">
        <v>791</v>
      </c>
      <c r="J32978" t="s">
        <v>31280</v>
      </c>
      <c r="K32978" t="s">
        <v>8</v>
      </c>
      <c r="L32978" t="s">
        <v>8</v>
      </c>
      <c r="M32978" t="s">
        <v>8</v>
      </c>
      <c r="N32978" t="s">
        <v>8</v>
      </c>
      <c r="O32978" t="s">
        <v>8</v>
      </c>
      <c r="P32978" t="s">
        <v>8</v>
      </c>
      <c r="Q32978" t="s">
        <v>8</v>
      </c>
      <c r="R32978" t="s">
        <v>8</v>
      </c>
      <c r="S32978" t="s">
        <v>110552</v>
      </c>
    </row>
    <row r="32979" spans="1:19" x14ac:dyDescent="0.15">
      <c r="A32979" t="s">
        <v>110553</v>
      </c>
      <c r="B32979" t="s">
        <v>52893</v>
      </c>
      <c r="C32979" t="s">
        <v>110554</v>
      </c>
      <c r="D32979" t="s">
        <v>8</v>
      </c>
      <c r="E32979" t="s">
        <v>8</v>
      </c>
      <c r="F32979" t="s">
        <v>8</v>
      </c>
      <c r="G32979" t="s">
        <v>110555</v>
      </c>
      <c r="H32979" s="2">
        <v>0</v>
      </c>
      <c r="I32979" t="s">
        <v>791</v>
      </c>
      <c r="J32979" t="s">
        <v>31280</v>
      </c>
      <c r="K32979" t="s">
        <v>8</v>
      </c>
      <c r="L32979" t="s">
        <v>8</v>
      </c>
      <c r="M32979" t="s">
        <v>108969</v>
      </c>
      <c r="N32979" t="s">
        <v>8</v>
      </c>
      <c r="O32979" t="s">
        <v>8</v>
      </c>
      <c r="P32979" t="s">
        <v>8</v>
      </c>
      <c r="Q32979" t="s">
        <v>8</v>
      </c>
      <c r="R32979" t="s">
        <v>8</v>
      </c>
      <c r="S32979" t="s">
        <v>110556</v>
      </c>
    </row>
    <row r="32980" spans="1:19" x14ac:dyDescent="0.15">
      <c r="A32980" t="s">
        <v>110557</v>
      </c>
      <c r="B32980" t="s">
        <v>52893</v>
      </c>
      <c r="C32980" t="s">
        <v>110558</v>
      </c>
      <c r="D32980" t="s">
        <v>8</v>
      </c>
      <c r="E32980" t="s">
        <v>8</v>
      </c>
      <c r="F32980" t="s">
        <v>8</v>
      </c>
      <c r="G32980" t="s">
        <v>110559</v>
      </c>
      <c r="H32980" s="2">
        <v>0</v>
      </c>
      <c r="I32980" t="s">
        <v>791</v>
      </c>
      <c r="J32980" t="s">
        <v>31280</v>
      </c>
      <c r="K32980" t="s">
        <v>8</v>
      </c>
      <c r="L32980" t="s">
        <v>8</v>
      </c>
      <c r="M32980" t="s">
        <v>110560</v>
      </c>
      <c r="N32980" t="s">
        <v>8</v>
      </c>
      <c r="O32980" t="s">
        <v>8</v>
      </c>
      <c r="P32980" t="s">
        <v>8</v>
      </c>
      <c r="Q32980" t="s">
        <v>8</v>
      </c>
      <c r="R32980" t="s">
        <v>8</v>
      </c>
      <c r="S32980" t="s">
        <v>110561</v>
      </c>
    </row>
    <row r="32981" spans="1:19" x14ac:dyDescent="0.15">
      <c r="A32981" t="s">
        <v>110562</v>
      </c>
      <c r="B32981" t="s">
        <v>52893</v>
      </c>
      <c r="C32981" t="s">
        <v>110563</v>
      </c>
      <c r="D32981" t="s">
        <v>8</v>
      </c>
      <c r="E32981" t="s">
        <v>8</v>
      </c>
      <c r="F32981" t="s">
        <v>8</v>
      </c>
      <c r="G32981" t="s">
        <v>110564</v>
      </c>
      <c r="H32981" s="2">
        <v>0.1</v>
      </c>
      <c r="I32981" t="s">
        <v>791</v>
      </c>
      <c r="J32981" t="s">
        <v>118313</v>
      </c>
      <c r="K32981" t="s">
        <v>8</v>
      </c>
      <c r="L32981" t="s">
        <v>8</v>
      </c>
      <c r="M32981" t="s">
        <v>110565</v>
      </c>
      <c r="N32981" t="s">
        <v>8</v>
      </c>
      <c r="O32981" t="s">
        <v>8</v>
      </c>
      <c r="P32981" t="s">
        <v>8</v>
      </c>
      <c r="Q32981" t="s">
        <v>8</v>
      </c>
      <c r="R32981" t="s">
        <v>8</v>
      </c>
      <c r="S32981" t="s">
        <v>110566</v>
      </c>
    </row>
    <row r="32982" spans="1:19" x14ac:dyDescent="0.15">
      <c r="A32982" t="s">
        <v>110567</v>
      </c>
      <c r="B32982" t="s">
        <v>52893</v>
      </c>
      <c r="C32982" t="s">
        <v>110568</v>
      </c>
      <c r="D32982" t="s">
        <v>8</v>
      </c>
      <c r="E32982" t="s">
        <v>8</v>
      </c>
      <c r="F32982" t="s">
        <v>8</v>
      </c>
      <c r="G32982" t="s">
        <v>110569</v>
      </c>
      <c r="H32982" s="2">
        <v>0</v>
      </c>
      <c r="I32982" t="s">
        <v>791</v>
      </c>
      <c r="J32982" t="s">
        <v>31280</v>
      </c>
      <c r="K32982" t="s">
        <v>8</v>
      </c>
      <c r="L32982" t="s">
        <v>8</v>
      </c>
      <c r="M32982" t="s">
        <v>110570</v>
      </c>
      <c r="N32982" t="s">
        <v>8</v>
      </c>
      <c r="O32982" t="s">
        <v>8</v>
      </c>
      <c r="P32982" t="s">
        <v>8</v>
      </c>
      <c r="Q32982" t="s">
        <v>8</v>
      </c>
      <c r="R32982" t="s">
        <v>11</v>
      </c>
      <c r="S32982" t="s">
        <v>110571</v>
      </c>
    </row>
    <row r="32983" spans="1:19" x14ac:dyDescent="0.15">
      <c r="A32983" t="s">
        <v>110572</v>
      </c>
      <c r="B32983" t="s">
        <v>52893</v>
      </c>
      <c r="C32983" t="s">
        <v>110573</v>
      </c>
      <c r="D32983" t="s">
        <v>8</v>
      </c>
      <c r="E32983" t="s">
        <v>8</v>
      </c>
      <c r="F32983" t="s">
        <v>8</v>
      </c>
      <c r="G32983" t="s">
        <v>110574</v>
      </c>
      <c r="H32983" s="2">
        <v>0</v>
      </c>
      <c r="I32983" t="s">
        <v>791</v>
      </c>
      <c r="J32983" t="s">
        <v>31280</v>
      </c>
      <c r="K32983" t="s">
        <v>8</v>
      </c>
      <c r="L32983" t="s">
        <v>8</v>
      </c>
      <c r="M32983" t="s">
        <v>8</v>
      </c>
      <c r="N32983" t="s">
        <v>8</v>
      </c>
      <c r="O32983" t="s">
        <v>8</v>
      </c>
      <c r="P32983" t="s">
        <v>8</v>
      </c>
      <c r="Q32983" t="s">
        <v>8</v>
      </c>
      <c r="R32983" t="s">
        <v>8</v>
      </c>
      <c r="S32983" t="s">
        <v>110575</v>
      </c>
    </row>
    <row r="32984" spans="1:19" x14ac:dyDescent="0.15">
      <c r="A32984" t="s">
        <v>110576</v>
      </c>
      <c r="B32984" t="s">
        <v>52893</v>
      </c>
      <c r="C32984" t="s">
        <v>110577</v>
      </c>
      <c r="D32984" t="s">
        <v>8</v>
      </c>
      <c r="E32984" t="s">
        <v>8</v>
      </c>
      <c r="F32984" t="s">
        <v>8</v>
      </c>
      <c r="G32984" t="s">
        <v>110578</v>
      </c>
      <c r="H32984" s="2">
        <v>0</v>
      </c>
      <c r="I32984" t="s">
        <v>791</v>
      </c>
      <c r="J32984" t="s">
        <v>31280</v>
      </c>
      <c r="K32984" t="s">
        <v>8</v>
      </c>
      <c r="L32984" t="s">
        <v>8</v>
      </c>
      <c r="M32984" t="s">
        <v>8</v>
      </c>
      <c r="N32984" t="s">
        <v>8</v>
      </c>
      <c r="O32984" t="s">
        <v>8</v>
      </c>
      <c r="P32984" t="s">
        <v>8</v>
      </c>
      <c r="Q32984" t="s">
        <v>8</v>
      </c>
      <c r="R32984" t="s">
        <v>8</v>
      </c>
      <c r="S32984" t="s">
        <v>110579</v>
      </c>
    </row>
    <row r="32985" spans="1:19" x14ac:dyDescent="0.15">
      <c r="A32985" t="s">
        <v>110580</v>
      </c>
      <c r="B32985" t="s">
        <v>52893</v>
      </c>
      <c r="C32985" t="s">
        <v>110581</v>
      </c>
      <c r="D32985" t="s">
        <v>8</v>
      </c>
      <c r="E32985" t="s">
        <v>8</v>
      </c>
      <c r="F32985" t="s">
        <v>8</v>
      </c>
      <c r="G32985" t="s">
        <v>110582</v>
      </c>
      <c r="H32985" s="2">
        <v>0</v>
      </c>
      <c r="I32985" t="s">
        <v>791</v>
      </c>
      <c r="J32985" t="s">
        <v>31280</v>
      </c>
      <c r="K32985" t="s">
        <v>8</v>
      </c>
      <c r="L32985" t="s">
        <v>8</v>
      </c>
      <c r="M32985" t="s">
        <v>110581</v>
      </c>
      <c r="N32985" t="s">
        <v>8</v>
      </c>
      <c r="O32985" t="s">
        <v>8</v>
      </c>
      <c r="P32985" t="s">
        <v>8</v>
      </c>
      <c r="Q32985" t="s">
        <v>8</v>
      </c>
      <c r="R32985" t="s">
        <v>8</v>
      </c>
      <c r="S32985" t="s">
        <v>110583</v>
      </c>
    </row>
    <row r="32986" spans="1:19" x14ac:dyDescent="0.15">
      <c r="A32986" t="s">
        <v>110584</v>
      </c>
      <c r="B32986" t="s">
        <v>52893</v>
      </c>
      <c r="C32986" t="s">
        <v>102571</v>
      </c>
      <c r="D32986" t="s">
        <v>8</v>
      </c>
      <c r="E32986" t="s">
        <v>8</v>
      </c>
      <c r="F32986" t="s">
        <v>8</v>
      </c>
      <c r="G32986" t="s">
        <v>102572</v>
      </c>
      <c r="H32986" s="2">
        <v>0.1</v>
      </c>
      <c r="I32986" t="s">
        <v>791</v>
      </c>
      <c r="J32986" t="s">
        <v>118313</v>
      </c>
      <c r="K32986" t="s">
        <v>8</v>
      </c>
      <c r="L32986" t="s">
        <v>8</v>
      </c>
      <c r="M32986" t="s">
        <v>108058</v>
      </c>
      <c r="N32986" t="s">
        <v>8</v>
      </c>
      <c r="O32986" t="s">
        <v>8</v>
      </c>
      <c r="P32986" t="s">
        <v>8</v>
      </c>
      <c r="Q32986" t="s">
        <v>8</v>
      </c>
      <c r="R32986" t="s">
        <v>8</v>
      </c>
      <c r="S32986" t="s">
        <v>110585</v>
      </c>
    </row>
    <row r="32987" spans="1:19" x14ac:dyDescent="0.15">
      <c r="A32987" t="s">
        <v>110586</v>
      </c>
      <c r="B32987" t="s">
        <v>52893</v>
      </c>
      <c r="C32987" t="s">
        <v>110587</v>
      </c>
      <c r="D32987" t="s">
        <v>8</v>
      </c>
      <c r="E32987" t="s">
        <v>8</v>
      </c>
      <c r="F32987" t="s">
        <v>8</v>
      </c>
      <c r="G32987" t="s">
        <v>110588</v>
      </c>
      <c r="H32987" s="2">
        <v>0</v>
      </c>
      <c r="I32987" t="s">
        <v>791</v>
      </c>
      <c r="J32987" t="s">
        <v>31280</v>
      </c>
      <c r="K32987" t="s">
        <v>8</v>
      </c>
      <c r="L32987" t="s">
        <v>8</v>
      </c>
      <c r="M32987" t="s">
        <v>109259</v>
      </c>
      <c r="N32987" t="s">
        <v>8</v>
      </c>
      <c r="O32987" t="s">
        <v>8</v>
      </c>
      <c r="P32987" t="s">
        <v>8</v>
      </c>
      <c r="Q32987" t="s">
        <v>8</v>
      </c>
      <c r="R32987" t="s">
        <v>8</v>
      </c>
      <c r="S32987" t="s">
        <v>110589</v>
      </c>
    </row>
    <row r="32988" spans="1:19" x14ac:dyDescent="0.15">
      <c r="A32988" t="s">
        <v>110590</v>
      </c>
      <c r="B32988" t="s">
        <v>52893</v>
      </c>
      <c r="C32988" t="s">
        <v>110591</v>
      </c>
      <c r="D32988" t="s">
        <v>8</v>
      </c>
      <c r="E32988" t="s">
        <v>8</v>
      </c>
      <c r="F32988" t="s">
        <v>8</v>
      </c>
      <c r="G32988" t="s">
        <v>110592</v>
      </c>
      <c r="H32988" s="2">
        <v>0.1</v>
      </c>
      <c r="I32988" t="s">
        <v>791</v>
      </c>
      <c r="J32988" t="s">
        <v>118313</v>
      </c>
      <c r="K32988" t="s">
        <v>8</v>
      </c>
      <c r="L32988" t="s">
        <v>5083</v>
      </c>
      <c r="M32988" t="s">
        <v>110593</v>
      </c>
      <c r="N32988" t="s">
        <v>8</v>
      </c>
      <c r="O32988" t="s">
        <v>8</v>
      </c>
      <c r="P32988" t="s">
        <v>8</v>
      </c>
      <c r="Q32988" t="s">
        <v>8</v>
      </c>
      <c r="R32988" t="s">
        <v>8</v>
      </c>
      <c r="S32988" t="s">
        <v>110594</v>
      </c>
    </row>
    <row r="32989" spans="1:19" x14ac:dyDescent="0.15">
      <c r="A32989" t="s">
        <v>110595</v>
      </c>
      <c r="B32989" t="s">
        <v>52893</v>
      </c>
      <c r="C32989" t="s">
        <v>110596</v>
      </c>
      <c r="D32989" t="s">
        <v>8</v>
      </c>
      <c r="E32989" t="s">
        <v>8</v>
      </c>
      <c r="F32989" t="s">
        <v>8</v>
      </c>
      <c r="G32989" t="s">
        <v>110597</v>
      </c>
      <c r="H32989" s="2">
        <v>0</v>
      </c>
      <c r="I32989" t="s">
        <v>791</v>
      </c>
      <c r="J32989" t="s">
        <v>31280</v>
      </c>
      <c r="K32989" t="s">
        <v>8</v>
      </c>
      <c r="L32989" t="s">
        <v>8</v>
      </c>
      <c r="M32989" t="s">
        <v>110596</v>
      </c>
      <c r="N32989" t="s">
        <v>8</v>
      </c>
      <c r="O32989" t="s">
        <v>8</v>
      </c>
      <c r="P32989" t="s">
        <v>8</v>
      </c>
      <c r="Q32989" t="s">
        <v>8</v>
      </c>
      <c r="R32989" t="s">
        <v>8</v>
      </c>
      <c r="S32989" t="s">
        <v>110598</v>
      </c>
    </row>
    <row r="32990" spans="1:19" x14ac:dyDescent="0.15">
      <c r="A32990" t="s">
        <v>110599</v>
      </c>
      <c r="B32990" t="s">
        <v>52893</v>
      </c>
      <c r="C32990" t="s">
        <v>110600</v>
      </c>
      <c r="D32990" t="s">
        <v>8</v>
      </c>
      <c r="E32990" t="s">
        <v>8</v>
      </c>
      <c r="F32990" t="s">
        <v>8</v>
      </c>
      <c r="G32990" t="s">
        <v>110601</v>
      </c>
      <c r="H32990" s="2">
        <v>0</v>
      </c>
      <c r="I32990" t="s">
        <v>791</v>
      </c>
      <c r="J32990" t="s">
        <v>31280</v>
      </c>
      <c r="K32990" t="s">
        <v>8</v>
      </c>
      <c r="L32990" t="s">
        <v>8</v>
      </c>
      <c r="M32990" t="s">
        <v>8</v>
      </c>
      <c r="N32990" t="s">
        <v>8</v>
      </c>
      <c r="O32990" t="s">
        <v>8</v>
      </c>
      <c r="P32990" t="s">
        <v>8</v>
      </c>
      <c r="Q32990" t="s">
        <v>8</v>
      </c>
      <c r="R32990" t="s">
        <v>11</v>
      </c>
      <c r="S32990" t="s">
        <v>110602</v>
      </c>
    </row>
    <row r="32991" spans="1:19" x14ac:dyDescent="0.15">
      <c r="A32991" t="s">
        <v>110603</v>
      </c>
      <c r="B32991" t="s">
        <v>52893</v>
      </c>
      <c r="C32991" t="s">
        <v>110604</v>
      </c>
      <c r="D32991" t="s">
        <v>8</v>
      </c>
      <c r="E32991" t="s">
        <v>8</v>
      </c>
      <c r="F32991" t="s">
        <v>8</v>
      </c>
      <c r="G32991" t="s">
        <v>110605</v>
      </c>
      <c r="H32991" s="2">
        <v>0</v>
      </c>
      <c r="I32991" t="s">
        <v>791</v>
      </c>
      <c r="J32991" t="s">
        <v>31280</v>
      </c>
      <c r="K32991" t="s">
        <v>8</v>
      </c>
      <c r="L32991" t="s">
        <v>8</v>
      </c>
      <c r="M32991" t="s">
        <v>110604</v>
      </c>
      <c r="N32991" t="s">
        <v>8</v>
      </c>
      <c r="O32991" t="s">
        <v>8</v>
      </c>
      <c r="P32991" t="s">
        <v>8</v>
      </c>
      <c r="Q32991" t="s">
        <v>8</v>
      </c>
      <c r="R32991" t="s">
        <v>8</v>
      </c>
      <c r="S32991" t="s">
        <v>110606</v>
      </c>
    </row>
    <row r="32992" spans="1:19" x14ac:dyDescent="0.15">
      <c r="A32992" t="s">
        <v>110607</v>
      </c>
      <c r="B32992" t="s">
        <v>52893</v>
      </c>
      <c r="C32992" t="s">
        <v>110608</v>
      </c>
      <c r="D32992" t="s">
        <v>8</v>
      </c>
      <c r="E32992" t="s">
        <v>8</v>
      </c>
      <c r="F32992" t="s">
        <v>8</v>
      </c>
      <c r="G32992" t="s">
        <v>110609</v>
      </c>
      <c r="H32992" s="2">
        <v>0</v>
      </c>
      <c r="I32992" t="s">
        <v>791</v>
      </c>
      <c r="J32992" t="s">
        <v>31280</v>
      </c>
      <c r="K32992" t="s">
        <v>8</v>
      </c>
      <c r="L32992" t="s">
        <v>8</v>
      </c>
      <c r="M32992" t="s">
        <v>110608</v>
      </c>
      <c r="N32992" t="s">
        <v>8</v>
      </c>
      <c r="O32992" t="s">
        <v>8</v>
      </c>
      <c r="P32992" t="s">
        <v>8</v>
      </c>
      <c r="Q32992" t="s">
        <v>8</v>
      </c>
      <c r="R32992" t="s">
        <v>8</v>
      </c>
      <c r="S32992" t="s">
        <v>110610</v>
      </c>
    </row>
    <row r="32993" spans="1:19" x14ac:dyDescent="0.15">
      <c r="A32993" t="s">
        <v>110611</v>
      </c>
      <c r="B32993" t="s">
        <v>52893</v>
      </c>
      <c r="C32993" t="s">
        <v>110612</v>
      </c>
      <c r="D32993" t="s">
        <v>8</v>
      </c>
      <c r="E32993" t="s">
        <v>8</v>
      </c>
      <c r="F32993" t="s">
        <v>8</v>
      </c>
      <c r="G32993" t="s">
        <v>110613</v>
      </c>
      <c r="H32993" s="2">
        <v>0</v>
      </c>
      <c r="I32993" t="s">
        <v>791</v>
      </c>
      <c r="J32993" t="s">
        <v>31280</v>
      </c>
      <c r="K32993" t="s">
        <v>8</v>
      </c>
      <c r="L32993" t="s">
        <v>8</v>
      </c>
      <c r="M32993" t="s">
        <v>110614</v>
      </c>
      <c r="N32993" t="s">
        <v>8</v>
      </c>
      <c r="O32993" t="s">
        <v>8</v>
      </c>
      <c r="P32993" t="s">
        <v>8</v>
      </c>
      <c r="Q32993" t="s">
        <v>8</v>
      </c>
      <c r="R32993" t="s">
        <v>8</v>
      </c>
      <c r="S32993" t="s">
        <v>110615</v>
      </c>
    </row>
    <row r="32994" spans="1:19" x14ac:dyDescent="0.15">
      <c r="A32994" t="s">
        <v>110616</v>
      </c>
      <c r="B32994" t="s">
        <v>52893</v>
      </c>
      <c r="C32994" t="s">
        <v>110617</v>
      </c>
      <c r="D32994" t="s">
        <v>8</v>
      </c>
      <c r="E32994" t="s">
        <v>8</v>
      </c>
      <c r="F32994" t="s">
        <v>8</v>
      </c>
      <c r="G32994" t="s">
        <v>110618</v>
      </c>
      <c r="H32994" s="2">
        <v>0</v>
      </c>
      <c r="I32994" t="s">
        <v>791</v>
      </c>
      <c r="J32994" t="s">
        <v>31280</v>
      </c>
      <c r="K32994" t="s">
        <v>8</v>
      </c>
      <c r="L32994" t="s">
        <v>8</v>
      </c>
      <c r="M32994" t="s">
        <v>8</v>
      </c>
      <c r="N32994" t="s">
        <v>8</v>
      </c>
      <c r="O32994" t="s">
        <v>8</v>
      </c>
      <c r="P32994" t="s">
        <v>8</v>
      </c>
      <c r="Q32994" t="s">
        <v>8</v>
      </c>
      <c r="R32994" t="s">
        <v>11</v>
      </c>
      <c r="S32994" t="s">
        <v>110619</v>
      </c>
    </row>
    <row r="32995" spans="1:19" x14ac:dyDescent="0.15">
      <c r="A32995" t="s">
        <v>110620</v>
      </c>
      <c r="B32995" t="s">
        <v>52893</v>
      </c>
      <c r="C32995" t="s">
        <v>110621</v>
      </c>
      <c r="D32995" t="s">
        <v>8</v>
      </c>
      <c r="E32995" t="s">
        <v>8</v>
      </c>
      <c r="F32995" t="s">
        <v>8</v>
      </c>
      <c r="G32995" t="s">
        <v>110622</v>
      </c>
      <c r="H32995" s="2">
        <v>0</v>
      </c>
      <c r="I32995" t="s">
        <v>791</v>
      </c>
      <c r="J32995" t="s">
        <v>31280</v>
      </c>
      <c r="K32995" t="s">
        <v>8</v>
      </c>
      <c r="L32995" t="s">
        <v>5083</v>
      </c>
      <c r="M32995" t="s">
        <v>110621</v>
      </c>
      <c r="N32995" t="s">
        <v>8</v>
      </c>
      <c r="O32995" t="s">
        <v>8</v>
      </c>
      <c r="P32995" t="s">
        <v>8</v>
      </c>
      <c r="Q32995" t="s">
        <v>8</v>
      </c>
      <c r="R32995" t="s">
        <v>8</v>
      </c>
      <c r="S32995" t="s">
        <v>110623</v>
      </c>
    </row>
    <row r="32996" spans="1:19" x14ac:dyDescent="0.15">
      <c r="A32996" t="s">
        <v>110624</v>
      </c>
      <c r="B32996" t="s">
        <v>52893</v>
      </c>
      <c r="C32996" t="s">
        <v>110625</v>
      </c>
      <c r="D32996" t="s">
        <v>8</v>
      </c>
      <c r="E32996" t="s">
        <v>8</v>
      </c>
      <c r="F32996" t="s">
        <v>8</v>
      </c>
      <c r="G32996" t="s">
        <v>110626</v>
      </c>
      <c r="H32996" s="2">
        <v>0.1</v>
      </c>
      <c r="I32996" t="s">
        <v>791</v>
      </c>
      <c r="J32996" t="s">
        <v>118313</v>
      </c>
      <c r="K32996" t="s">
        <v>8</v>
      </c>
      <c r="L32996" t="s">
        <v>5083</v>
      </c>
      <c r="M32996" t="s">
        <v>109075</v>
      </c>
      <c r="N32996" t="s">
        <v>8</v>
      </c>
      <c r="O32996" t="s">
        <v>8</v>
      </c>
      <c r="P32996" t="s">
        <v>8</v>
      </c>
      <c r="Q32996" t="s">
        <v>8</v>
      </c>
      <c r="R32996" t="s">
        <v>8</v>
      </c>
      <c r="S32996" t="s">
        <v>110627</v>
      </c>
    </row>
    <row r="32997" spans="1:19" x14ac:dyDescent="0.15">
      <c r="A32997" t="s">
        <v>110628</v>
      </c>
      <c r="B32997" t="s">
        <v>52893</v>
      </c>
      <c r="C32997" t="s">
        <v>110629</v>
      </c>
      <c r="D32997" t="s">
        <v>8</v>
      </c>
      <c r="E32997" t="s">
        <v>8</v>
      </c>
      <c r="F32997" t="s">
        <v>8</v>
      </c>
      <c r="G32997" t="s">
        <v>110630</v>
      </c>
      <c r="H32997" s="2">
        <v>0</v>
      </c>
      <c r="I32997" t="s">
        <v>791</v>
      </c>
      <c r="J32997" t="s">
        <v>31280</v>
      </c>
      <c r="K32997" t="s">
        <v>8</v>
      </c>
      <c r="L32997" t="s">
        <v>8</v>
      </c>
      <c r="M32997" t="s">
        <v>8</v>
      </c>
      <c r="N32997" t="s">
        <v>8</v>
      </c>
      <c r="O32997" t="s">
        <v>8</v>
      </c>
      <c r="P32997" t="s">
        <v>8</v>
      </c>
      <c r="Q32997" t="s">
        <v>8</v>
      </c>
      <c r="R32997" t="s">
        <v>11</v>
      </c>
      <c r="S32997" t="s">
        <v>110631</v>
      </c>
    </row>
    <row r="32998" spans="1:19" x14ac:dyDescent="0.15">
      <c r="A32998" t="s">
        <v>110632</v>
      </c>
      <c r="B32998" t="s">
        <v>52893</v>
      </c>
      <c r="C32998" t="s">
        <v>110633</v>
      </c>
      <c r="D32998" t="s">
        <v>8</v>
      </c>
      <c r="E32998" t="s">
        <v>8</v>
      </c>
      <c r="F32998" t="s">
        <v>8</v>
      </c>
      <c r="G32998" t="s">
        <v>110634</v>
      </c>
      <c r="H32998" s="2">
        <v>0</v>
      </c>
      <c r="I32998" t="s">
        <v>791</v>
      </c>
      <c r="J32998" t="s">
        <v>31280</v>
      </c>
      <c r="K32998" t="s">
        <v>8</v>
      </c>
      <c r="L32998" t="s">
        <v>8</v>
      </c>
      <c r="M32998" t="s">
        <v>110633</v>
      </c>
      <c r="N32998" t="s">
        <v>8</v>
      </c>
      <c r="O32998" t="s">
        <v>8</v>
      </c>
      <c r="P32998" t="s">
        <v>8</v>
      </c>
      <c r="Q32998" t="s">
        <v>8</v>
      </c>
      <c r="R32998" t="s">
        <v>11</v>
      </c>
      <c r="S32998" t="s">
        <v>110635</v>
      </c>
    </row>
    <row r="32999" spans="1:19" x14ac:dyDescent="0.15">
      <c r="A32999" t="s">
        <v>110636</v>
      </c>
      <c r="B32999" t="s">
        <v>52893</v>
      </c>
      <c r="C32999" t="s">
        <v>110637</v>
      </c>
      <c r="D32999" t="s">
        <v>8</v>
      </c>
      <c r="E32999" t="s">
        <v>8</v>
      </c>
      <c r="F32999" t="s">
        <v>8</v>
      </c>
      <c r="G32999" t="s">
        <v>110638</v>
      </c>
      <c r="H32999" s="2">
        <v>0</v>
      </c>
      <c r="I32999" t="s">
        <v>791</v>
      </c>
      <c r="J32999" t="s">
        <v>31280</v>
      </c>
      <c r="K32999" t="s">
        <v>8</v>
      </c>
      <c r="L32999" t="s">
        <v>8</v>
      </c>
      <c r="M32999" t="s">
        <v>110637</v>
      </c>
      <c r="N32999" t="s">
        <v>8</v>
      </c>
      <c r="O32999" t="s">
        <v>8</v>
      </c>
      <c r="P32999" t="s">
        <v>8</v>
      </c>
      <c r="Q32999" t="s">
        <v>8</v>
      </c>
      <c r="R32999" t="s">
        <v>8</v>
      </c>
      <c r="S32999" t="s">
        <v>110639</v>
      </c>
    </row>
    <row r="33000" spans="1:19" x14ac:dyDescent="0.15">
      <c r="A33000" t="s">
        <v>110640</v>
      </c>
      <c r="B33000" t="s">
        <v>52893</v>
      </c>
      <c r="C33000" t="s">
        <v>110641</v>
      </c>
      <c r="D33000" t="s">
        <v>8</v>
      </c>
      <c r="E33000" t="s">
        <v>8</v>
      </c>
      <c r="F33000" t="s">
        <v>8</v>
      </c>
      <c r="G33000" t="s">
        <v>110642</v>
      </c>
      <c r="H33000" s="2">
        <v>0</v>
      </c>
      <c r="I33000" t="s">
        <v>791</v>
      </c>
      <c r="J33000" t="s">
        <v>31280</v>
      </c>
      <c r="K33000" t="s">
        <v>8</v>
      </c>
      <c r="L33000" t="s">
        <v>8</v>
      </c>
      <c r="M33000" t="s">
        <v>8</v>
      </c>
      <c r="N33000" t="s">
        <v>8</v>
      </c>
      <c r="O33000" t="s">
        <v>8</v>
      </c>
      <c r="P33000" t="s">
        <v>8</v>
      </c>
      <c r="Q33000" t="s">
        <v>8</v>
      </c>
      <c r="R33000" t="s">
        <v>8</v>
      </c>
      <c r="S33000" t="s">
        <v>110643</v>
      </c>
    </row>
    <row r="33001" spans="1:19" x14ac:dyDescent="0.15">
      <c r="A33001" t="s">
        <v>110644</v>
      </c>
      <c r="B33001" t="s">
        <v>52893</v>
      </c>
      <c r="C33001" t="s">
        <v>110645</v>
      </c>
      <c r="D33001" t="s">
        <v>8</v>
      </c>
      <c r="E33001" t="s">
        <v>8</v>
      </c>
      <c r="F33001" t="s">
        <v>8</v>
      </c>
      <c r="G33001" t="s">
        <v>110646</v>
      </c>
      <c r="H33001" s="2">
        <v>0</v>
      </c>
      <c r="I33001" t="s">
        <v>791</v>
      </c>
      <c r="J33001" t="s">
        <v>31280</v>
      </c>
      <c r="K33001" t="s">
        <v>8</v>
      </c>
      <c r="L33001" t="s">
        <v>5083</v>
      </c>
      <c r="M33001" t="s">
        <v>110645</v>
      </c>
      <c r="N33001" t="s">
        <v>8</v>
      </c>
      <c r="O33001" t="s">
        <v>8</v>
      </c>
      <c r="P33001" t="s">
        <v>8</v>
      </c>
      <c r="Q33001" t="s">
        <v>8</v>
      </c>
      <c r="R33001" t="s">
        <v>8</v>
      </c>
      <c r="S33001" t="s">
        <v>110647</v>
      </c>
    </row>
    <row r="33002" spans="1:19" x14ac:dyDescent="0.15">
      <c r="A33002" t="s">
        <v>110648</v>
      </c>
      <c r="B33002" t="s">
        <v>52893</v>
      </c>
      <c r="C33002" t="s">
        <v>110649</v>
      </c>
      <c r="D33002" t="s">
        <v>8</v>
      </c>
      <c r="E33002" t="s">
        <v>8</v>
      </c>
      <c r="F33002" t="s">
        <v>8</v>
      </c>
      <c r="G33002" t="s">
        <v>110650</v>
      </c>
      <c r="H33002" s="2">
        <v>0</v>
      </c>
      <c r="I33002" t="s">
        <v>791</v>
      </c>
      <c r="J33002" t="s">
        <v>31280</v>
      </c>
      <c r="K33002" t="s">
        <v>8</v>
      </c>
      <c r="L33002" t="s">
        <v>8</v>
      </c>
      <c r="M33002" t="s">
        <v>8</v>
      </c>
      <c r="N33002" t="s">
        <v>8</v>
      </c>
      <c r="O33002" t="s">
        <v>8</v>
      </c>
      <c r="P33002" t="s">
        <v>8</v>
      </c>
      <c r="Q33002" t="s">
        <v>8</v>
      </c>
      <c r="R33002" t="s">
        <v>8</v>
      </c>
      <c r="S33002" t="s">
        <v>110651</v>
      </c>
    </row>
    <row r="33003" spans="1:19" x14ac:dyDescent="0.15">
      <c r="A33003" t="s">
        <v>110652</v>
      </c>
      <c r="B33003" t="s">
        <v>52893</v>
      </c>
      <c r="C33003" t="s">
        <v>110653</v>
      </c>
      <c r="D33003" t="s">
        <v>8</v>
      </c>
      <c r="E33003" t="s">
        <v>8</v>
      </c>
      <c r="F33003" t="s">
        <v>8</v>
      </c>
      <c r="G33003" t="s">
        <v>110654</v>
      </c>
      <c r="H33003" s="2">
        <v>0</v>
      </c>
      <c r="I33003" t="s">
        <v>791</v>
      </c>
      <c r="J33003" t="s">
        <v>31280</v>
      </c>
      <c r="K33003" t="s">
        <v>8</v>
      </c>
      <c r="L33003" t="s">
        <v>8</v>
      </c>
      <c r="M33003" t="s">
        <v>8</v>
      </c>
      <c r="N33003" t="s">
        <v>8</v>
      </c>
      <c r="O33003" t="s">
        <v>8</v>
      </c>
      <c r="P33003" t="s">
        <v>8</v>
      </c>
      <c r="Q33003" t="s">
        <v>8</v>
      </c>
      <c r="R33003" t="s">
        <v>11</v>
      </c>
      <c r="S33003" t="s">
        <v>110655</v>
      </c>
    </row>
    <row r="33004" spans="1:19" x14ac:dyDescent="0.15">
      <c r="A33004" t="s">
        <v>110656</v>
      </c>
      <c r="B33004" t="s">
        <v>52893</v>
      </c>
      <c r="C33004" t="s">
        <v>110657</v>
      </c>
      <c r="D33004" t="s">
        <v>8</v>
      </c>
      <c r="E33004" t="s">
        <v>8</v>
      </c>
      <c r="F33004" t="s">
        <v>8</v>
      </c>
      <c r="G33004" t="s">
        <v>110658</v>
      </c>
      <c r="H33004" s="2">
        <v>0</v>
      </c>
      <c r="I33004" t="s">
        <v>791</v>
      </c>
      <c r="J33004" t="s">
        <v>31280</v>
      </c>
      <c r="K33004" t="s">
        <v>8</v>
      </c>
      <c r="L33004" t="s">
        <v>8</v>
      </c>
      <c r="M33004" t="s">
        <v>110659</v>
      </c>
      <c r="N33004" t="s">
        <v>8</v>
      </c>
      <c r="O33004" t="s">
        <v>8</v>
      </c>
      <c r="P33004" t="s">
        <v>8</v>
      </c>
      <c r="Q33004" t="s">
        <v>8</v>
      </c>
      <c r="R33004" t="s">
        <v>8</v>
      </c>
      <c r="S33004" t="s">
        <v>110660</v>
      </c>
    </row>
    <row r="33005" spans="1:19" x14ac:dyDescent="0.15">
      <c r="A33005" t="s">
        <v>110661</v>
      </c>
      <c r="B33005" t="s">
        <v>52893</v>
      </c>
      <c r="C33005" t="s">
        <v>109506</v>
      </c>
      <c r="D33005" t="s">
        <v>8</v>
      </c>
      <c r="E33005" t="s">
        <v>8</v>
      </c>
      <c r="F33005" t="s">
        <v>8</v>
      </c>
      <c r="G33005" t="s">
        <v>109507</v>
      </c>
      <c r="H33005" s="2">
        <v>0.1</v>
      </c>
      <c r="I33005" t="s">
        <v>791</v>
      </c>
      <c r="J33005" t="s">
        <v>118313</v>
      </c>
      <c r="K33005" t="s">
        <v>8</v>
      </c>
      <c r="L33005" t="s">
        <v>109508</v>
      </c>
      <c r="M33005" t="s">
        <v>109511</v>
      </c>
      <c r="N33005" t="s">
        <v>8</v>
      </c>
      <c r="O33005" t="s">
        <v>8</v>
      </c>
      <c r="P33005" t="s">
        <v>8</v>
      </c>
      <c r="Q33005" t="s">
        <v>8</v>
      </c>
      <c r="R33005" t="s">
        <v>11</v>
      </c>
      <c r="S33005" t="s">
        <v>109509</v>
      </c>
    </row>
    <row r="33006" spans="1:19" x14ac:dyDescent="0.15">
      <c r="A33006" t="s">
        <v>110662</v>
      </c>
      <c r="B33006" t="s">
        <v>52893</v>
      </c>
      <c r="C33006" t="s">
        <v>110663</v>
      </c>
      <c r="D33006" t="s">
        <v>8</v>
      </c>
      <c r="E33006" t="s">
        <v>8</v>
      </c>
      <c r="F33006" t="s">
        <v>8</v>
      </c>
      <c r="G33006" t="s">
        <v>110664</v>
      </c>
      <c r="H33006" s="2">
        <v>0.1</v>
      </c>
      <c r="I33006" t="s">
        <v>791</v>
      </c>
      <c r="J33006" t="s">
        <v>118313</v>
      </c>
      <c r="K33006" t="s">
        <v>8</v>
      </c>
      <c r="L33006" t="s">
        <v>5083</v>
      </c>
      <c r="M33006" t="s">
        <v>110663</v>
      </c>
      <c r="N33006" t="s">
        <v>8</v>
      </c>
      <c r="O33006" t="s">
        <v>8</v>
      </c>
      <c r="P33006" t="s">
        <v>8</v>
      </c>
      <c r="Q33006" t="s">
        <v>8</v>
      </c>
      <c r="R33006" t="s">
        <v>11</v>
      </c>
      <c r="S33006" t="s">
        <v>110665</v>
      </c>
    </row>
    <row r="33007" spans="1:19" x14ac:dyDescent="0.15">
      <c r="A33007" t="s">
        <v>110666</v>
      </c>
      <c r="B33007" t="s">
        <v>52893</v>
      </c>
      <c r="C33007" t="s">
        <v>110667</v>
      </c>
      <c r="D33007" t="s">
        <v>8</v>
      </c>
      <c r="E33007" t="s">
        <v>8</v>
      </c>
      <c r="F33007" t="s">
        <v>8</v>
      </c>
      <c r="G33007" t="s">
        <v>110668</v>
      </c>
      <c r="H33007" s="2">
        <v>0.1</v>
      </c>
      <c r="I33007" t="s">
        <v>791</v>
      </c>
      <c r="J33007" t="s">
        <v>118313</v>
      </c>
      <c r="K33007" t="s">
        <v>8</v>
      </c>
      <c r="L33007" t="s">
        <v>8</v>
      </c>
      <c r="M33007" t="s">
        <v>110667</v>
      </c>
      <c r="N33007" t="s">
        <v>8</v>
      </c>
      <c r="O33007" t="s">
        <v>8</v>
      </c>
      <c r="P33007" t="s">
        <v>8</v>
      </c>
      <c r="Q33007" t="s">
        <v>8</v>
      </c>
      <c r="R33007" t="s">
        <v>11</v>
      </c>
      <c r="S33007" t="s">
        <v>110669</v>
      </c>
    </row>
    <row r="33008" spans="1:19" x14ac:dyDescent="0.15">
      <c r="A33008" t="s">
        <v>110670</v>
      </c>
      <c r="B33008" t="s">
        <v>52893</v>
      </c>
      <c r="C33008" t="s">
        <v>110671</v>
      </c>
      <c r="D33008" t="s">
        <v>8</v>
      </c>
      <c r="E33008" t="s">
        <v>8</v>
      </c>
      <c r="F33008" t="s">
        <v>8</v>
      </c>
      <c r="G33008" t="s">
        <v>110672</v>
      </c>
      <c r="H33008" s="2">
        <v>0.1</v>
      </c>
      <c r="I33008" t="s">
        <v>791</v>
      </c>
      <c r="J33008" t="s">
        <v>118313</v>
      </c>
      <c r="K33008" t="s">
        <v>8</v>
      </c>
      <c r="L33008" t="s">
        <v>5083</v>
      </c>
      <c r="M33008" t="s">
        <v>110671</v>
      </c>
      <c r="N33008" t="s">
        <v>8</v>
      </c>
      <c r="O33008" t="s">
        <v>8</v>
      </c>
      <c r="P33008" t="s">
        <v>8</v>
      </c>
      <c r="Q33008" t="s">
        <v>8</v>
      </c>
      <c r="R33008" t="s">
        <v>8</v>
      </c>
      <c r="S33008" t="s">
        <v>110673</v>
      </c>
    </row>
    <row r="33009" spans="1:19" x14ac:dyDescent="0.15">
      <c r="A33009" t="s">
        <v>110674</v>
      </c>
      <c r="B33009" t="s">
        <v>52893</v>
      </c>
      <c r="C33009" t="s">
        <v>110675</v>
      </c>
      <c r="D33009" t="s">
        <v>8</v>
      </c>
      <c r="E33009" t="s">
        <v>8</v>
      </c>
      <c r="F33009" t="s">
        <v>8</v>
      </c>
      <c r="G33009" t="s">
        <v>110676</v>
      </c>
      <c r="H33009" s="2">
        <v>0</v>
      </c>
      <c r="I33009" t="s">
        <v>791</v>
      </c>
      <c r="J33009" t="s">
        <v>31280</v>
      </c>
      <c r="K33009" t="s">
        <v>8</v>
      </c>
      <c r="L33009" t="s">
        <v>5083</v>
      </c>
      <c r="M33009" t="s">
        <v>110675</v>
      </c>
      <c r="N33009" t="s">
        <v>8</v>
      </c>
      <c r="O33009" t="s">
        <v>8</v>
      </c>
      <c r="P33009" t="s">
        <v>8</v>
      </c>
      <c r="Q33009" t="s">
        <v>8</v>
      </c>
      <c r="R33009" t="s">
        <v>8</v>
      </c>
      <c r="S33009" t="s">
        <v>110677</v>
      </c>
    </row>
    <row r="33010" spans="1:19" x14ac:dyDescent="0.15">
      <c r="A33010" t="s">
        <v>110678</v>
      </c>
      <c r="B33010" t="s">
        <v>52893</v>
      </c>
      <c r="C33010" t="s">
        <v>110679</v>
      </c>
      <c r="D33010" t="s">
        <v>8</v>
      </c>
      <c r="E33010" t="s">
        <v>8</v>
      </c>
      <c r="F33010" t="s">
        <v>8</v>
      </c>
      <c r="G33010" t="s">
        <v>110680</v>
      </c>
      <c r="H33010" s="2">
        <v>0.1</v>
      </c>
      <c r="I33010" t="s">
        <v>791</v>
      </c>
      <c r="J33010" t="s">
        <v>118313</v>
      </c>
      <c r="K33010" t="s">
        <v>8</v>
      </c>
      <c r="L33010" t="s">
        <v>5083</v>
      </c>
      <c r="M33010" t="s">
        <v>110679</v>
      </c>
      <c r="N33010" t="s">
        <v>8</v>
      </c>
      <c r="O33010" t="s">
        <v>8</v>
      </c>
      <c r="P33010" t="s">
        <v>8</v>
      </c>
      <c r="Q33010" t="s">
        <v>8</v>
      </c>
      <c r="R33010" t="s">
        <v>11</v>
      </c>
      <c r="S33010" t="s">
        <v>110681</v>
      </c>
    </row>
    <row r="33011" spans="1:19" x14ac:dyDescent="0.15">
      <c r="A33011" t="s">
        <v>110682</v>
      </c>
      <c r="B33011" t="s">
        <v>52893</v>
      </c>
      <c r="C33011" t="s">
        <v>110683</v>
      </c>
      <c r="D33011" t="s">
        <v>8</v>
      </c>
      <c r="E33011" t="s">
        <v>8</v>
      </c>
      <c r="F33011" t="s">
        <v>8</v>
      </c>
      <c r="G33011" t="s">
        <v>110680</v>
      </c>
      <c r="H33011" s="2">
        <v>0.1</v>
      </c>
      <c r="I33011" t="s">
        <v>791</v>
      </c>
      <c r="J33011" t="s">
        <v>118313</v>
      </c>
      <c r="K33011" t="s">
        <v>8</v>
      </c>
      <c r="L33011" t="s">
        <v>5083</v>
      </c>
      <c r="M33011" t="s">
        <v>110683</v>
      </c>
      <c r="N33011" t="s">
        <v>8</v>
      </c>
      <c r="O33011" t="s">
        <v>8</v>
      </c>
      <c r="P33011" t="s">
        <v>8</v>
      </c>
      <c r="Q33011" t="s">
        <v>8</v>
      </c>
      <c r="R33011" t="s">
        <v>11</v>
      </c>
      <c r="S33011" t="s">
        <v>110684</v>
      </c>
    </row>
    <row r="33012" spans="1:19" x14ac:dyDescent="0.15">
      <c r="A33012" t="s">
        <v>110685</v>
      </c>
      <c r="B33012" t="s">
        <v>52893</v>
      </c>
      <c r="C33012" t="s">
        <v>110686</v>
      </c>
      <c r="D33012" t="s">
        <v>8</v>
      </c>
      <c r="E33012" t="s">
        <v>8</v>
      </c>
      <c r="F33012" t="s">
        <v>8</v>
      </c>
      <c r="G33012" t="s">
        <v>110687</v>
      </c>
      <c r="H33012" s="2">
        <v>0.1</v>
      </c>
      <c r="I33012" t="s">
        <v>791</v>
      </c>
      <c r="J33012" t="s">
        <v>118313</v>
      </c>
      <c r="K33012" t="s">
        <v>8</v>
      </c>
      <c r="L33012" t="s">
        <v>5083</v>
      </c>
      <c r="M33012" t="s">
        <v>110688</v>
      </c>
      <c r="N33012" t="s">
        <v>8</v>
      </c>
      <c r="O33012" t="s">
        <v>8</v>
      </c>
      <c r="P33012" t="s">
        <v>8</v>
      </c>
      <c r="Q33012" t="s">
        <v>8</v>
      </c>
      <c r="R33012" t="s">
        <v>11</v>
      </c>
      <c r="S33012" t="s">
        <v>110689</v>
      </c>
    </row>
    <row r="33013" spans="1:19" x14ac:dyDescent="0.15">
      <c r="A33013" t="s">
        <v>110690</v>
      </c>
      <c r="B33013" t="s">
        <v>52893</v>
      </c>
      <c r="C33013" t="s">
        <v>109536</v>
      </c>
      <c r="D33013" t="s">
        <v>8</v>
      </c>
      <c r="E33013" t="s">
        <v>8</v>
      </c>
      <c r="F33013" t="s">
        <v>8</v>
      </c>
      <c r="G33013" t="s">
        <v>109537</v>
      </c>
      <c r="H33013" s="2">
        <v>0.1</v>
      </c>
      <c r="I33013" t="s">
        <v>791</v>
      </c>
      <c r="J33013" t="s">
        <v>118313</v>
      </c>
      <c r="K33013" t="s">
        <v>8</v>
      </c>
      <c r="L33013" t="s">
        <v>109538</v>
      </c>
      <c r="M33013" t="s">
        <v>110691</v>
      </c>
      <c r="N33013" t="s">
        <v>8</v>
      </c>
      <c r="O33013" t="s">
        <v>8</v>
      </c>
      <c r="P33013" t="s">
        <v>8</v>
      </c>
      <c r="Q33013" t="s">
        <v>8</v>
      </c>
      <c r="R33013" t="s">
        <v>8</v>
      </c>
      <c r="S33013" t="s">
        <v>109539</v>
      </c>
    </row>
    <row r="33014" spans="1:19" x14ac:dyDescent="0.15">
      <c r="A33014" t="s">
        <v>110692</v>
      </c>
      <c r="B33014" t="s">
        <v>52893</v>
      </c>
      <c r="C33014" t="s">
        <v>110693</v>
      </c>
      <c r="D33014" t="s">
        <v>8</v>
      </c>
      <c r="E33014" t="s">
        <v>8</v>
      </c>
      <c r="F33014" t="s">
        <v>8</v>
      </c>
      <c r="G33014" t="s">
        <v>110694</v>
      </c>
      <c r="H33014" s="2">
        <v>0.1</v>
      </c>
      <c r="I33014" t="s">
        <v>791</v>
      </c>
      <c r="J33014" t="s">
        <v>118313</v>
      </c>
      <c r="K33014" t="s">
        <v>8</v>
      </c>
      <c r="L33014" t="s">
        <v>8</v>
      </c>
      <c r="M33014" t="s">
        <v>110693</v>
      </c>
      <c r="N33014" t="s">
        <v>8</v>
      </c>
      <c r="O33014" t="s">
        <v>8</v>
      </c>
      <c r="P33014" t="s">
        <v>8</v>
      </c>
      <c r="Q33014" t="s">
        <v>8</v>
      </c>
      <c r="R33014" t="s">
        <v>8</v>
      </c>
      <c r="S33014" t="s">
        <v>110695</v>
      </c>
    </row>
    <row r="33015" spans="1:19" x14ac:dyDescent="0.15">
      <c r="A33015" t="s">
        <v>110696</v>
      </c>
      <c r="B33015" t="s">
        <v>52893</v>
      </c>
      <c r="C33015" t="s">
        <v>110697</v>
      </c>
      <c r="D33015" t="s">
        <v>8</v>
      </c>
      <c r="E33015" t="s">
        <v>8</v>
      </c>
      <c r="F33015" t="s">
        <v>8</v>
      </c>
      <c r="G33015" t="s">
        <v>110698</v>
      </c>
      <c r="H33015" s="2">
        <v>0</v>
      </c>
      <c r="I33015" t="s">
        <v>791</v>
      </c>
      <c r="J33015" t="s">
        <v>31280</v>
      </c>
      <c r="K33015" t="s">
        <v>8</v>
      </c>
      <c r="L33015" t="s">
        <v>8</v>
      </c>
      <c r="M33015" t="s">
        <v>110699</v>
      </c>
      <c r="N33015" t="s">
        <v>8</v>
      </c>
      <c r="O33015" t="s">
        <v>8</v>
      </c>
      <c r="P33015" t="s">
        <v>8</v>
      </c>
      <c r="Q33015" t="s">
        <v>8</v>
      </c>
      <c r="R33015" t="s">
        <v>8</v>
      </c>
      <c r="S33015" t="s">
        <v>110700</v>
      </c>
    </row>
    <row r="33016" spans="1:19" x14ac:dyDescent="0.15">
      <c r="A33016" t="s">
        <v>110701</v>
      </c>
      <c r="B33016" t="s">
        <v>52893</v>
      </c>
      <c r="C33016" t="s">
        <v>110702</v>
      </c>
      <c r="D33016" t="s">
        <v>8</v>
      </c>
      <c r="E33016" t="s">
        <v>8</v>
      </c>
      <c r="F33016" t="s">
        <v>8</v>
      </c>
      <c r="G33016" t="s">
        <v>110703</v>
      </c>
      <c r="H33016" s="2">
        <v>0.1</v>
      </c>
      <c r="I33016" t="s">
        <v>791</v>
      </c>
      <c r="J33016" t="s">
        <v>118313</v>
      </c>
      <c r="K33016" t="s">
        <v>8</v>
      </c>
      <c r="L33016" t="s">
        <v>5083</v>
      </c>
      <c r="M33016" t="s">
        <v>110704</v>
      </c>
      <c r="N33016" t="s">
        <v>8</v>
      </c>
      <c r="O33016" t="s">
        <v>8</v>
      </c>
      <c r="P33016" t="s">
        <v>8</v>
      </c>
      <c r="Q33016" t="s">
        <v>8</v>
      </c>
      <c r="R33016" t="s">
        <v>11</v>
      </c>
      <c r="S33016" t="s">
        <v>110705</v>
      </c>
    </row>
    <row r="33017" spans="1:19" x14ac:dyDescent="0.15">
      <c r="A33017" t="s">
        <v>110706</v>
      </c>
      <c r="B33017" t="s">
        <v>52893</v>
      </c>
      <c r="C33017" t="s">
        <v>110707</v>
      </c>
      <c r="D33017" t="s">
        <v>8</v>
      </c>
      <c r="E33017" t="s">
        <v>8</v>
      </c>
      <c r="F33017" t="s">
        <v>8</v>
      </c>
      <c r="G33017" t="s">
        <v>110048</v>
      </c>
      <c r="H33017" s="2">
        <v>0.1</v>
      </c>
      <c r="I33017" t="s">
        <v>791</v>
      </c>
      <c r="J33017" t="s">
        <v>118313</v>
      </c>
      <c r="K33017" t="s">
        <v>8</v>
      </c>
      <c r="L33017" t="s">
        <v>5083</v>
      </c>
      <c r="M33017" t="s">
        <v>110707</v>
      </c>
      <c r="N33017" t="s">
        <v>8</v>
      </c>
      <c r="O33017" t="s">
        <v>8</v>
      </c>
      <c r="P33017" t="s">
        <v>8</v>
      </c>
      <c r="Q33017" t="s">
        <v>8</v>
      </c>
      <c r="R33017" t="s">
        <v>11</v>
      </c>
      <c r="S33017" t="s">
        <v>110708</v>
      </c>
    </row>
    <row r="33018" spans="1:19" x14ac:dyDescent="0.15">
      <c r="A33018" t="s">
        <v>110709</v>
      </c>
      <c r="B33018" t="s">
        <v>52893</v>
      </c>
      <c r="C33018" t="s">
        <v>110710</v>
      </c>
      <c r="D33018" t="s">
        <v>8</v>
      </c>
      <c r="E33018" t="s">
        <v>8</v>
      </c>
      <c r="F33018" t="s">
        <v>8</v>
      </c>
      <c r="G33018" t="s">
        <v>110711</v>
      </c>
      <c r="H33018" s="2">
        <v>0.1</v>
      </c>
      <c r="I33018" t="s">
        <v>791</v>
      </c>
      <c r="J33018" t="s">
        <v>118313</v>
      </c>
      <c r="K33018" t="s">
        <v>8</v>
      </c>
      <c r="L33018" t="s">
        <v>8</v>
      </c>
      <c r="M33018" t="s">
        <v>110710</v>
      </c>
      <c r="N33018" t="s">
        <v>8</v>
      </c>
      <c r="O33018" t="s">
        <v>8</v>
      </c>
      <c r="P33018" t="s">
        <v>8</v>
      </c>
      <c r="Q33018" t="s">
        <v>8</v>
      </c>
      <c r="R33018" t="s">
        <v>8</v>
      </c>
      <c r="S33018" t="s">
        <v>110712</v>
      </c>
    </row>
    <row r="33019" spans="1:19" x14ac:dyDescent="0.15">
      <c r="A33019" t="s">
        <v>110713</v>
      </c>
      <c r="B33019" t="s">
        <v>52893</v>
      </c>
      <c r="C33019" t="s">
        <v>110714</v>
      </c>
      <c r="D33019" t="s">
        <v>8</v>
      </c>
      <c r="E33019" t="s">
        <v>8</v>
      </c>
      <c r="F33019" t="s">
        <v>8</v>
      </c>
      <c r="G33019" t="s">
        <v>110715</v>
      </c>
      <c r="H33019" s="2">
        <v>0.1</v>
      </c>
      <c r="I33019" t="s">
        <v>791</v>
      </c>
      <c r="J33019" t="s">
        <v>118313</v>
      </c>
      <c r="K33019" t="s">
        <v>8</v>
      </c>
      <c r="L33019" t="s">
        <v>5083</v>
      </c>
      <c r="M33019" t="s">
        <v>110714</v>
      </c>
      <c r="N33019" t="s">
        <v>8</v>
      </c>
      <c r="O33019" t="s">
        <v>8</v>
      </c>
      <c r="P33019" t="s">
        <v>8</v>
      </c>
      <c r="Q33019" t="s">
        <v>8</v>
      </c>
      <c r="R33019" t="s">
        <v>11</v>
      </c>
      <c r="S33019" t="s">
        <v>110716</v>
      </c>
    </row>
    <row r="33020" spans="1:19" x14ac:dyDescent="0.15">
      <c r="A33020" t="s">
        <v>110717</v>
      </c>
      <c r="B33020" t="s">
        <v>52893</v>
      </c>
      <c r="C33020" t="s">
        <v>110718</v>
      </c>
      <c r="D33020" t="s">
        <v>8</v>
      </c>
      <c r="E33020" t="s">
        <v>8</v>
      </c>
      <c r="F33020" t="s">
        <v>8</v>
      </c>
      <c r="G33020" t="s">
        <v>110719</v>
      </c>
      <c r="H33020" s="2">
        <v>0.1</v>
      </c>
      <c r="I33020" t="s">
        <v>791</v>
      </c>
      <c r="J33020" t="s">
        <v>118313</v>
      </c>
      <c r="K33020" t="s">
        <v>8</v>
      </c>
      <c r="L33020" t="s">
        <v>8</v>
      </c>
      <c r="M33020" t="s">
        <v>8</v>
      </c>
      <c r="N33020" t="s">
        <v>8</v>
      </c>
      <c r="O33020" t="s">
        <v>8</v>
      </c>
      <c r="P33020" t="s">
        <v>8</v>
      </c>
      <c r="Q33020" t="s">
        <v>8</v>
      </c>
      <c r="R33020" t="s">
        <v>8</v>
      </c>
      <c r="S33020" t="s">
        <v>110720</v>
      </c>
    </row>
    <row r="33021" spans="1:19" x14ac:dyDescent="0.15">
      <c r="A33021" t="s">
        <v>110721</v>
      </c>
      <c r="B33021" t="s">
        <v>52893</v>
      </c>
      <c r="C33021" t="s">
        <v>110722</v>
      </c>
      <c r="D33021" t="s">
        <v>8</v>
      </c>
      <c r="E33021" t="s">
        <v>8</v>
      </c>
      <c r="F33021" t="s">
        <v>8</v>
      </c>
      <c r="G33021" t="s">
        <v>110723</v>
      </c>
      <c r="H33021" s="2">
        <v>0.1</v>
      </c>
      <c r="I33021" t="s">
        <v>791</v>
      </c>
      <c r="J33021" t="s">
        <v>118313</v>
      </c>
      <c r="K33021" t="s">
        <v>8</v>
      </c>
      <c r="L33021" t="s">
        <v>5083</v>
      </c>
      <c r="M33021" t="s">
        <v>110722</v>
      </c>
      <c r="N33021" t="s">
        <v>8</v>
      </c>
      <c r="O33021" t="s">
        <v>8</v>
      </c>
      <c r="P33021" t="s">
        <v>8</v>
      </c>
      <c r="Q33021" t="s">
        <v>8</v>
      </c>
      <c r="R33021" t="s">
        <v>11</v>
      </c>
      <c r="S33021" t="s">
        <v>110724</v>
      </c>
    </row>
    <row r="33022" spans="1:19" x14ac:dyDescent="0.15">
      <c r="A33022" t="s">
        <v>110725</v>
      </c>
      <c r="B33022" t="s">
        <v>52893</v>
      </c>
      <c r="C33022" t="s">
        <v>110726</v>
      </c>
      <c r="D33022" t="s">
        <v>8</v>
      </c>
      <c r="E33022" t="s">
        <v>8</v>
      </c>
      <c r="F33022" t="s">
        <v>8</v>
      </c>
      <c r="G33022" t="s">
        <v>110727</v>
      </c>
      <c r="H33022" s="2">
        <v>0.1</v>
      </c>
      <c r="I33022" t="s">
        <v>791</v>
      </c>
      <c r="J33022" t="s">
        <v>118313</v>
      </c>
      <c r="K33022" t="s">
        <v>8</v>
      </c>
      <c r="L33022" t="s">
        <v>8</v>
      </c>
      <c r="M33022" t="s">
        <v>8</v>
      </c>
      <c r="N33022" t="s">
        <v>8</v>
      </c>
      <c r="O33022" t="s">
        <v>8</v>
      </c>
      <c r="P33022" t="s">
        <v>8</v>
      </c>
      <c r="Q33022" t="s">
        <v>8</v>
      </c>
      <c r="R33022" t="s">
        <v>11</v>
      </c>
      <c r="S33022" t="s">
        <v>110728</v>
      </c>
    </row>
    <row r="33023" spans="1:19" x14ac:dyDescent="0.15">
      <c r="A33023" t="s">
        <v>110729</v>
      </c>
      <c r="B33023" t="s">
        <v>52893</v>
      </c>
      <c r="C33023" t="s">
        <v>110730</v>
      </c>
      <c r="D33023" t="s">
        <v>8</v>
      </c>
      <c r="E33023" t="s">
        <v>8</v>
      </c>
      <c r="F33023" t="s">
        <v>8</v>
      </c>
      <c r="G33023" t="s">
        <v>110731</v>
      </c>
      <c r="H33023" s="2">
        <v>0.1</v>
      </c>
      <c r="I33023" t="s">
        <v>791</v>
      </c>
      <c r="J33023" t="s">
        <v>118313</v>
      </c>
      <c r="K33023" t="s">
        <v>8</v>
      </c>
      <c r="L33023" t="s">
        <v>8</v>
      </c>
      <c r="M33023" t="s">
        <v>110730</v>
      </c>
      <c r="N33023" t="s">
        <v>8</v>
      </c>
      <c r="O33023" t="s">
        <v>8</v>
      </c>
      <c r="P33023" t="s">
        <v>8</v>
      </c>
      <c r="Q33023" t="s">
        <v>8</v>
      </c>
      <c r="R33023" t="s">
        <v>8</v>
      </c>
      <c r="S33023" t="s">
        <v>110732</v>
      </c>
    </row>
    <row r="33024" spans="1:19" x14ac:dyDescent="0.15">
      <c r="A33024" t="s">
        <v>110733</v>
      </c>
      <c r="B33024" t="s">
        <v>52893</v>
      </c>
      <c r="C33024" t="s">
        <v>110734</v>
      </c>
      <c r="D33024" t="s">
        <v>8</v>
      </c>
      <c r="E33024" t="s">
        <v>8</v>
      </c>
      <c r="F33024" t="s">
        <v>8</v>
      </c>
      <c r="G33024" t="s">
        <v>110048</v>
      </c>
      <c r="H33024" s="2">
        <v>0</v>
      </c>
      <c r="I33024" t="s">
        <v>791</v>
      </c>
      <c r="J33024" t="s">
        <v>31280</v>
      </c>
      <c r="K33024" t="s">
        <v>8</v>
      </c>
      <c r="L33024" t="s">
        <v>8</v>
      </c>
      <c r="M33024" t="s">
        <v>110735</v>
      </c>
      <c r="N33024" t="s">
        <v>8</v>
      </c>
      <c r="O33024" t="s">
        <v>8</v>
      </c>
      <c r="P33024" t="s">
        <v>8</v>
      </c>
      <c r="Q33024" t="s">
        <v>8</v>
      </c>
      <c r="R33024" t="s">
        <v>8</v>
      </c>
      <c r="S33024" t="s">
        <v>110736</v>
      </c>
    </row>
    <row r="33025" spans="1:19" x14ac:dyDescent="0.15">
      <c r="A33025" t="s">
        <v>110737</v>
      </c>
      <c r="B33025" t="s">
        <v>52893</v>
      </c>
      <c r="C33025" t="s">
        <v>110738</v>
      </c>
      <c r="D33025" t="s">
        <v>8</v>
      </c>
      <c r="E33025" t="s">
        <v>8</v>
      </c>
      <c r="F33025" t="s">
        <v>8</v>
      </c>
      <c r="G33025" t="s">
        <v>110739</v>
      </c>
      <c r="H33025" s="2">
        <v>0.1</v>
      </c>
      <c r="I33025" t="s">
        <v>791</v>
      </c>
      <c r="J33025" t="s">
        <v>118313</v>
      </c>
      <c r="K33025" t="s">
        <v>8</v>
      </c>
      <c r="L33025" t="s">
        <v>8</v>
      </c>
      <c r="M33025" t="s">
        <v>110738</v>
      </c>
      <c r="N33025" t="s">
        <v>8</v>
      </c>
      <c r="O33025" t="s">
        <v>8</v>
      </c>
      <c r="P33025" t="s">
        <v>8</v>
      </c>
      <c r="Q33025" t="s">
        <v>8</v>
      </c>
      <c r="R33025" t="s">
        <v>8</v>
      </c>
      <c r="S33025" t="s">
        <v>110740</v>
      </c>
    </row>
    <row r="33026" spans="1:19" x14ac:dyDescent="0.15">
      <c r="A33026" t="s">
        <v>110741</v>
      </c>
      <c r="B33026" t="s">
        <v>52893</v>
      </c>
      <c r="C33026" t="s">
        <v>110071</v>
      </c>
      <c r="D33026" t="s">
        <v>8</v>
      </c>
      <c r="E33026" t="s">
        <v>8</v>
      </c>
      <c r="F33026" t="s">
        <v>8</v>
      </c>
      <c r="G33026" t="s">
        <v>110072</v>
      </c>
      <c r="H33026" s="2">
        <v>0.1</v>
      </c>
      <c r="I33026" t="s">
        <v>791</v>
      </c>
      <c r="J33026" t="s">
        <v>118313</v>
      </c>
      <c r="K33026" t="s">
        <v>8</v>
      </c>
      <c r="L33026" t="s">
        <v>104544</v>
      </c>
      <c r="M33026" t="s">
        <v>110742</v>
      </c>
      <c r="N33026" t="s">
        <v>8</v>
      </c>
      <c r="O33026" t="s">
        <v>8</v>
      </c>
      <c r="P33026" t="s">
        <v>8</v>
      </c>
      <c r="Q33026" t="s">
        <v>8</v>
      </c>
      <c r="R33026" t="s">
        <v>8</v>
      </c>
      <c r="S33026" t="s">
        <v>110073</v>
      </c>
    </row>
    <row r="33027" spans="1:19" x14ac:dyDescent="0.15">
      <c r="A33027" t="s">
        <v>110743</v>
      </c>
      <c r="B33027" t="s">
        <v>52893</v>
      </c>
      <c r="C33027" t="s">
        <v>110744</v>
      </c>
      <c r="D33027" t="s">
        <v>8</v>
      </c>
      <c r="E33027" t="s">
        <v>8</v>
      </c>
      <c r="F33027" t="s">
        <v>8</v>
      </c>
      <c r="G33027" t="s">
        <v>110745</v>
      </c>
      <c r="H33027" s="2">
        <v>0.1</v>
      </c>
      <c r="I33027" t="s">
        <v>791</v>
      </c>
      <c r="J33027" t="s">
        <v>118313</v>
      </c>
      <c r="K33027" t="s">
        <v>8</v>
      </c>
      <c r="L33027" t="s">
        <v>8</v>
      </c>
      <c r="M33027" t="s">
        <v>110744</v>
      </c>
      <c r="N33027" t="s">
        <v>8</v>
      </c>
      <c r="O33027" t="s">
        <v>8</v>
      </c>
      <c r="P33027" t="s">
        <v>8</v>
      </c>
      <c r="Q33027" t="s">
        <v>8</v>
      </c>
      <c r="R33027" t="s">
        <v>8</v>
      </c>
      <c r="S33027" t="s">
        <v>110746</v>
      </c>
    </row>
    <row r="33028" spans="1:19" x14ac:dyDescent="0.15">
      <c r="A33028" t="s">
        <v>110747</v>
      </c>
      <c r="B33028" t="s">
        <v>52893</v>
      </c>
      <c r="C33028" t="s">
        <v>110748</v>
      </c>
      <c r="D33028" t="s">
        <v>8</v>
      </c>
      <c r="E33028" t="s">
        <v>8</v>
      </c>
      <c r="F33028" t="s">
        <v>8</v>
      </c>
      <c r="G33028" t="s">
        <v>110749</v>
      </c>
      <c r="H33028" s="2">
        <v>0</v>
      </c>
      <c r="I33028" t="s">
        <v>791</v>
      </c>
      <c r="J33028" t="s">
        <v>31280</v>
      </c>
      <c r="K33028" t="s">
        <v>8</v>
      </c>
      <c r="L33028" t="s">
        <v>8</v>
      </c>
      <c r="M33028" t="s">
        <v>110748</v>
      </c>
      <c r="N33028" t="s">
        <v>8</v>
      </c>
      <c r="O33028" t="s">
        <v>8</v>
      </c>
      <c r="P33028" t="s">
        <v>8</v>
      </c>
      <c r="Q33028" t="s">
        <v>8</v>
      </c>
      <c r="R33028" t="s">
        <v>8</v>
      </c>
      <c r="S33028" t="s">
        <v>110750</v>
      </c>
    </row>
    <row r="33029" spans="1:19" x14ac:dyDescent="0.15">
      <c r="A33029" t="s">
        <v>110751</v>
      </c>
      <c r="B33029" t="s">
        <v>52893</v>
      </c>
      <c r="C33029" t="s">
        <v>110752</v>
      </c>
      <c r="D33029" t="s">
        <v>8</v>
      </c>
      <c r="E33029" t="s">
        <v>8</v>
      </c>
      <c r="F33029" t="s">
        <v>8</v>
      </c>
      <c r="G33029" t="s">
        <v>110753</v>
      </c>
      <c r="H33029" s="2">
        <v>0.1</v>
      </c>
      <c r="I33029" t="s">
        <v>791</v>
      </c>
      <c r="J33029" t="s">
        <v>118313</v>
      </c>
      <c r="K33029" t="s">
        <v>8</v>
      </c>
      <c r="L33029" t="s">
        <v>8</v>
      </c>
      <c r="M33029" t="s">
        <v>8</v>
      </c>
      <c r="N33029" t="s">
        <v>8</v>
      </c>
      <c r="O33029" t="s">
        <v>8</v>
      </c>
      <c r="P33029" t="s">
        <v>8</v>
      </c>
      <c r="Q33029" t="s">
        <v>8</v>
      </c>
      <c r="R33029" t="s">
        <v>8</v>
      </c>
      <c r="S33029" t="s">
        <v>110754</v>
      </c>
    </row>
    <row r="33030" spans="1:19" x14ac:dyDescent="0.15">
      <c r="A33030" t="s">
        <v>110755</v>
      </c>
      <c r="B33030" t="s">
        <v>52893</v>
      </c>
      <c r="C33030" t="s">
        <v>110756</v>
      </c>
      <c r="D33030" t="s">
        <v>8</v>
      </c>
      <c r="E33030" t="s">
        <v>8</v>
      </c>
      <c r="F33030" t="s">
        <v>8</v>
      </c>
      <c r="G33030" t="s">
        <v>110757</v>
      </c>
      <c r="H33030" s="2">
        <v>0.1</v>
      </c>
      <c r="I33030" t="s">
        <v>791</v>
      </c>
      <c r="J33030" t="s">
        <v>118313</v>
      </c>
      <c r="K33030" t="s">
        <v>8</v>
      </c>
      <c r="L33030" t="s">
        <v>8</v>
      </c>
      <c r="M33030" t="s">
        <v>8</v>
      </c>
      <c r="N33030" t="s">
        <v>8</v>
      </c>
      <c r="O33030" t="s">
        <v>8</v>
      </c>
      <c r="P33030" t="s">
        <v>8</v>
      </c>
      <c r="Q33030" t="s">
        <v>8</v>
      </c>
      <c r="R33030" t="s">
        <v>8</v>
      </c>
      <c r="S33030" t="s">
        <v>110758</v>
      </c>
    </row>
    <row r="33031" spans="1:19" x14ac:dyDescent="0.15">
      <c r="A33031" t="s">
        <v>110759</v>
      </c>
      <c r="B33031" t="s">
        <v>52893</v>
      </c>
      <c r="C33031" t="s">
        <v>110760</v>
      </c>
      <c r="D33031" t="s">
        <v>8</v>
      </c>
      <c r="E33031" t="s">
        <v>8</v>
      </c>
      <c r="F33031" t="s">
        <v>8</v>
      </c>
      <c r="G33031" t="s">
        <v>110761</v>
      </c>
      <c r="H33031" s="2">
        <v>0.1</v>
      </c>
      <c r="I33031" t="s">
        <v>791</v>
      </c>
      <c r="J33031" t="s">
        <v>118313</v>
      </c>
      <c r="K33031" t="s">
        <v>8</v>
      </c>
      <c r="L33031" t="s">
        <v>5083</v>
      </c>
      <c r="M33031" t="s">
        <v>110762</v>
      </c>
      <c r="N33031" t="s">
        <v>8</v>
      </c>
      <c r="O33031" t="s">
        <v>8</v>
      </c>
      <c r="P33031" t="s">
        <v>8</v>
      </c>
      <c r="Q33031" t="s">
        <v>8</v>
      </c>
      <c r="R33031" t="s">
        <v>11</v>
      </c>
      <c r="S33031" t="s">
        <v>110763</v>
      </c>
    </row>
    <row r="33032" spans="1:19" x14ac:dyDescent="0.15">
      <c r="A33032" t="s">
        <v>110764</v>
      </c>
      <c r="B33032" t="s">
        <v>52893</v>
      </c>
      <c r="C33032" t="s">
        <v>110765</v>
      </c>
      <c r="D33032" t="s">
        <v>8</v>
      </c>
      <c r="E33032" t="s">
        <v>8</v>
      </c>
      <c r="F33032" t="s">
        <v>8</v>
      </c>
      <c r="G33032" t="s">
        <v>110766</v>
      </c>
      <c r="H33032" s="2">
        <v>0</v>
      </c>
      <c r="I33032" t="s">
        <v>791</v>
      </c>
      <c r="J33032" t="s">
        <v>31280</v>
      </c>
      <c r="K33032" t="s">
        <v>8</v>
      </c>
      <c r="L33032" t="s">
        <v>5083</v>
      </c>
      <c r="M33032" t="s">
        <v>110767</v>
      </c>
      <c r="N33032" t="s">
        <v>8</v>
      </c>
      <c r="O33032" t="s">
        <v>8</v>
      </c>
      <c r="P33032" t="s">
        <v>8</v>
      </c>
      <c r="Q33032" t="s">
        <v>8</v>
      </c>
      <c r="R33032" t="s">
        <v>8</v>
      </c>
      <c r="S33032" t="s">
        <v>110768</v>
      </c>
    </row>
    <row r="33033" spans="1:19" x14ac:dyDescent="0.15">
      <c r="A33033" t="s">
        <v>110769</v>
      </c>
      <c r="B33033" t="s">
        <v>52893</v>
      </c>
      <c r="C33033" t="s">
        <v>104551</v>
      </c>
      <c r="D33033" t="s">
        <v>8</v>
      </c>
      <c r="E33033" t="s">
        <v>8</v>
      </c>
      <c r="F33033" t="s">
        <v>8</v>
      </c>
      <c r="G33033" t="s">
        <v>104552</v>
      </c>
      <c r="H33033" s="2">
        <v>0.1</v>
      </c>
      <c r="I33033" t="s">
        <v>791</v>
      </c>
      <c r="J33033" t="s">
        <v>118313</v>
      </c>
      <c r="K33033" t="s">
        <v>8</v>
      </c>
      <c r="L33033" t="s">
        <v>104553</v>
      </c>
      <c r="M33033" t="s">
        <v>8</v>
      </c>
      <c r="N33033" t="s">
        <v>8</v>
      </c>
      <c r="O33033" t="s">
        <v>8</v>
      </c>
      <c r="P33033" t="s">
        <v>8</v>
      </c>
      <c r="Q33033" t="s">
        <v>8</v>
      </c>
      <c r="R33033" t="s">
        <v>11</v>
      </c>
      <c r="S33033" t="s">
        <v>104554</v>
      </c>
    </row>
    <row r="33034" spans="1:19" x14ac:dyDescent="0.15">
      <c r="A33034" t="s">
        <v>110770</v>
      </c>
      <c r="B33034" t="s">
        <v>52893</v>
      </c>
      <c r="C33034" t="s">
        <v>110771</v>
      </c>
      <c r="D33034" t="s">
        <v>8</v>
      </c>
      <c r="E33034" t="s">
        <v>8</v>
      </c>
      <c r="F33034" t="s">
        <v>8</v>
      </c>
      <c r="G33034" t="s">
        <v>110772</v>
      </c>
      <c r="H33034" s="2">
        <v>0.1</v>
      </c>
      <c r="I33034" t="s">
        <v>791</v>
      </c>
      <c r="J33034" t="s">
        <v>118313</v>
      </c>
      <c r="K33034" t="s">
        <v>8</v>
      </c>
      <c r="L33034" t="s">
        <v>8</v>
      </c>
      <c r="M33034" t="s">
        <v>8</v>
      </c>
      <c r="N33034" t="s">
        <v>8</v>
      </c>
      <c r="O33034" t="s">
        <v>8</v>
      </c>
      <c r="P33034" t="s">
        <v>8</v>
      </c>
      <c r="Q33034" t="s">
        <v>8</v>
      </c>
      <c r="R33034" t="s">
        <v>8</v>
      </c>
      <c r="S33034" t="s">
        <v>110773</v>
      </c>
    </row>
    <row r="33035" spans="1:19" x14ac:dyDescent="0.15">
      <c r="A33035" t="s">
        <v>110774</v>
      </c>
      <c r="B33035" t="s">
        <v>52893</v>
      </c>
      <c r="C33035" t="s">
        <v>110775</v>
      </c>
      <c r="D33035" t="s">
        <v>8</v>
      </c>
      <c r="E33035" t="s">
        <v>8</v>
      </c>
      <c r="F33035" t="s">
        <v>8</v>
      </c>
      <c r="G33035" t="s">
        <v>110776</v>
      </c>
      <c r="H33035" s="2">
        <v>0</v>
      </c>
      <c r="I33035" t="s">
        <v>791</v>
      </c>
      <c r="J33035" t="s">
        <v>31280</v>
      </c>
      <c r="K33035" t="s">
        <v>8</v>
      </c>
      <c r="L33035" t="s">
        <v>8</v>
      </c>
      <c r="M33035" t="s">
        <v>110777</v>
      </c>
      <c r="N33035" t="s">
        <v>8</v>
      </c>
      <c r="O33035" t="s">
        <v>8</v>
      </c>
      <c r="P33035" t="s">
        <v>8</v>
      </c>
      <c r="Q33035" t="s">
        <v>8</v>
      </c>
      <c r="R33035" t="s">
        <v>8</v>
      </c>
      <c r="S33035" t="s">
        <v>110778</v>
      </c>
    </row>
    <row r="33036" spans="1:19" x14ac:dyDescent="0.15">
      <c r="A33036" t="s">
        <v>110779</v>
      </c>
      <c r="B33036" t="s">
        <v>52893</v>
      </c>
      <c r="C33036" t="s">
        <v>110780</v>
      </c>
      <c r="D33036" t="s">
        <v>8</v>
      </c>
      <c r="E33036" t="s">
        <v>8</v>
      </c>
      <c r="F33036" t="s">
        <v>8</v>
      </c>
      <c r="G33036" t="s">
        <v>110781</v>
      </c>
      <c r="H33036" s="2">
        <v>0.1</v>
      </c>
      <c r="I33036" t="s">
        <v>791</v>
      </c>
      <c r="J33036" t="s">
        <v>118313</v>
      </c>
      <c r="K33036" t="s">
        <v>8</v>
      </c>
      <c r="L33036" t="s">
        <v>8</v>
      </c>
      <c r="M33036" t="s">
        <v>8</v>
      </c>
      <c r="N33036" t="s">
        <v>8</v>
      </c>
      <c r="O33036" t="s">
        <v>8</v>
      </c>
      <c r="P33036" t="s">
        <v>8</v>
      </c>
      <c r="Q33036" t="s">
        <v>8</v>
      </c>
      <c r="R33036" t="s">
        <v>11</v>
      </c>
      <c r="S33036" t="s">
        <v>110782</v>
      </c>
    </row>
    <row r="33037" spans="1:19" x14ac:dyDescent="0.15">
      <c r="A33037" t="s">
        <v>110783</v>
      </c>
      <c r="B33037" t="s">
        <v>52893</v>
      </c>
      <c r="C33037" t="s">
        <v>110784</v>
      </c>
      <c r="D33037" t="s">
        <v>8</v>
      </c>
      <c r="E33037" t="s">
        <v>8</v>
      </c>
      <c r="F33037" t="s">
        <v>8</v>
      </c>
      <c r="G33037" t="s">
        <v>110785</v>
      </c>
      <c r="H33037" s="2">
        <v>0.1</v>
      </c>
      <c r="I33037" t="s">
        <v>791</v>
      </c>
      <c r="J33037" t="s">
        <v>118313</v>
      </c>
      <c r="K33037" t="s">
        <v>8</v>
      </c>
      <c r="L33037" t="s">
        <v>8</v>
      </c>
      <c r="M33037" t="s">
        <v>110099</v>
      </c>
      <c r="N33037" t="s">
        <v>8</v>
      </c>
      <c r="O33037" t="s">
        <v>8</v>
      </c>
      <c r="P33037" t="s">
        <v>8</v>
      </c>
      <c r="Q33037" t="s">
        <v>8</v>
      </c>
      <c r="R33037" t="s">
        <v>8</v>
      </c>
      <c r="S33037" t="s">
        <v>110786</v>
      </c>
    </row>
    <row r="33038" spans="1:19" x14ac:dyDescent="0.15">
      <c r="A33038" t="s">
        <v>110787</v>
      </c>
      <c r="B33038" t="s">
        <v>52893</v>
      </c>
      <c r="C33038" t="s">
        <v>110788</v>
      </c>
      <c r="D33038" t="s">
        <v>8</v>
      </c>
      <c r="E33038" t="s">
        <v>8</v>
      </c>
      <c r="F33038" t="s">
        <v>8</v>
      </c>
      <c r="G33038" t="s">
        <v>110789</v>
      </c>
      <c r="H33038" s="2">
        <v>0.1</v>
      </c>
      <c r="I33038" t="s">
        <v>791</v>
      </c>
      <c r="J33038" t="s">
        <v>118313</v>
      </c>
      <c r="K33038" t="s">
        <v>8</v>
      </c>
      <c r="L33038" t="s">
        <v>5083</v>
      </c>
      <c r="M33038" t="s">
        <v>8</v>
      </c>
      <c r="N33038" t="s">
        <v>8</v>
      </c>
      <c r="O33038" t="s">
        <v>8</v>
      </c>
      <c r="P33038" t="s">
        <v>8</v>
      </c>
      <c r="Q33038" t="s">
        <v>8</v>
      </c>
      <c r="R33038" t="s">
        <v>11</v>
      </c>
      <c r="S33038" t="s">
        <v>110790</v>
      </c>
    </row>
    <row r="33039" spans="1:19" x14ac:dyDescent="0.15">
      <c r="A33039" t="s">
        <v>110791</v>
      </c>
      <c r="B33039" t="s">
        <v>52893</v>
      </c>
      <c r="C33039" t="s">
        <v>110792</v>
      </c>
      <c r="D33039" t="s">
        <v>8</v>
      </c>
      <c r="E33039" t="s">
        <v>8</v>
      </c>
      <c r="F33039" t="s">
        <v>8</v>
      </c>
      <c r="G33039" t="s">
        <v>110793</v>
      </c>
      <c r="H33039" s="2">
        <v>0</v>
      </c>
      <c r="I33039" t="s">
        <v>791</v>
      </c>
      <c r="J33039" t="s">
        <v>31280</v>
      </c>
      <c r="K33039" t="s">
        <v>8</v>
      </c>
      <c r="L33039" t="s">
        <v>8</v>
      </c>
      <c r="M33039" t="s">
        <v>110792</v>
      </c>
      <c r="N33039" t="s">
        <v>8</v>
      </c>
      <c r="O33039" t="s">
        <v>8</v>
      </c>
      <c r="P33039" t="s">
        <v>8</v>
      </c>
      <c r="Q33039" t="s">
        <v>8</v>
      </c>
      <c r="R33039" t="s">
        <v>8</v>
      </c>
      <c r="S33039" t="s">
        <v>110794</v>
      </c>
    </row>
    <row r="33040" spans="1:19" x14ac:dyDescent="0.15">
      <c r="A33040" t="s">
        <v>110795</v>
      </c>
      <c r="B33040" t="s">
        <v>52893</v>
      </c>
      <c r="C33040" t="s">
        <v>110796</v>
      </c>
      <c r="D33040" t="s">
        <v>8</v>
      </c>
      <c r="E33040" t="s">
        <v>8</v>
      </c>
      <c r="F33040" t="s">
        <v>8</v>
      </c>
      <c r="G33040" t="s">
        <v>110797</v>
      </c>
      <c r="H33040" s="2">
        <v>0</v>
      </c>
      <c r="I33040" t="s">
        <v>791</v>
      </c>
      <c r="J33040" t="s">
        <v>31280</v>
      </c>
      <c r="K33040" t="s">
        <v>8</v>
      </c>
      <c r="L33040" t="s">
        <v>8</v>
      </c>
      <c r="M33040" t="s">
        <v>110798</v>
      </c>
      <c r="N33040" t="s">
        <v>8</v>
      </c>
      <c r="O33040" t="s">
        <v>8</v>
      </c>
      <c r="P33040" t="s">
        <v>8</v>
      </c>
      <c r="Q33040" t="s">
        <v>8</v>
      </c>
      <c r="R33040" t="s">
        <v>8</v>
      </c>
      <c r="S33040" t="s">
        <v>110799</v>
      </c>
    </row>
    <row r="33041" spans="1:19" x14ac:dyDescent="0.15">
      <c r="A33041" t="s">
        <v>110800</v>
      </c>
      <c r="B33041" t="s">
        <v>52893</v>
      </c>
      <c r="C33041" t="s">
        <v>110801</v>
      </c>
      <c r="D33041" t="s">
        <v>8</v>
      </c>
      <c r="E33041" t="s">
        <v>8</v>
      </c>
      <c r="F33041" t="s">
        <v>8</v>
      </c>
      <c r="G33041" t="s">
        <v>110802</v>
      </c>
      <c r="H33041" s="2">
        <v>0.1</v>
      </c>
      <c r="I33041" t="s">
        <v>791</v>
      </c>
      <c r="J33041" t="s">
        <v>118313</v>
      </c>
      <c r="K33041" t="s">
        <v>8</v>
      </c>
      <c r="L33041" t="s">
        <v>5083</v>
      </c>
      <c r="M33041" t="s">
        <v>110801</v>
      </c>
      <c r="N33041" t="s">
        <v>8</v>
      </c>
      <c r="O33041" t="s">
        <v>8</v>
      </c>
      <c r="P33041" t="s">
        <v>8</v>
      </c>
      <c r="Q33041" t="s">
        <v>8</v>
      </c>
      <c r="R33041" t="s">
        <v>8</v>
      </c>
      <c r="S33041" t="s">
        <v>110803</v>
      </c>
    </row>
    <row r="33042" spans="1:19" x14ac:dyDescent="0.15">
      <c r="A33042" t="s">
        <v>110804</v>
      </c>
      <c r="B33042" t="s">
        <v>52893</v>
      </c>
      <c r="C33042" t="s">
        <v>110805</v>
      </c>
      <c r="D33042" t="s">
        <v>8</v>
      </c>
      <c r="E33042" t="s">
        <v>8</v>
      </c>
      <c r="F33042" t="s">
        <v>8</v>
      </c>
      <c r="G33042" t="s">
        <v>103965</v>
      </c>
      <c r="H33042" s="2">
        <v>0.1</v>
      </c>
      <c r="I33042" t="s">
        <v>791</v>
      </c>
      <c r="J33042" t="s">
        <v>118313</v>
      </c>
      <c r="K33042" t="s">
        <v>8</v>
      </c>
      <c r="L33042" t="s">
        <v>8</v>
      </c>
      <c r="M33042" t="s">
        <v>8</v>
      </c>
      <c r="N33042" t="s">
        <v>8</v>
      </c>
      <c r="O33042" t="s">
        <v>8</v>
      </c>
      <c r="P33042" t="s">
        <v>8</v>
      </c>
      <c r="Q33042" t="s">
        <v>8</v>
      </c>
      <c r="R33042" t="s">
        <v>8</v>
      </c>
      <c r="S33042" t="s">
        <v>110806</v>
      </c>
    </row>
    <row r="33043" spans="1:19" x14ac:dyDescent="0.15">
      <c r="A33043" t="s">
        <v>110807</v>
      </c>
      <c r="B33043" t="s">
        <v>52893</v>
      </c>
      <c r="C33043" t="s">
        <v>110131</v>
      </c>
      <c r="D33043" t="s">
        <v>8</v>
      </c>
      <c r="E33043" t="s">
        <v>8</v>
      </c>
      <c r="F33043" t="s">
        <v>8</v>
      </c>
      <c r="G33043" t="s">
        <v>110132</v>
      </c>
      <c r="H33043" s="2">
        <v>0.1</v>
      </c>
      <c r="I33043" t="s">
        <v>791</v>
      </c>
      <c r="J33043" t="s">
        <v>118313</v>
      </c>
      <c r="K33043" t="s">
        <v>8</v>
      </c>
      <c r="L33043" t="s">
        <v>95035</v>
      </c>
      <c r="M33043" t="s">
        <v>110808</v>
      </c>
      <c r="N33043" t="s">
        <v>8</v>
      </c>
      <c r="O33043" t="s">
        <v>8</v>
      </c>
      <c r="P33043" t="s">
        <v>8</v>
      </c>
      <c r="Q33043" t="s">
        <v>8</v>
      </c>
      <c r="R33043" t="s">
        <v>8</v>
      </c>
      <c r="S33043" t="s">
        <v>110133</v>
      </c>
    </row>
    <row r="33044" spans="1:19" x14ac:dyDescent="0.15">
      <c r="A33044" t="s">
        <v>110809</v>
      </c>
      <c r="B33044" t="s">
        <v>52893</v>
      </c>
      <c r="C33044" t="s">
        <v>110142</v>
      </c>
      <c r="D33044" t="s">
        <v>8</v>
      </c>
      <c r="E33044" t="s">
        <v>8</v>
      </c>
      <c r="F33044" t="s">
        <v>8</v>
      </c>
      <c r="G33044" t="s">
        <v>110143</v>
      </c>
      <c r="H33044" s="2">
        <v>0.1</v>
      </c>
      <c r="I33044" t="s">
        <v>791</v>
      </c>
      <c r="J33044" t="s">
        <v>118313</v>
      </c>
      <c r="K33044" t="s">
        <v>8</v>
      </c>
      <c r="L33044" t="s">
        <v>95035</v>
      </c>
      <c r="M33044" t="s">
        <v>110142</v>
      </c>
      <c r="N33044" t="s">
        <v>8</v>
      </c>
      <c r="O33044" t="s">
        <v>8</v>
      </c>
      <c r="P33044" t="s">
        <v>8</v>
      </c>
      <c r="Q33044" t="s">
        <v>8</v>
      </c>
      <c r="R33044" t="s">
        <v>8</v>
      </c>
      <c r="S33044" t="s">
        <v>110144</v>
      </c>
    </row>
    <row r="33045" spans="1:19" x14ac:dyDescent="0.15">
      <c r="A33045" t="s">
        <v>110810</v>
      </c>
      <c r="B33045" t="s">
        <v>52893</v>
      </c>
      <c r="C33045" t="s">
        <v>110811</v>
      </c>
      <c r="D33045" t="s">
        <v>8</v>
      </c>
      <c r="E33045" t="s">
        <v>8</v>
      </c>
      <c r="F33045" t="s">
        <v>8</v>
      </c>
      <c r="G33045" t="s">
        <v>105730</v>
      </c>
      <c r="H33045" s="2">
        <v>0.1</v>
      </c>
      <c r="I33045" t="s">
        <v>791</v>
      </c>
      <c r="J33045" t="s">
        <v>118313</v>
      </c>
      <c r="K33045" t="s">
        <v>8</v>
      </c>
      <c r="L33045" t="s">
        <v>5083</v>
      </c>
      <c r="M33045" t="s">
        <v>110811</v>
      </c>
      <c r="N33045" t="s">
        <v>8</v>
      </c>
      <c r="O33045" t="s">
        <v>8</v>
      </c>
      <c r="P33045" t="s">
        <v>8</v>
      </c>
      <c r="Q33045" t="s">
        <v>8</v>
      </c>
      <c r="R33045" t="s">
        <v>11</v>
      </c>
      <c r="S33045" t="s">
        <v>110812</v>
      </c>
    </row>
    <row r="33046" spans="1:19" x14ac:dyDescent="0.15">
      <c r="A33046" t="s">
        <v>110813</v>
      </c>
      <c r="B33046" t="s">
        <v>52893</v>
      </c>
      <c r="C33046" t="s">
        <v>110814</v>
      </c>
      <c r="D33046" t="s">
        <v>8</v>
      </c>
      <c r="E33046" t="s">
        <v>8</v>
      </c>
      <c r="F33046" t="s">
        <v>8</v>
      </c>
      <c r="G33046" t="s">
        <v>110081</v>
      </c>
      <c r="H33046" s="2">
        <v>0</v>
      </c>
      <c r="I33046" t="s">
        <v>791</v>
      </c>
      <c r="J33046" t="s">
        <v>31280</v>
      </c>
      <c r="K33046" t="s">
        <v>8</v>
      </c>
      <c r="L33046" t="s">
        <v>8</v>
      </c>
      <c r="M33046" t="s">
        <v>110815</v>
      </c>
      <c r="N33046" t="s">
        <v>8</v>
      </c>
      <c r="O33046" t="s">
        <v>8</v>
      </c>
      <c r="P33046" t="s">
        <v>8</v>
      </c>
      <c r="Q33046" t="s">
        <v>8</v>
      </c>
      <c r="R33046" t="s">
        <v>8</v>
      </c>
      <c r="S33046" t="s">
        <v>110816</v>
      </c>
    </row>
    <row r="33047" spans="1:19" x14ac:dyDescent="0.15">
      <c r="A33047" t="s">
        <v>110817</v>
      </c>
      <c r="B33047" t="s">
        <v>52893</v>
      </c>
      <c r="C33047" t="s">
        <v>110818</v>
      </c>
      <c r="D33047" t="s">
        <v>8</v>
      </c>
      <c r="E33047" t="s">
        <v>8</v>
      </c>
      <c r="F33047" t="s">
        <v>8</v>
      </c>
      <c r="G33047" t="s">
        <v>110819</v>
      </c>
      <c r="H33047" s="2">
        <v>0.1</v>
      </c>
      <c r="I33047" t="s">
        <v>791</v>
      </c>
      <c r="J33047" t="s">
        <v>118313</v>
      </c>
      <c r="K33047" t="s">
        <v>8</v>
      </c>
      <c r="L33047" t="s">
        <v>8</v>
      </c>
      <c r="M33047" t="s">
        <v>110818</v>
      </c>
      <c r="N33047" t="s">
        <v>8</v>
      </c>
      <c r="O33047" t="s">
        <v>8</v>
      </c>
      <c r="P33047" t="s">
        <v>8</v>
      </c>
      <c r="Q33047" t="s">
        <v>8</v>
      </c>
      <c r="R33047" t="s">
        <v>8</v>
      </c>
      <c r="S33047" t="s">
        <v>110820</v>
      </c>
    </row>
    <row r="33048" spans="1:19" x14ac:dyDescent="0.15">
      <c r="A33048" t="s">
        <v>110821</v>
      </c>
      <c r="B33048" t="s">
        <v>52893</v>
      </c>
      <c r="C33048" t="s">
        <v>110822</v>
      </c>
      <c r="D33048" t="s">
        <v>8</v>
      </c>
      <c r="E33048" t="s">
        <v>8</v>
      </c>
      <c r="F33048" t="s">
        <v>8</v>
      </c>
      <c r="G33048" t="s">
        <v>110823</v>
      </c>
      <c r="H33048" s="2">
        <v>0</v>
      </c>
      <c r="I33048" t="s">
        <v>791</v>
      </c>
      <c r="J33048" t="s">
        <v>31280</v>
      </c>
      <c r="K33048" t="s">
        <v>8</v>
      </c>
      <c r="L33048" t="s">
        <v>8</v>
      </c>
      <c r="M33048" t="s">
        <v>110822</v>
      </c>
      <c r="N33048" t="s">
        <v>8</v>
      </c>
      <c r="O33048" t="s">
        <v>8</v>
      </c>
      <c r="P33048" t="s">
        <v>8</v>
      </c>
      <c r="Q33048" t="s">
        <v>8</v>
      </c>
      <c r="R33048" t="s">
        <v>8</v>
      </c>
      <c r="S33048" t="s">
        <v>110824</v>
      </c>
    </row>
    <row r="33049" spans="1:19" x14ac:dyDescent="0.15">
      <c r="A33049" t="s">
        <v>110825</v>
      </c>
      <c r="B33049" t="s">
        <v>52893</v>
      </c>
      <c r="C33049" t="s">
        <v>110826</v>
      </c>
      <c r="D33049" t="s">
        <v>8</v>
      </c>
      <c r="E33049" t="s">
        <v>8</v>
      </c>
      <c r="F33049" t="s">
        <v>8</v>
      </c>
      <c r="G33049" t="s">
        <v>110827</v>
      </c>
      <c r="H33049" s="2">
        <v>0.1</v>
      </c>
      <c r="I33049" t="s">
        <v>791</v>
      </c>
      <c r="J33049" t="s">
        <v>118313</v>
      </c>
      <c r="K33049" t="s">
        <v>8</v>
      </c>
      <c r="L33049" t="s">
        <v>5083</v>
      </c>
      <c r="M33049" t="s">
        <v>110828</v>
      </c>
      <c r="N33049" t="s">
        <v>8</v>
      </c>
      <c r="O33049" t="s">
        <v>8</v>
      </c>
      <c r="P33049" t="s">
        <v>8</v>
      </c>
      <c r="Q33049" t="s">
        <v>8</v>
      </c>
      <c r="R33049" t="s">
        <v>11</v>
      </c>
      <c r="S33049" t="s">
        <v>110829</v>
      </c>
    </row>
    <row r="33050" spans="1:19" x14ac:dyDescent="0.15">
      <c r="A33050" t="s">
        <v>110830</v>
      </c>
      <c r="B33050" t="s">
        <v>52893</v>
      </c>
      <c r="C33050" t="s">
        <v>110831</v>
      </c>
      <c r="D33050" t="s">
        <v>8</v>
      </c>
      <c r="E33050" t="s">
        <v>8</v>
      </c>
      <c r="F33050" t="s">
        <v>8</v>
      </c>
      <c r="G33050" t="s">
        <v>110832</v>
      </c>
      <c r="H33050" s="2">
        <v>0</v>
      </c>
      <c r="I33050" t="s">
        <v>791</v>
      </c>
      <c r="J33050" t="s">
        <v>31280</v>
      </c>
      <c r="K33050" t="s">
        <v>8</v>
      </c>
      <c r="L33050" t="s">
        <v>8</v>
      </c>
      <c r="M33050" t="s">
        <v>110831</v>
      </c>
      <c r="N33050" t="s">
        <v>8</v>
      </c>
      <c r="O33050" t="s">
        <v>8</v>
      </c>
      <c r="P33050" t="s">
        <v>8</v>
      </c>
      <c r="Q33050" t="s">
        <v>8</v>
      </c>
      <c r="R33050" t="s">
        <v>8</v>
      </c>
      <c r="S33050" t="s">
        <v>110833</v>
      </c>
    </row>
    <row r="33051" spans="1:19" x14ac:dyDescent="0.15">
      <c r="A33051" t="s">
        <v>110834</v>
      </c>
      <c r="B33051" t="s">
        <v>52893</v>
      </c>
      <c r="C33051" t="s">
        <v>110835</v>
      </c>
      <c r="D33051" t="s">
        <v>8</v>
      </c>
      <c r="E33051" t="s">
        <v>8</v>
      </c>
      <c r="F33051" t="s">
        <v>8</v>
      </c>
      <c r="G33051" t="s">
        <v>110836</v>
      </c>
      <c r="H33051" s="2">
        <v>0.1</v>
      </c>
      <c r="I33051" t="s">
        <v>791</v>
      </c>
      <c r="J33051" t="s">
        <v>118313</v>
      </c>
      <c r="K33051" t="s">
        <v>8</v>
      </c>
      <c r="L33051" t="s">
        <v>8</v>
      </c>
      <c r="M33051" t="s">
        <v>110835</v>
      </c>
      <c r="N33051" t="s">
        <v>8</v>
      </c>
      <c r="O33051" t="s">
        <v>8</v>
      </c>
      <c r="P33051" t="s">
        <v>8</v>
      </c>
      <c r="Q33051" t="s">
        <v>8</v>
      </c>
      <c r="R33051" t="s">
        <v>8</v>
      </c>
      <c r="S33051" t="s">
        <v>110837</v>
      </c>
    </row>
    <row r="33052" spans="1:19" x14ac:dyDescent="0.15">
      <c r="A33052" t="s">
        <v>110838</v>
      </c>
      <c r="B33052" t="s">
        <v>52893</v>
      </c>
      <c r="C33052" t="s">
        <v>110839</v>
      </c>
      <c r="D33052" t="s">
        <v>8</v>
      </c>
      <c r="E33052" t="s">
        <v>8</v>
      </c>
      <c r="F33052" t="s">
        <v>8</v>
      </c>
      <c r="G33052" t="s">
        <v>110840</v>
      </c>
      <c r="H33052" s="2">
        <v>0.1</v>
      </c>
      <c r="I33052" t="s">
        <v>791</v>
      </c>
      <c r="J33052" t="s">
        <v>118313</v>
      </c>
      <c r="K33052" t="s">
        <v>8</v>
      </c>
      <c r="L33052" t="s">
        <v>5083</v>
      </c>
      <c r="M33052" t="s">
        <v>110839</v>
      </c>
      <c r="N33052" t="s">
        <v>8</v>
      </c>
      <c r="O33052" t="s">
        <v>8</v>
      </c>
      <c r="P33052" t="s">
        <v>8</v>
      </c>
      <c r="Q33052" t="s">
        <v>8</v>
      </c>
      <c r="R33052" t="s">
        <v>8</v>
      </c>
      <c r="S33052" t="s">
        <v>110841</v>
      </c>
    </row>
    <row r="33053" spans="1:19" x14ac:dyDescent="0.15">
      <c r="A33053" t="s">
        <v>110842</v>
      </c>
      <c r="B33053" t="s">
        <v>52893</v>
      </c>
      <c r="C33053" t="s">
        <v>110843</v>
      </c>
      <c r="D33053" t="s">
        <v>8</v>
      </c>
      <c r="E33053" t="s">
        <v>8</v>
      </c>
      <c r="F33053" t="s">
        <v>8</v>
      </c>
      <c r="G33053" t="s">
        <v>110844</v>
      </c>
      <c r="H33053" s="2">
        <v>0.1</v>
      </c>
      <c r="I33053" t="s">
        <v>791</v>
      </c>
      <c r="J33053" t="s">
        <v>118313</v>
      </c>
      <c r="K33053" t="s">
        <v>8</v>
      </c>
      <c r="L33053" t="s">
        <v>8</v>
      </c>
      <c r="M33053" t="s">
        <v>110845</v>
      </c>
      <c r="N33053" t="s">
        <v>8</v>
      </c>
      <c r="O33053" t="s">
        <v>8</v>
      </c>
      <c r="P33053" t="s">
        <v>8</v>
      </c>
      <c r="Q33053" t="s">
        <v>8</v>
      </c>
      <c r="R33053" t="s">
        <v>8</v>
      </c>
      <c r="S33053" t="s">
        <v>110846</v>
      </c>
    </row>
    <row r="33054" spans="1:19" x14ac:dyDescent="0.15">
      <c r="A33054" t="s">
        <v>110847</v>
      </c>
      <c r="B33054" t="s">
        <v>52893</v>
      </c>
      <c r="C33054" t="s">
        <v>110848</v>
      </c>
      <c r="D33054" t="s">
        <v>8</v>
      </c>
      <c r="E33054" t="s">
        <v>8</v>
      </c>
      <c r="F33054" t="s">
        <v>8</v>
      </c>
      <c r="G33054" t="s">
        <v>110849</v>
      </c>
      <c r="H33054" s="2">
        <v>0.1</v>
      </c>
      <c r="I33054" t="s">
        <v>791</v>
      </c>
      <c r="J33054" t="s">
        <v>118313</v>
      </c>
      <c r="K33054" t="s">
        <v>8</v>
      </c>
      <c r="L33054" t="s">
        <v>5083</v>
      </c>
      <c r="M33054" t="s">
        <v>110848</v>
      </c>
      <c r="N33054" t="s">
        <v>8</v>
      </c>
      <c r="O33054" t="s">
        <v>8</v>
      </c>
      <c r="P33054" t="s">
        <v>8</v>
      </c>
      <c r="Q33054" t="s">
        <v>8</v>
      </c>
      <c r="R33054" t="s">
        <v>8</v>
      </c>
      <c r="S33054" t="s">
        <v>110850</v>
      </c>
    </row>
    <row r="33055" spans="1:19" x14ac:dyDescent="0.15">
      <c r="A33055" t="s">
        <v>110851</v>
      </c>
      <c r="B33055" t="s">
        <v>52893</v>
      </c>
      <c r="C33055" t="s">
        <v>110852</v>
      </c>
      <c r="D33055" t="s">
        <v>8</v>
      </c>
      <c r="E33055" t="s">
        <v>8</v>
      </c>
      <c r="F33055" t="s">
        <v>8</v>
      </c>
      <c r="G33055" t="s">
        <v>110853</v>
      </c>
      <c r="H33055" s="2">
        <v>0.1</v>
      </c>
      <c r="I33055" t="s">
        <v>791</v>
      </c>
      <c r="J33055" t="s">
        <v>118313</v>
      </c>
      <c r="K33055" t="s">
        <v>8</v>
      </c>
      <c r="L33055" t="s">
        <v>8</v>
      </c>
      <c r="M33055" t="s">
        <v>8</v>
      </c>
      <c r="N33055" t="s">
        <v>8</v>
      </c>
      <c r="O33055" t="s">
        <v>8</v>
      </c>
      <c r="P33055" t="s">
        <v>8</v>
      </c>
      <c r="Q33055" t="s">
        <v>8</v>
      </c>
      <c r="R33055" t="s">
        <v>8</v>
      </c>
      <c r="S33055" t="s">
        <v>110854</v>
      </c>
    </row>
    <row r="33056" spans="1:19" x14ac:dyDescent="0.15">
      <c r="A33056" t="s">
        <v>110855</v>
      </c>
      <c r="B33056" t="s">
        <v>52893</v>
      </c>
      <c r="C33056" t="s">
        <v>110856</v>
      </c>
      <c r="D33056" t="s">
        <v>8</v>
      </c>
      <c r="E33056" t="s">
        <v>8</v>
      </c>
      <c r="F33056" t="s">
        <v>8</v>
      </c>
      <c r="G33056" t="s">
        <v>110857</v>
      </c>
      <c r="H33056" s="2">
        <v>0.1</v>
      </c>
      <c r="I33056" t="s">
        <v>791</v>
      </c>
      <c r="J33056" t="s">
        <v>118313</v>
      </c>
      <c r="K33056" t="s">
        <v>8</v>
      </c>
      <c r="L33056" t="s">
        <v>8</v>
      </c>
      <c r="M33056" t="s">
        <v>110856</v>
      </c>
      <c r="N33056" t="s">
        <v>8</v>
      </c>
      <c r="O33056" t="s">
        <v>8</v>
      </c>
      <c r="P33056" t="s">
        <v>8</v>
      </c>
      <c r="Q33056" t="s">
        <v>8</v>
      </c>
      <c r="R33056" t="s">
        <v>8</v>
      </c>
      <c r="S33056" t="s">
        <v>110858</v>
      </c>
    </row>
    <row r="33057" spans="1:19" x14ac:dyDescent="0.15">
      <c r="A33057" t="s">
        <v>110859</v>
      </c>
      <c r="B33057" t="s">
        <v>52893</v>
      </c>
      <c r="C33057" t="s">
        <v>110860</v>
      </c>
      <c r="D33057" t="s">
        <v>8</v>
      </c>
      <c r="E33057" t="s">
        <v>8</v>
      </c>
      <c r="F33057" t="s">
        <v>8</v>
      </c>
      <c r="G33057" t="s">
        <v>110861</v>
      </c>
      <c r="H33057" s="2">
        <v>0.1</v>
      </c>
      <c r="I33057" t="s">
        <v>791</v>
      </c>
      <c r="J33057" t="s">
        <v>118313</v>
      </c>
      <c r="K33057" t="s">
        <v>8</v>
      </c>
      <c r="L33057" t="s">
        <v>8</v>
      </c>
      <c r="M33057" t="s">
        <v>110860</v>
      </c>
      <c r="N33057" t="s">
        <v>8</v>
      </c>
      <c r="O33057" t="s">
        <v>8</v>
      </c>
      <c r="P33057" t="s">
        <v>8</v>
      </c>
      <c r="Q33057" t="s">
        <v>8</v>
      </c>
      <c r="R33057" t="s">
        <v>8</v>
      </c>
      <c r="S33057" t="s">
        <v>110862</v>
      </c>
    </row>
    <row r="33058" spans="1:19" x14ac:dyDescent="0.15">
      <c r="A33058" t="s">
        <v>110863</v>
      </c>
      <c r="B33058" t="s">
        <v>52893</v>
      </c>
      <c r="C33058" t="s">
        <v>110864</v>
      </c>
      <c r="D33058" t="s">
        <v>8</v>
      </c>
      <c r="E33058" t="s">
        <v>8</v>
      </c>
      <c r="F33058" t="s">
        <v>8</v>
      </c>
      <c r="G33058" t="s">
        <v>110865</v>
      </c>
      <c r="H33058" s="2">
        <v>0.1</v>
      </c>
      <c r="I33058" t="s">
        <v>791</v>
      </c>
      <c r="J33058" t="s">
        <v>118313</v>
      </c>
      <c r="K33058" t="s">
        <v>8</v>
      </c>
      <c r="L33058" t="s">
        <v>5083</v>
      </c>
      <c r="M33058" t="s">
        <v>110864</v>
      </c>
      <c r="N33058" t="s">
        <v>8</v>
      </c>
      <c r="O33058" t="s">
        <v>8</v>
      </c>
      <c r="P33058" t="s">
        <v>8</v>
      </c>
      <c r="Q33058" t="s">
        <v>8</v>
      </c>
      <c r="R33058" t="s">
        <v>11</v>
      </c>
      <c r="S33058" t="s">
        <v>110866</v>
      </c>
    </row>
    <row r="33059" spans="1:19" x14ac:dyDescent="0.15">
      <c r="A33059" t="s">
        <v>110867</v>
      </c>
      <c r="B33059" t="s">
        <v>52893</v>
      </c>
      <c r="C33059" t="s">
        <v>110868</v>
      </c>
      <c r="D33059" t="s">
        <v>8</v>
      </c>
      <c r="E33059" t="s">
        <v>8</v>
      </c>
      <c r="F33059" t="s">
        <v>8</v>
      </c>
      <c r="G33059" t="s">
        <v>110869</v>
      </c>
      <c r="H33059" s="2">
        <v>0.1</v>
      </c>
      <c r="I33059" t="s">
        <v>791</v>
      </c>
      <c r="J33059" t="s">
        <v>118313</v>
      </c>
      <c r="K33059" t="s">
        <v>8</v>
      </c>
      <c r="L33059" t="s">
        <v>8</v>
      </c>
      <c r="M33059" t="s">
        <v>8</v>
      </c>
      <c r="N33059" t="s">
        <v>8</v>
      </c>
      <c r="O33059" t="s">
        <v>8</v>
      </c>
      <c r="P33059" t="s">
        <v>8</v>
      </c>
      <c r="Q33059" t="s">
        <v>8</v>
      </c>
      <c r="R33059" t="s">
        <v>8</v>
      </c>
      <c r="S33059" t="s">
        <v>110870</v>
      </c>
    </row>
    <row r="33060" spans="1:19" x14ac:dyDescent="0.15">
      <c r="A33060" t="s">
        <v>110871</v>
      </c>
      <c r="B33060" t="s">
        <v>52893</v>
      </c>
      <c r="C33060" t="s">
        <v>110872</v>
      </c>
      <c r="D33060" t="s">
        <v>8</v>
      </c>
      <c r="E33060" t="s">
        <v>8</v>
      </c>
      <c r="F33060" t="s">
        <v>8</v>
      </c>
      <c r="G33060" t="s">
        <v>110873</v>
      </c>
      <c r="H33060" s="2">
        <v>0.1</v>
      </c>
      <c r="I33060" t="s">
        <v>791</v>
      </c>
      <c r="J33060" t="s">
        <v>118313</v>
      </c>
      <c r="K33060" t="s">
        <v>8</v>
      </c>
      <c r="L33060" t="s">
        <v>5083</v>
      </c>
      <c r="M33060" t="s">
        <v>109649</v>
      </c>
      <c r="N33060" t="s">
        <v>8</v>
      </c>
      <c r="O33060" t="s">
        <v>8</v>
      </c>
      <c r="P33060" t="s">
        <v>8</v>
      </c>
      <c r="Q33060" t="s">
        <v>8</v>
      </c>
      <c r="R33060" t="s">
        <v>11</v>
      </c>
      <c r="S33060" t="s">
        <v>110874</v>
      </c>
    </row>
    <row r="33061" spans="1:19" x14ac:dyDescent="0.15">
      <c r="A33061" t="s">
        <v>110875</v>
      </c>
      <c r="B33061" t="s">
        <v>52893</v>
      </c>
      <c r="C33061" t="s">
        <v>110876</v>
      </c>
      <c r="D33061" t="s">
        <v>8</v>
      </c>
      <c r="E33061" t="s">
        <v>8</v>
      </c>
      <c r="F33061" t="s">
        <v>8</v>
      </c>
      <c r="G33061" t="s">
        <v>110877</v>
      </c>
      <c r="H33061" s="2">
        <v>0.1</v>
      </c>
      <c r="I33061" t="s">
        <v>791</v>
      </c>
      <c r="J33061" t="s">
        <v>118313</v>
      </c>
      <c r="K33061" t="s">
        <v>8</v>
      </c>
      <c r="L33061" t="s">
        <v>8</v>
      </c>
      <c r="M33061" t="s">
        <v>8</v>
      </c>
      <c r="N33061" t="s">
        <v>8</v>
      </c>
      <c r="O33061" t="s">
        <v>8</v>
      </c>
      <c r="P33061" t="s">
        <v>8</v>
      </c>
      <c r="Q33061" t="s">
        <v>8</v>
      </c>
      <c r="R33061" t="s">
        <v>8</v>
      </c>
      <c r="S33061" t="s">
        <v>110878</v>
      </c>
    </row>
    <row r="33062" spans="1:19" x14ac:dyDescent="0.15">
      <c r="A33062" t="s">
        <v>110879</v>
      </c>
      <c r="B33062" t="s">
        <v>52893</v>
      </c>
      <c r="C33062" t="s">
        <v>110880</v>
      </c>
      <c r="D33062" t="s">
        <v>8</v>
      </c>
      <c r="E33062" t="s">
        <v>8</v>
      </c>
      <c r="F33062" t="s">
        <v>8</v>
      </c>
      <c r="G33062" t="s">
        <v>110881</v>
      </c>
      <c r="H33062" s="2">
        <v>0.1</v>
      </c>
      <c r="I33062" t="s">
        <v>791</v>
      </c>
      <c r="J33062" t="s">
        <v>118313</v>
      </c>
      <c r="K33062" t="s">
        <v>8</v>
      </c>
      <c r="L33062" t="s">
        <v>8</v>
      </c>
      <c r="M33062" t="s">
        <v>110880</v>
      </c>
      <c r="N33062" t="s">
        <v>8</v>
      </c>
      <c r="O33062" t="s">
        <v>8</v>
      </c>
      <c r="P33062" t="s">
        <v>8</v>
      </c>
      <c r="Q33062" t="s">
        <v>8</v>
      </c>
      <c r="R33062" t="s">
        <v>11</v>
      </c>
      <c r="S33062" t="s">
        <v>110882</v>
      </c>
    </row>
    <row r="33063" spans="1:19" x14ac:dyDescent="0.15">
      <c r="A33063" t="s">
        <v>110883</v>
      </c>
      <c r="B33063" t="s">
        <v>52893</v>
      </c>
      <c r="C33063" t="s">
        <v>110884</v>
      </c>
      <c r="D33063" t="s">
        <v>8</v>
      </c>
      <c r="E33063" t="s">
        <v>8</v>
      </c>
      <c r="F33063" t="s">
        <v>8</v>
      </c>
      <c r="G33063" t="s">
        <v>110885</v>
      </c>
      <c r="H33063" s="2">
        <v>0.1</v>
      </c>
      <c r="I33063" t="s">
        <v>791</v>
      </c>
      <c r="J33063" t="s">
        <v>118313</v>
      </c>
      <c r="K33063" t="s">
        <v>8</v>
      </c>
      <c r="L33063" t="s">
        <v>8</v>
      </c>
      <c r="M33063" t="s">
        <v>110886</v>
      </c>
      <c r="N33063" t="s">
        <v>8</v>
      </c>
      <c r="O33063" t="s">
        <v>8</v>
      </c>
      <c r="P33063" t="s">
        <v>8</v>
      </c>
      <c r="Q33063" t="s">
        <v>8</v>
      </c>
      <c r="R33063" t="s">
        <v>8</v>
      </c>
      <c r="S33063" t="s">
        <v>110887</v>
      </c>
    </row>
    <row r="33064" spans="1:19" x14ac:dyDescent="0.15">
      <c r="A33064" t="s">
        <v>110888</v>
      </c>
      <c r="B33064" t="s">
        <v>52893</v>
      </c>
      <c r="C33064" t="s">
        <v>110889</v>
      </c>
      <c r="D33064" t="s">
        <v>8</v>
      </c>
      <c r="E33064" t="s">
        <v>8</v>
      </c>
      <c r="F33064" t="s">
        <v>8</v>
      </c>
      <c r="G33064" t="s">
        <v>110890</v>
      </c>
      <c r="H33064" s="2">
        <v>0.1</v>
      </c>
      <c r="I33064" t="s">
        <v>791</v>
      </c>
      <c r="J33064" t="s">
        <v>118313</v>
      </c>
      <c r="K33064" t="s">
        <v>8</v>
      </c>
      <c r="L33064" t="s">
        <v>5083</v>
      </c>
      <c r="M33064" t="s">
        <v>110891</v>
      </c>
      <c r="N33064" t="s">
        <v>8</v>
      </c>
      <c r="O33064" t="s">
        <v>8</v>
      </c>
      <c r="P33064" t="s">
        <v>8</v>
      </c>
      <c r="Q33064" t="s">
        <v>8</v>
      </c>
      <c r="R33064" t="s">
        <v>8</v>
      </c>
      <c r="S33064" t="s">
        <v>110892</v>
      </c>
    </row>
    <row r="33065" spans="1:19" x14ac:dyDescent="0.15">
      <c r="A33065" t="s">
        <v>110893</v>
      </c>
      <c r="B33065" t="s">
        <v>52893</v>
      </c>
      <c r="C33065" t="s">
        <v>110894</v>
      </c>
      <c r="D33065" t="s">
        <v>8</v>
      </c>
      <c r="E33065" t="s">
        <v>8</v>
      </c>
      <c r="F33065" t="s">
        <v>8</v>
      </c>
      <c r="G33065" t="s">
        <v>102991</v>
      </c>
      <c r="H33065" s="2">
        <v>0.1</v>
      </c>
      <c r="I33065" t="s">
        <v>791</v>
      </c>
      <c r="J33065" t="s">
        <v>118313</v>
      </c>
      <c r="K33065" t="s">
        <v>8</v>
      </c>
      <c r="L33065" t="s">
        <v>8</v>
      </c>
      <c r="M33065" t="s">
        <v>110894</v>
      </c>
      <c r="N33065" t="s">
        <v>8</v>
      </c>
      <c r="O33065" t="s">
        <v>8</v>
      </c>
      <c r="P33065" t="s">
        <v>8</v>
      </c>
      <c r="Q33065" t="s">
        <v>8</v>
      </c>
      <c r="R33065" t="s">
        <v>8</v>
      </c>
      <c r="S33065" t="s">
        <v>110895</v>
      </c>
    </row>
    <row r="33066" spans="1:19" x14ac:dyDescent="0.15">
      <c r="A33066" t="s">
        <v>110896</v>
      </c>
      <c r="B33066" t="s">
        <v>52893</v>
      </c>
      <c r="C33066" t="s">
        <v>110897</v>
      </c>
      <c r="D33066" t="s">
        <v>8</v>
      </c>
      <c r="E33066" t="s">
        <v>8</v>
      </c>
      <c r="F33066" t="s">
        <v>8</v>
      </c>
      <c r="G33066" t="s">
        <v>110898</v>
      </c>
      <c r="H33066" s="2">
        <v>0.1</v>
      </c>
      <c r="I33066" t="s">
        <v>791</v>
      </c>
      <c r="J33066" t="s">
        <v>118313</v>
      </c>
      <c r="K33066" t="s">
        <v>8</v>
      </c>
      <c r="L33066" t="s">
        <v>8</v>
      </c>
      <c r="M33066" t="s">
        <v>8</v>
      </c>
      <c r="N33066" t="s">
        <v>8</v>
      </c>
      <c r="O33066" t="s">
        <v>8</v>
      </c>
      <c r="P33066" t="s">
        <v>8</v>
      </c>
      <c r="Q33066" t="s">
        <v>8</v>
      </c>
      <c r="R33066" t="s">
        <v>8</v>
      </c>
      <c r="S33066" t="s">
        <v>110899</v>
      </c>
    </row>
    <row r="33067" spans="1:19" x14ac:dyDescent="0.15">
      <c r="A33067" t="s">
        <v>110900</v>
      </c>
      <c r="B33067" t="s">
        <v>52893</v>
      </c>
      <c r="C33067" t="s">
        <v>110901</v>
      </c>
      <c r="D33067" t="s">
        <v>8</v>
      </c>
      <c r="E33067" t="s">
        <v>8</v>
      </c>
      <c r="F33067" t="s">
        <v>8</v>
      </c>
      <c r="G33067" t="s">
        <v>110902</v>
      </c>
      <c r="H33067" s="2">
        <v>0.1</v>
      </c>
      <c r="I33067" t="s">
        <v>791</v>
      </c>
      <c r="J33067" t="s">
        <v>118313</v>
      </c>
      <c r="K33067" t="s">
        <v>8</v>
      </c>
      <c r="L33067" t="s">
        <v>8</v>
      </c>
      <c r="M33067" t="s">
        <v>110903</v>
      </c>
      <c r="N33067" t="s">
        <v>8</v>
      </c>
      <c r="O33067" t="s">
        <v>8</v>
      </c>
      <c r="P33067" t="s">
        <v>8</v>
      </c>
      <c r="Q33067" t="s">
        <v>8</v>
      </c>
      <c r="R33067" t="s">
        <v>8</v>
      </c>
      <c r="S33067" t="s">
        <v>110904</v>
      </c>
    </row>
    <row r="33068" spans="1:19" x14ac:dyDescent="0.15">
      <c r="A33068" t="s">
        <v>110905</v>
      </c>
      <c r="B33068" t="s">
        <v>52893</v>
      </c>
      <c r="C33068" t="s">
        <v>110906</v>
      </c>
      <c r="D33068" t="s">
        <v>8</v>
      </c>
      <c r="E33068" t="s">
        <v>8</v>
      </c>
      <c r="F33068" t="s">
        <v>8</v>
      </c>
      <c r="G33068" t="s">
        <v>110907</v>
      </c>
      <c r="H33068" s="2">
        <v>0.1</v>
      </c>
      <c r="I33068" t="s">
        <v>791</v>
      </c>
      <c r="J33068" t="s">
        <v>118313</v>
      </c>
      <c r="K33068" t="s">
        <v>8</v>
      </c>
      <c r="L33068" t="s">
        <v>8</v>
      </c>
      <c r="M33068" t="s">
        <v>8</v>
      </c>
      <c r="N33068" t="s">
        <v>8</v>
      </c>
      <c r="O33068" t="s">
        <v>8</v>
      </c>
      <c r="P33068" t="s">
        <v>8</v>
      </c>
      <c r="Q33068" t="s">
        <v>8</v>
      </c>
      <c r="R33068" t="s">
        <v>8</v>
      </c>
      <c r="S33068" t="s">
        <v>110908</v>
      </c>
    </row>
    <row r="33069" spans="1:19" x14ac:dyDescent="0.15">
      <c r="A33069" t="s">
        <v>110909</v>
      </c>
      <c r="B33069" t="s">
        <v>52893</v>
      </c>
      <c r="C33069" t="s">
        <v>110910</v>
      </c>
      <c r="D33069" t="s">
        <v>8</v>
      </c>
      <c r="E33069" t="s">
        <v>8</v>
      </c>
      <c r="F33069" t="s">
        <v>8</v>
      </c>
      <c r="G33069" t="s">
        <v>110911</v>
      </c>
      <c r="H33069" s="2">
        <v>0.1</v>
      </c>
      <c r="I33069" t="s">
        <v>791</v>
      </c>
      <c r="J33069" t="s">
        <v>118313</v>
      </c>
      <c r="K33069" t="s">
        <v>8</v>
      </c>
      <c r="L33069" t="s">
        <v>8</v>
      </c>
      <c r="M33069" t="s">
        <v>8</v>
      </c>
      <c r="N33069" t="s">
        <v>8</v>
      </c>
      <c r="O33069" t="s">
        <v>8</v>
      </c>
      <c r="P33069" t="s">
        <v>8</v>
      </c>
      <c r="Q33069" t="s">
        <v>8</v>
      </c>
      <c r="R33069" t="s">
        <v>11</v>
      </c>
      <c r="S33069" t="s">
        <v>110912</v>
      </c>
    </row>
    <row r="33070" spans="1:19" x14ac:dyDescent="0.15">
      <c r="A33070" t="s">
        <v>110913</v>
      </c>
      <c r="B33070" t="s">
        <v>52893</v>
      </c>
      <c r="C33070" t="s">
        <v>110914</v>
      </c>
      <c r="D33070" t="s">
        <v>8</v>
      </c>
      <c r="E33070" t="s">
        <v>8</v>
      </c>
      <c r="F33070" t="s">
        <v>8</v>
      </c>
      <c r="G33070" t="s">
        <v>110915</v>
      </c>
      <c r="H33070" s="2">
        <v>0.1</v>
      </c>
      <c r="I33070" t="s">
        <v>791</v>
      </c>
      <c r="J33070" t="s">
        <v>118313</v>
      </c>
      <c r="K33070" t="s">
        <v>8</v>
      </c>
      <c r="L33070" t="s">
        <v>8</v>
      </c>
      <c r="M33070" t="s">
        <v>8</v>
      </c>
      <c r="N33070" t="s">
        <v>8</v>
      </c>
      <c r="O33070" t="s">
        <v>8</v>
      </c>
      <c r="P33070" t="s">
        <v>8</v>
      </c>
      <c r="Q33070" t="s">
        <v>8</v>
      </c>
      <c r="R33070" t="s">
        <v>8</v>
      </c>
      <c r="S33070" t="s">
        <v>110916</v>
      </c>
    </row>
    <row r="33071" spans="1:19" x14ac:dyDescent="0.15">
      <c r="A33071" t="s">
        <v>110917</v>
      </c>
      <c r="B33071" t="s">
        <v>52893</v>
      </c>
      <c r="C33071" t="s">
        <v>110918</v>
      </c>
      <c r="D33071" t="s">
        <v>8</v>
      </c>
      <c r="E33071" t="s">
        <v>8</v>
      </c>
      <c r="F33071" t="s">
        <v>8</v>
      </c>
      <c r="G33071" t="s">
        <v>110919</v>
      </c>
      <c r="H33071" s="2">
        <v>0.1</v>
      </c>
      <c r="I33071" t="s">
        <v>791</v>
      </c>
      <c r="J33071" t="s">
        <v>118313</v>
      </c>
      <c r="K33071" t="s">
        <v>8</v>
      </c>
      <c r="L33071" t="s">
        <v>8</v>
      </c>
      <c r="M33071" t="s">
        <v>8</v>
      </c>
      <c r="N33071" t="s">
        <v>8</v>
      </c>
      <c r="O33071" t="s">
        <v>8</v>
      </c>
      <c r="P33071" t="s">
        <v>8</v>
      </c>
      <c r="Q33071" t="s">
        <v>8</v>
      </c>
      <c r="R33071" t="s">
        <v>8</v>
      </c>
      <c r="S33071" t="s">
        <v>110920</v>
      </c>
    </row>
    <row r="33072" spans="1:19" x14ac:dyDescent="0.15">
      <c r="A33072" t="s">
        <v>110921</v>
      </c>
      <c r="B33072" t="s">
        <v>52893</v>
      </c>
      <c r="C33072" t="s">
        <v>110922</v>
      </c>
      <c r="D33072" t="s">
        <v>8</v>
      </c>
      <c r="E33072" t="s">
        <v>8</v>
      </c>
      <c r="F33072" t="s">
        <v>8</v>
      </c>
      <c r="G33072" t="s">
        <v>110923</v>
      </c>
      <c r="H33072" s="2">
        <v>0.1</v>
      </c>
      <c r="I33072" t="s">
        <v>791</v>
      </c>
      <c r="J33072" t="s">
        <v>118313</v>
      </c>
      <c r="K33072" t="s">
        <v>8</v>
      </c>
      <c r="L33072" t="s">
        <v>8</v>
      </c>
      <c r="M33072" t="s">
        <v>8</v>
      </c>
      <c r="N33072" t="s">
        <v>8</v>
      </c>
      <c r="O33072" t="s">
        <v>8</v>
      </c>
      <c r="P33072" t="s">
        <v>8</v>
      </c>
      <c r="Q33072" t="s">
        <v>8</v>
      </c>
      <c r="R33072" t="s">
        <v>8</v>
      </c>
      <c r="S33072" t="s">
        <v>110924</v>
      </c>
    </row>
    <row r="33073" spans="1:19" x14ac:dyDescent="0.15">
      <c r="A33073" t="s">
        <v>110925</v>
      </c>
      <c r="B33073" t="s">
        <v>52893</v>
      </c>
      <c r="C33073" t="s">
        <v>110926</v>
      </c>
      <c r="D33073" t="s">
        <v>8</v>
      </c>
      <c r="E33073" t="s">
        <v>8</v>
      </c>
      <c r="F33073" t="s">
        <v>8</v>
      </c>
      <c r="G33073" t="s">
        <v>110927</v>
      </c>
      <c r="H33073" s="2">
        <v>0.1</v>
      </c>
      <c r="I33073" t="s">
        <v>791</v>
      </c>
      <c r="J33073" t="s">
        <v>118313</v>
      </c>
      <c r="K33073" t="s">
        <v>8</v>
      </c>
      <c r="L33073" t="s">
        <v>8</v>
      </c>
      <c r="M33073" t="s">
        <v>8</v>
      </c>
      <c r="N33073" t="s">
        <v>8</v>
      </c>
      <c r="O33073" t="s">
        <v>8</v>
      </c>
      <c r="P33073" t="s">
        <v>8</v>
      </c>
      <c r="Q33073" t="s">
        <v>8</v>
      </c>
      <c r="R33073" t="s">
        <v>8</v>
      </c>
      <c r="S33073" t="s">
        <v>110928</v>
      </c>
    </row>
    <row r="33074" spans="1:19" x14ac:dyDescent="0.15">
      <c r="A33074" t="s">
        <v>110929</v>
      </c>
      <c r="B33074" t="s">
        <v>52893</v>
      </c>
      <c r="C33074" t="s">
        <v>110930</v>
      </c>
      <c r="D33074" t="s">
        <v>8</v>
      </c>
      <c r="E33074" t="s">
        <v>8</v>
      </c>
      <c r="F33074" t="s">
        <v>8</v>
      </c>
      <c r="G33074" t="s">
        <v>110931</v>
      </c>
      <c r="H33074" s="2">
        <v>0.1</v>
      </c>
      <c r="I33074" t="s">
        <v>791</v>
      </c>
      <c r="J33074" t="s">
        <v>118313</v>
      </c>
      <c r="K33074" t="s">
        <v>8</v>
      </c>
      <c r="L33074" t="s">
        <v>8</v>
      </c>
      <c r="M33074" t="s">
        <v>8</v>
      </c>
      <c r="N33074" t="s">
        <v>8</v>
      </c>
      <c r="O33074" t="s">
        <v>8</v>
      </c>
      <c r="P33074" t="s">
        <v>8</v>
      </c>
      <c r="Q33074" t="s">
        <v>8</v>
      </c>
      <c r="R33074" t="s">
        <v>8</v>
      </c>
      <c r="S33074" t="s">
        <v>110932</v>
      </c>
    </row>
    <row r="33075" spans="1:19" x14ac:dyDescent="0.15">
      <c r="A33075" t="s">
        <v>110933</v>
      </c>
      <c r="B33075" t="s">
        <v>52893</v>
      </c>
      <c r="C33075" t="s">
        <v>110934</v>
      </c>
      <c r="D33075" t="s">
        <v>8</v>
      </c>
      <c r="E33075" t="s">
        <v>8</v>
      </c>
      <c r="F33075" t="s">
        <v>8</v>
      </c>
      <c r="G33075" t="s">
        <v>110935</v>
      </c>
      <c r="H33075" s="2">
        <v>0.1</v>
      </c>
      <c r="I33075" t="s">
        <v>791</v>
      </c>
      <c r="J33075" t="s">
        <v>118313</v>
      </c>
      <c r="K33075" t="s">
        <v>8</v>
      </c>
      <c r="L33075" t="s">
        <v>5083</v>
      </c>
      <c r="M33075" t="s">
        <v>8</v>
      </c>
      <c r="N33075" t="s">
        <v>8</v>
      </c>
      <c r="O33075" t="s">
        <v>8</v>
      </c>
      <c r="P33075" t="s">
        <v>8</v>
      </c>
      <c r="Q33075" t="s">
        <v>8</v>
      </c>
      <c r="R33075" t="s">
        <v>8</v>
      </c>
      <c r="S33075" t="s">
        <v>110936</v>
      </c>
    </row>
    <row r="33076" spans="1:19" x14ac:dyDescent="0.15">
      <c r="A33076" t="s">
        <v>110937</v>
      </c>
      <c r="B33076" t="s">
        <v>52893</v>
      </c>
      <c r="C33076" t="s">
        <v>110938</v>
      </c>
      <c r="D33076" t="s">
        <v>8</v>
      </c>
      <c r="E33076" t="s">
        <v>8</v>
      </c>
      <c r="F33076" t="s">
        <v>8</v>
      </c>
      <c r="G33076" t="s">
        <v>110939</v>
      </c>
      <c r="H33076" s="2">
        <v>0.1</v>
      </c>
      <c r="I33076" t="s">
        <v>791</v>
      </c>
      <c r="J33076" t="s">
        <v>118313</v>
      </c>
      <c r="K33076" t="s">
        <v>8</v>
      </c>
      <c r="L33076" t="s">
        <v>5083</v>
      </c>
      <c r="M33076" t="s">
        <v>8</v>
      </c>
      <c r="N33076" t="s">
        <v>8</v>
      </c>
      <c r="O33076" t="s">
        <v>8</v>
      </c>
      <c r="P33076" t="s">
        <v>8</v>
      </c>
      <c r="Q33076" t="s">
        <v>8</v>
      </c>
      <c r="R33076" t="s">
        <v>8</v>
      </c>
      <c r="S33076" t="s">
        <v>110940</v>
      </c>
    </row>
    <row r="33077" spans="1:19" x14ac:dyDescent="0.15">
      <c r="A33077" t="s">
        <v>110941</v>
      </c>
      <c r="B33077" t="s">
        <v>52893</v>
      </c>
      <c r="C33077" t="s">
        <v>110942</v>
      </c>
      <c r="D33077" t="s">
        <v>8</v>
      </c>
      <c r="E33077" t="s">
        <v>8</v>
      </c>
      <c r="F33077" t="s">
        <v>8</v>
      </c>
      <c r="G33077" t="s">
        <v>110943</v>
      </c>
      <c r="H33077" s="2">
        <v>0.1</v>
      </c>
      <c r="I33077" t="s">
        <v>791</v>
      </c>
      <c r="J33077" t="s">
        <v>118313</v>
      </c>
      <c r="K33077" t="s">
        <v>8</v>
      </c>
      <c r="L33077" t="s">
        <v>8</v>
      </c>
      <c r="M33077" t="s">
        <v>8</v>
      </c>
      <c r="N33077" t="s">
        <v>8</v>
      </c>
      <c r="O33077" t="s">
        <v>8</v>
      </c>
      <c r="P33077" t="s">
        <v>8</v>
      </c>
      <c r="Q33077" t="s">
        <v>8</v>
      </c>
      <c r="R33077" t="s">
        <v>8</v>
      </c>
      <c r="S33077" t="s">
        <v>110944</v>
      </c>
    </row>
    <row r="33078" spans="1:19" x14ac:dyDescent="0.15">
      <c r="A33078" t="s">
        <v>110945</v>
      </c>
      <c r="B33078" t="s">
        <v>52893</v>
      </c>
      <c r="C33078" t="s">
        <v>110946</v>
      </c>
      <c r="D33078" t="s">
        <v>8</v>
      </c>
      <c r="E33078" t="s">
        <v>8</v>
      </c>
      <c r="F33078" t="s">
        <v>8</v>
      </c>
      <c r="G33078" t="s">
        <v>110947</v>
      </c>
      <c r="H33078" s="2">
        <v>0.1</v>
      </c>
      <c r="I33078" t="s">
        <v>791</v>
      </c>
      <c r="J33078" t="s">
        <v>118313</v>
      </c>
      <c r="K33078" t="s">
        <v>8</v>
      </c>
      <c r="L33078" t="s">
        <v>8</v>
      </c>
      <c r="M33078" t="s">
        <v>8</v>
      </c>
      <c r="N33078" t="s">
        <v>8</v>
      </c>
      <c r="O33078" t="s">
        <v>8</v>
      </c>
      <c r="P33078" t="s">
        <v>8</v>
      </c>
      <c r="Q33078" t="s">
        <v>8</v>
      </c>
      <c r="R33078" t="s">
        <v>8</v>
      </c>
      <c r="S33078" t="s">
        <v>110948</v>
      </c>
    </row>
    <row r="33079" spans="1:19" x14ac:dyDescent="0.15">
      <c r="A33079" t="s">
        <v>110949</v>
      </c>
      <c r="B33079" t="s">
        <v>52893</v>
      </c>
      <c r="C33079" t="s">
        <v>110950</v>
      </c>
      <c r="D33079" t="s">
        <v>8</v>
      </c>
      <c r="E33079" t="s">
        <v>8</v>
      </c>
      <c r="F33079" t="s">
        <v>8</v>
      </c>
      <c r="G33079" t="s">
        <v>110951</v>
      </c>
      <c r="H33079" s="2">
        <v>0.1</v>
      </c>
      <c r="I33079" t="s">
        <v>791</v>
      </c>
      <c r="J33079" t="s">
        <v>118313</v>
      </c>
      <c r="K33079" t="s">
        <v>8</v>
      </c>
      <c r="L33079" t="s">
        <v>8</v>
      </c>
      <c r="M33079" t="s">
        <v>8</v>
      </c>
      <c r="N33079" t="s">
        <v>8</v>
      </c>
      <c r="O33079" t="s">
        <v>8</v>
      </c>
      <c r="P33079" t="s">
        <v>8</v>
      </c>
      <c r="Q33079" t="s">
        <v>8</v>
      </c>
      <c r="R33079" t="s">
        <v>8</v>
      </c>
      <c r="S33079" t="s">
        <v>110952</v>
      </c>
    </row>
    <row r="33080" spans="1:19" x14ac:dyDescent="0.15">
      <c r="A33080" t="s">
        <v>110953</v>
      </c>
      <c r="B33080" t="s">
        <v>52893</v>
      </c>
      <c r="C33080" t="s">
        <v>110954</v>
      </c>
      <c r="D33080" t="s">
        <v>8</v>
      </c>
      <c r="E33080" t="s">
        <v>8</v>
      </c>
      <c r="F33080" t="s">
        <v>8</v>
      </c>
      <c r="G33080" t="s">
        <v>110955</v>
      </c>
      <c r="H33080" s="2">
        <v>0.1</v>
      </c>
      <c r="I33080" t="s">
        <v>791</v>
      </c>
      <c r="J33080" t="s">
        <v>118313</v>
      </c>
      <c r="K33080" t="s">
        <v>8</v>
      </c>
      <c r="L33080" t="s">
        <v>8</v>
      </c>
      <c r="M33080" t="s">
        <v>8</v>
      </c>
      <c r="N33080" t="s">
        <v>8</v>
      </c>
      <c r="O33080" t="s">
        <v>8</v>
      </c>
      <c r="P33080" t="s">
        <v>8</v>
      </c>
      <c r="Q33080" t="s">
        <v>8</v>
      </c>
      <c r="R33080" t="s">
        <v>8</v>
      </c>
      <c r="S33080" t="s">
        <v>110956</v>
      </c>
    </row>
    <row r="33081" spans="1:19" x14ac:dyDescent="0.15">
      <c r="A33081" t="s">
        <v>110957</v>
      </c>
      <c r="B33081" t="s">
        <v>52893</v>
      </c>
      <c r="C33081" t="s">
        <v>110958</v>
      </c>
      <c r="D33081" t="s">
        <v>8</v>
      </c>
      <c r="E33081" t="s">
        <v>8</v>
      </c>
      <c r="F33081" t="s">
        <v>8</v>
      </c>
      <c r="G33081" t="s">
        <v>110959</v>
      </c>
      <c r="H33081" s="2">
        <v>1</v>
      </c>
      <c r="I33081" t="s">
        <v>791</v>
      </c>
      <c r="J33081" t="s">
        <v>118314</v>
      </c>
      <c r="K33081" t="s">
        <v>8</v>
      </c>
      <c r="L33081" t="s">
        <v>110960</v>
      </c>
      <c r="M33081" t="s">
        <v>8</v>
      </c>
      <c r="N33081" t="s">
        <v>8</v>
      </c>
      <c r="O33081" t="s">
        <v>8</v>
      </c>
      <c r="P33081" t="s">
        <v>8</v>
      </c>
      <c r="Q33081" t="s">
        <v>8</v>
      </c>
      <c r="R33081" t="s">
        <v>8</v>
      </c>
      <c r="S33081" t="s">
        <v>110961</v>
      </c>
    </row>
    <row r="33082" spans="1:19" x14ac:dyDescent="0.15">
      <c r="A33082" t="s">
        <v>110962</v>
      </c>
      <c r="B33082" t="s">
        <v>52893</v>
      </c>
      <c r="C33082" t="s">
        <v>110958</v>
      </c>
      <c r="D33082" t="s">
        <v>8</v>
      </c>
      <c r="E33082" t="s">
        <v>8</v>
      </c>
      <c r="F33082" t="s">
        <v>8</v>
      </c>
      <c r="G33082" t="s">
        <v>110959</v>
      </c>
      <c r="H33082" s="2">
        <v>0.1</v>
      </c>
      <c r="I33082" t="s">
        <v>791</v>
      </c>
      <c r="J33082" t="s">
        <v>118313</v>
      </c>
      <c r="K33082" t="s">
        <v>8</v>
      </c>
      <c r="L33082" t="s">
        <v>110960</v>
      </c>
      <c r="M33082" t="s">
        <v>8</v>
      </c>
      <c r="N33082" t="s">
        <v>8</v>
      </c>
      <c r="O33082" t="s">
        <v>8</v>
      </c>
      <c r="P33082" t="s">
        <v>8</v>
      </c>
      <c r="Q33082" t="s">
        <v>8</v>
      </c>
      <c r="R33082" t="s">
        <v>8</v>
      </c>
      <c r="S33082" t="s">
        <v>110961</v>
      </c>
    </row>
    <row r="33083" spans="1:19" x14ac:dyDescent="0.15">
      <c r="A33083" t="s">
        <v>110963</v>
      </c>
      <c r="B33083" t="s">
        <v>52893</v>
      </c>
      <c r="C33083" t="s">
        <v>102983</v>
      </c>
      <c r="D33083" t="s">
        <v>8</v>
      </c>
      <c r="E33083" t="s">
        <v>8</v>
      </c>
      <c r="F33083" t="s">
        <v>8</v>
      </c>
      <c r="G33083" t="s">
        <v>110964</v>
      </c>
      <c r="H33083" s="2">
        <v>0.1</v>
      </c>
      <c r="I33083" t="s">
        <v>791</v>
      </c>
      <c r="J33083" t="s">
        <v>118313</v>
      </c>
      <c r="K33083" t="s">
        <v>8</v>
      </c>
      <c r="L33083" t="s">
        <v>8</v>
      </c>
      <c r="M33083" t="s">
        <v>8</v>
      </c>
      <c r="N33083" t="s">
        <v>8</v>
      </c>
      <c r="O33083" t="s">
        <v>8</v>
      </c>
      <c r="P33083" t="s">
        <v>8</v>
      </c>
      <c r="Q33083" t="s">
        <v>8</v>
      </c>
      <c r="R33083" t="s">
        <v>8</v>
      </c>
      <c r="S33083" t="s">
        <v>110965</v>
      </c>
    </row>
    <row r="33084" spans="1:19" x14ac:dyDescent="0.15">
      <c r="A33084" t="s">
        <v>110966</v>
      </c>
      <c r="B33084" t="s">
        <v>52893</v>
      </c>
      <c r="C33084" t="s">
        <v>110967</v>
      </c>
      <c r="D33084" t="s">
        <v>8</v>
      </c>
      <c r="E33084" t="s">
        <v>8</v>
      </c>
      <c r="F33084" t="s">
        <v>8</v>
      </c>
      <c r="G33084" t="s">
        <v>110968</v>
      </c>
      <c r="H33084" s="2">
        <v>0.1</v>
      </c>
      <c r="I33084" t="s">
        <v>791</v>
      </c>
      <c r="J33084" t="s">
        <v>118313</v>
      </c>
      <c r="K33084" t="s">
        <v>8</v>
      </c>
      <c r="L33084" t="s">
        <v>8</v>
      </c>
      <c r="M33084" t="s">
        <v>8</v>
      </c>
      <c r="N33084" t="s">
        <v>8</v>
      </c>
      <c r="O33084" t="s">
        <v>8</v>
      </c>
      <c r="P33084" t="s">
        <v>8</v>
      </c>
      <c r="Q33084" t="s">
        <v>8</v>
      </c>
      <c r="R33084" t="s">
        <v>8</v>
      </c>
      <c r="S33084" t="s">
        <v>110969</v>
      </c>
    </row>
    <row r="33085" spans="1:19" x14ac:dyDescent="0.15">
      <c r="A33085" t="s">
        <v>110970</v>
      </c>
      <c r="B33085" t="s">
        <v>52893</v>
      </c>
      <c r="C33085" t="s">
        <v>109868</v>
      </c>
      <c r="D33085" t="s">
        <v>8</v>
      </c>
      <c r="E33085" t="s">
        <v>8</v>
      </c>
      <c r="F33085" t="s">
        <v>8</v>
      </c>
      <c r="G33085" t="s">
        <v>109869</v>
      </c>
      <c r="H33085" s="2">
        <v>1</v>
      </c>
      <c r="I33085" t="s">
        <v>791</v>
      </c>
      <c r="J33085" t="s">
        <v>118314</v>
      </c>
      <c r="K33085" t="s">
        <v>8</v>
      </c>
      <c r="L33085" t="s">
        <v>106505</v>
      </c>
      <c r="M33085" t="s">
        <v>8</v>
      </c>
      <c r="N33085" t="s">
        <v>8</v>
      </c>
      <c r="O33085" t="s">
        <v>8</v>
      </c>
      <c r="P33085" t="s">
        <v>8</v>
      </c>
      <c r="Q33085" t="s">
        <v>8</v>
      </c>
      <c r="R33085" t="s">
        <v>8</v>
      </c>
      <c r="S33085" t="s">
        <v>109870</v>
      </c>
    </row>
    <row r="33086" spans="1:19" x14ac:dyDescent="0.15">
      <c r="A33086" t="s">
        <v>110971</v>
      </c>
      <c r="B33086" t="s">
        <v>52893</v>
      </c>
      <c r="C33086" t="s">
        <v>110972</v>
      </c>
      <c r="D33086" t="s">
        <v>8</v>
      </c>
      <c r="E33086" t="s">
        <v>8</v>
      </c>
      <c r="F33086" t="s">
        <v>8</v>
      </c>
      <c r="G33086" t="s">
        <v>110973</v>
      </c>
      <c r="H33086" s="2">
        <v>0</v>
      </c>
      <c r="I33086" t="s">
        <v>791</v>
      </c>
      <c r="J33086" t="s">
        <v>31280</v>
      </c>
      <c r="K33086" t="s">
        <v>8</v>
      </c>
      <c r="L33086" t="s">
        <v>8</v>
      </c>
      <c r="M33086" t="s">
        <v>8</v>
      </c>
      <c r="N33086" t="s">
        <v>8</v>
      </c>
      <c r="O33086" t="s">
        <v>8</v>
      </c>
      <c r="P33086" t="s">
        <v>8</v>
      </c>
      <c r="Q33086" t="s">
        <v>8</v>
      </c>
      <c r="R33086" t="s">
        <v>8</v>
      </c>
      <c r="S33086" t="s">
        <v>110974</v>
      </c>
    </row>
    <row r="33087" spans="1:19" x14ac:dyDescent="0.15">
      <c r="A33087" t="s">
        <v>110975</v>
      </c>
      <c r="B33087" t="s">
        <v>52893</v>
      </c>
      <c r="C33087" t="s">
        <v>110976</v>
      </c>
      <c r="D33087" t="s">
        <v>8</v>
      </c>
      <c r="E33087" t="s">
        <v>8</v>
      </c>
      <c r="F33087" t="s">
        <v>8</v>
      </c>
      <c r="G33087" t="s">
        <v>110977</v>
      </c>
      <c r="H33087" s="2">
        <v>0</v>
      </c>
      <c r="I33087" t="s">
        <v>791</v>
      </c>
      <c r="J33087" t="s">
        <v>31280</v>
      </c>
      <c r="K33087" t="s">
        <v>8</v>
      </c>
      <c r="L33087" t="s">
        <v>8</v>
      </c>
      <c r="M33087" t="s">
        <v>8</v>
      </c>
      <c r="N33087" t="s">
        <v>8</v>
      </c>
      <c r="O33087" t="s">
        <v>8</v>
      </c>
      <c r="P33087" t="s">
        <v>8</v>
      </c>
      <c r="Q33087" t="s">
        <v>8</v>
      </c>
      <c r="R33087" t="s">
        <v>8</v>
      </c>
      <c r="S33087" t="s">
        <v>110978</v>
      </c>
    </row>
    <row r="33088" spans="1:19" x14ac:dyDescent="0.15">
      <c r="A33088" t="s">
        <v>110979</v>
      </c>
      <c r="B33088" t="s">
        <v>52893</v>
      </c>
      <c r="C33088" t="s">
        <v>110980</v>
      </c>
      <c r="D33088" t="s">
        <v>8</v>
      </c>
      <c r="E33088" t="s">
        <v>8</v>
      </c>
      <c r="F33088" t="s">
        <v>8</v>
      </c>
      <c r="G33088" t="s">
        <v>110981</v>
      </c>
      <c r="H33088" s="2">
        <v>0</v>
      </c>
      <c r="I33088" t="s">
        <v>791</v>
      </c>
      <c r="J33088" t="s">
        <v>31280</v>
      </c>
      <c r="K33088" t="s">
        <v>8</v>
      </c>
      <c r="L33088" t="s">
        <v>8</v>
      </c>
      <c r="M33088" t="s">
        <v>8</v>
      </c>
      <c r="N33088" t="s">
        <v>8</v>
      </c>
      <c r="O33088" t="s">
        <v>8</v>
      </c>
      <c r="P33088" t="s">
        <v>8</v>
      </c>
      <c r="Q33088" t="s">
        <v>8</v>
      </c>
      <c r="R33088" t="s">
        <v>8</v>
      </c>
      <c r="S33088" t="s">
        <v>110982</v>
      </c>
    </row>
    <row r="33089" spans="1:19" x14ac:dyDescent="0.15">
      <c r="A33089" t="s">
        <v>110983</v>
      </c>
      <c r="B33089" t="s">
        <v>52893</v>
      </c>
      <c r="C33089" t="s">
        <v>110984</v>
      </c>
      <c r="D33089" t="s">
        <v>8</v>
      </c>
      <c r="E33089" t="s">
        <v>8</v>
      </c>
      <c r="F33089" t="s">
        <v>8</v>
      </c>
      <c r="G33089" t="s">
        <v>110985</v>
      </c>
      <c r="H33089" s="2">
        <v>0.1</v>
      </c>
      <c r="I33089" t="s">
        <v>791</v>
      </c>
      <c r="J33089" t="s">
        <v>118313</v>
      </c>
      <c r="K33089" t="s">
        <v>8</v>
      </c>
      <c r="L33089" t="s">
        <v>8</v>
      </c>
      <c r="M33089" t="s">
        <v>110984</v>
      </c>
      <c r="N33089" t="s">
        <v>8</v>
      </c>
      <c r="O33089" t="s">
        <v>8</v>
      </c>
      <c r="P33089" t="s">
        <v>8</v>
      </c>
      <c r="Q33089" t="s">
        <v>8</v>
      </c>
      <c r="R33089" t="s">
        <v>8</v>
      </c>
      <c r="S33089" t="s">
        <v>110986</v>
      </c>
    </row>
    <row r="33090" spans="1:19" x14ac:dyDescent="0.15">
      <c r="A33090" t="s">
        <v>110987</v>
      </c>
      <c r="B33090" t="s">
        <v>52893</v>
      </c>
      <c r="C33090" t="s">
        <v>110988</v>
      </c>
      <c r="D33090" t="s">
        <v>8</v>
      </c>
      <c r="E33090" t="s">
        <v>8</v>
      </c>
      <c r="F33090" t="s">
        <v>8</v>
      </c>
      <c r="G33090" t="s">
        <v>110989</v>
      </c>
      <c r="H33090" s="2">
        <v>0.1</v>
      </c>
      <c r="I33090" t="s">
        <v>791</v>
      </c>
      <c r="J33090" t="s">
        <v>118313</v>
      </c>
      <c r="K33090" t="s">
        <v>8</v>
      </c>
      <c r="L33090" t="s">
        <v>8</v>
      </c>
      <c r="M33090" t="s">
        <v>110988</v>
      </c>
      <c r="N33090" t="s">
        <v>8</v>
      </c>
      <c r="O33090" t="s">
        <v>8</v>
      </c>
      <c r="P33090" t="s">
        <v>8</v>
      </c>
      <c r="Q33090" t="s">
        <v>8</v>
      </c>
      <c r="R33090" t="s">
        <v>8</v>
      </c>
      <c r="S33090" t="s">
        <v>110990</v>
      </c>
    </row>
    <row r="33091" spans="1:19" x14ac:dyDescent="0.15">
      <c r="A33091" t="s">
        <v>110991</v>
      </c>
      <c r="B33091" t="s">
        <v>52893</v>
      </c>
      <c r="C33091" t="s">
        <v>110992</v>
      </c>
      <c r="D33091" t="s">
        <v>8</v>
      </c>
      <c r="E33091" t="s">
        <v>8</v>
      </c>
      <c r="F33091" t="s">
        <v>8</v>
      </c>
      <c r="G33091" t="s">
        <v>110346</v>
      </c>
      <c r="H33091" s="2">
        <v>0.1</v>
      </c>
      <c r="I33091" t="s">
        <v>791</v>
      </c>
      <c r="J33091" t="s">
        <v>118313</v>
      </c>
      <c r="K33091" t="s">
        <v>8</v>
      </c>
      <c r="L33091" t="s">
        <v>8</v>
      </c>
      <c r="M33091" t="s">
        <v>110993</v>
      </c>
      <c r="N33091" t="s">
        <v>8</v>
      </c>
      <c r="O33091" t="s">
        <v>8</v>
      </c>
      <c r="P33091" t="s">
        <v>8</v>
      </c>
      <c r="Q33091" t="s">
        <v>8</v>
      </c>
      <c r="R33091" t="s">
        <v>8</v>
      </c>
      <c r="S33091" t="s">
        <v>110994</v>
      </c>
    </row>
    <row r="33092" spans="1:19" x14ac:dyDescent="0.15">
      <c r="A33092" t="s">
        <v>110995</v>
      </c>
      <c r="B33092" t="s">
        <v>52893</v>
      </c>
      <c r="C33092" t="s">
        <v>110996</v>
      </c>
      <c r="D33092" t="s">
        <v>8</v>
      </c>
      <c r="E33092" t="s">
        <v>8</v>
      </c>
      <c r="F33092" t="s">
        <v>8</v>
      </c>
      <c r="G33092" t="s">
        <v>94599</v>
      </c>
      <c r="H33092" s="2">
        <v>0.1</v>
      </c>
      <c r="I33092" t="s">
        <v>791</v>
      </c>
      <c r="J33092" t="s">
        <v>118313</v>
      </c>
      <c r="K33092" t="s">
        <v>8</v>
      </c>
      <c r="L33092" t="s">
        <v>8</v>
      </c>
      <c r="M33092" t="s">
        <v>8</v>
      </c>
      <c r="N33092" t="s">
        <v>8</v>
      </c>
      <c r="O33092" t="s">
        <v>8</v>
      </c>
      <c r="P33092" t="s">
        <v>8</v>
      </c>
      <c r="Q33092" t="s">
        <v>8</v>
      </c>
      <c r="R33092" t="s">
        <v>8</v>
      </c>
      <c r="S33092" t="s">
        <v>110997</v>
      </c>
    </row>
    <row r="33093" spans="1:19" x14ac:dyDescent="0.15">
      <c r="A33093" t="s">
        <v>110998</v>
      </c>
      <c r="B33093" t="s">
        <v>52893</v>
      </c>
      <c r="C33093" t="s">
        <v>110999</v>
      </c>
      <c r="D33093" t="s">
        <v>8</v>
      </c>
      <c r="E33093" t="s">
        <v>8</v>
      </c>
      <c r="F33093" t="s">
        <v>8</v>
      </c>
      <c r="G33093" t="s">
        <v>111000</v>
      </c>
      <c r="H33093" s="2">
        <v>0.1</v>
      </c>
      <c r="I33093" t="s">
        <v>791</v>
      </c>
      <c r="J33093" t="s">
        <v>118313</v>
      </c>
      <c r="K33093" t="s">
        <v>8</v>
      </c>
      <c r="L33093" t="s">
        <v>8</v>
      </c>
      <c r="M33093" t="s">
        <v>110999</v>
      </c>
      <c r="N33093" t="s">
        <v>8</v>
      </c>
      <c r="O33093" t="s">
        <v>8</v>
      </c>
      <c r="P33093" t="s">
        <v>8</v>
      </c>
      <c r="Q33093" t="s">
        <v>8</v>
      </c>
      <c r="R33093" t="s">
        <v>8</v>
      </c>
      <c r="S33093" t="s">
        <v>111001</v>
      </c>
    </row>
    <row r="33094" spans="1:19" x14ac:dyDescent="0.15">
      <c r="A33094" t="s">
        <v>111002</v>
      </c>
      <c r="B33094" t="s">
        <v>52893</v>
      </c>
      <c r="C33094" t="s">
        <v>111003</v>
      </c>
      <c r="D33094" t="s">
        <v>8</v>
      </c>
      <c r="E33094" t="s">
        <v>8</v>
      </c>
      <c r="F33094" t="s">
        <v>8</v>
      </c>
      <c r="G33094" t="s">
        <v>100697</v>
      </c>
      <c r="H33094" s="2">
        <v>0</v>
      </c>
      <c r="I33094" t="s">
        <v>791</v>
      </c>
      <c r="J33094" t="s">
        <v>31280</v>
      </c>
      <c r="K33094" t="s">
        <v>8</v>
      </c>
      <c r="L33094" t="s">
        <v>8</v>
      </c>
      <c r="M33094" t="s">
        <v>111004</v>
      </c>
      <c r="N33094" t="s">
        <v>8</v>
      </c>
      <c r="O33094" t="s">
        <v>8</v>
      </c>
      <c r="P33094" t="s">
        <v>8</v>
      </c>
      <c r="Q33094" t="s">
        <v>8</v>
      </c>
      <c r="R33094" t="s">
        <v>11</v>
      </c>
      <c r="S33094" t="s">
        <v>111005</v>
      </c>
    </row>
    <row r="33095" spans="1:19" x14ac:dyDescent="0.15">
      <c r="A33095" t="s">
        <v>111006</v>
      </c>
      <c r="B33095" t="s">
        <v>52893</v>
      </c>
      <c r="C33095" t="s">
        <v>111007</v>
      </c>
      <c r="D33095" t="s">
        <v>8</v>
      </c>
      <c r="E33095" t="s">
        <v>8</v>
      </c>
      <c r="F33095" t="s">
        <v>8</v>
      </c>
      <c r="G33095" t="s">
        <v>111008</v>
      </c>
      <c r="H33095" s="2">
        <v>0.1</v>
      </c>
      <c r="I33095" t="s">
        <v>791</v>
      </c>
      <c r="J33095" t="s">
        <v>118313</v>
      </c>
      <c r="K33095" t="s">
        <v>8</v>
      </c>
      <c r="L33095" t="s">
        <v>5083</v>
      </c>
      <c r="M33095" t="s">
        <v>111009</v>
      </c>
      <c r="N33095" t="s">
        <v>8</v>
      </c>
      <c r="O33095" t="s">
        <v>8</v>
      </c>
      <c r="P33095" t="s">
        <v>8</v>
      </c>
      <c r="Q33095" t="s">
        <v>8</v>
      </c>
      <c r="R33095" t="s">
        <v>11</v>
      </c>
      <c r="S33095" t="s">
        <v>111010</v>
      </c>
    </row>
    <row r="33096" spans="1:19" x14ac:dyDescent="0.15">
      <c r="A33096" t="s">
        <v>111011</v>
      </c>
      <c r="B33096" t="s">
        <v>52893</v>
      </c>
      <c r="C33096" t="s">
        <v>111012</v>
      </c>
      <c r="D33096" t="s">
        <v>8</v>
      </c>
      <c r="E33096" t="s">
        <v>8</v>
      </c>
      <c r="F33096" t="s">
        <v>8</v>
      </c>
      <c r="G33096" t="s">
        <v>111013</v>
      </c>
      <c r="H33096" s="2">
        <v>0</v>
      </c>
      <c r="I33096" t="s">
        <v>791</v>
      </c>
      <c r="J33096" t="s">
        <v>31280</v>
      </c>
      <c r="K33096" t="s">
        <v>8</v>
      </c>
      <c r="L33096" t="s">
        <v>111014</v>
      </c>
      <c r="M33096" t="s">
        <v>111012</v>
      </c>
      <c r="N33096" t="s">
        <v>8</v>
      </c>
      <c r="O33096" t="s">
        <v>8</v>
      </c>
      <c r="P33096" t="s">
        <v>8</v>
      </c>
      <c r="Q33096" t="s">
        <v>8</v>
      </c>
      <c r="R33096" t="s">
        <v>8</v>
      </c>
      <c r="S33096" t="s">
        <v>111015</v>
      </c>
    </row>
    <row r="33097" spans="1:19" x14ac:dyDescent="0.15">
      <c r="A33097" t="s">
        <v>111016</v>
      </c>
      <c r="B33097" t="s">
        <v>52893</v>
      </c>
      <c r="C33097" t="s">
        <v>111017</v>
      </c>
      <c r="D33097" t="s">
        <v>8</v>
      </c>
      <c r="E33097" t="s">
        <v>8</v>
      </c>
      <c r="F33097" t="s">
        <v>8</v>
      </c>
      <c r="G33097" t="s">
        <v>111018</v>
      </c>
      <c r="H33097" s="2">
        <v>0.1</v>
      </c>
      <c r="I33097" t="s">
        <v>791</v>
      </c>
      <c r="J33097" t="s">
        <v>118313</v>
      </c>
      <c r="K33097" t="s">
        <v>8</v>
      </c>
      <c r="L33097" t="s">
        <v>8</v>
      </c>
      <c r="M33097" t="s">
        <v>8</v>
      </c>
      <c r="N33097" t="s">
        <v>8</v>
      </c>
      <c r="O33097" t="s">
        <v>8</v>
      </c>
      <c r="P33097" t="s">
        <v>8</v>
      </c>
      <c r="Q33097" t="s">
        <v>8</v>
      </c>
      <c r="R33097" t="s">
        <v>8</v>
      </c>
      <c r="S33097" t="s">
        <v>111019</v>
      </c>
    </row>
    <row r="33098" spans="1:19" x14ac:dyDescent="0.15">
      <c r="A33098" t="s">
        <v>111020</v>
      </c>
      <c r="B33098" t="s">
        <v>52893</v>
      </c>
      <c r="C33098" t="s">
        <v>111021</v>
      </c>
      <c r="D33098" t="s">
        <v>8</v>
      </c>
      <c r="E33098" t="s">
        <v>8</v>
      </c>
      <c r="F33098" t="s">
        <v>8</v>
      </c>
      <c r="G33098" t="s">
        <v>111022</v>
      </c>
      <c r="H33098" s="2">
        <v>0.1</v>
      </c>
      <c r="I33098" t="s">
        <v>791</v>
      </c>
      <c r="J33098" t="s">
        <v>118313</v>
      </c>
      <c r="K33098" t="s">
        <v>8</v>
      </c>
      <c r="L33098" t="s">
        <v>8</v>
      </c>
      <c r="M33098" t="s">
        <v>111021</v>
      </c>
      <c r="N33098" t="s">
        <v>8</v>
      </c>
      <c r="O33098" t="s">
        <v>8</v>
      </c>
      <c r="P33098" t="s">
        <v>8</v>
      </c>
      <c r="Q33098" t="s">
        <v>8</v>
      </c>
      <c r="R33098" t="s">
        <v>8</v>
      </c>
      <c r="S33098" t="s">
        <v>111023</v>
      </c>
    </row>
    <row r="33099" spans="1:19" x14ac:dyDescent="0.15">
      <c r="A33099" t="s">
        <v>111024</v>
      </c>
      <c r="B33099" t="s">
        <v>52893</v>
      </c>
      <c r="C33099" t="s">
        <v>111025</v>
      </c>
      <c r="D33099" t="s">
        <v>8</v>
      </c>
      <c r="E33099" t="s">
        <v>8</v>
      </c>
      <c r="F33099" t="s">
        <v>8</v>
      </c>
      <c r="G33099" t="s">
        <v>111026</v>
      </c>
      <c r="H33099" s="2">
        <v>0.1</v>
      </c>
      <c r="I33099" t="s">
        <v>791</v>
      </c>
      <c r="J33099" t="s">
        <v>118313</v>
      </c>
      <c r="K33099" t="s">
        <v>8</v>
      </c>
      <c r="L33099" t="s">
        <v>8</v>
      </c>
      <c r="M33099" t="s">
        <v>8</v>
      </c>
      <c r="N33099" t="s">
        <v>8</v>
      </c>
      <c r="O33099" t="s">
        <v>8</v>
      </c>
      <c r="P33099" t="s">
        <v>8</v>
      </c>
      <c r="Q33099" t="s">
        <v>8</v>
      </c>
      <c r="R33099" t="s">
        <v>8</v>
      </c>
      <c r="S33099" t="s">
        <v>111027</v>
      </c>
    </row>
    <row r="33100" spans="1:19" x14ac:dyDescent="0.15">
      <c r="A33100" t="s">
        <v>111028</v>
      </c>
      <c r="B33100" t="s">
        <v>52893</v>
      </c>
      <c r="C33100" t="s">
        <v>111029</v>
      </c>
      <c r="D33100" t="s">
        <v>8</v>
      </c>
      <c r="E33100" t="s">
        <v>8</v>
      </c>
      <c r="F33100" t="s">
        <v>8</v>
      </c>
      <c r="G33100" t="s">
        <v>111030</v>
      </c>
      <c r="H33100" s="2">
        <v>0.1</v>
      </c>
      <c r="I33100" t="s">
        <v>791</v>
      </c>
      <c r="J33100" t="s">
        <v>118313</v>
      </c>
      <c r="K33100" t="s">
        <v>8</v>
      </c>
      <c r="L33100" t="s">
        <v>8</v>
      </c>
      <c r="M33100" t="s">
        <v>111029</v>
      </c>
      <c r="N33100" t="s">
        <v>8</v>
      </c>
      <c r="O33100" t="s">
        <v>8</v>
      </c>
      <c r="P33100" t="s">
        <v>8</v>
      </c>
      <c r="Q33100" t="s">
        <v>8</v>
      </c>
      <c r="R33100" t="s">
        <v>8</v>
      </c>
      <c r="S33100" t="s">
        <v>111031</v>
      </c>
    </row>
    <row r="33101" spans="1:19" x14ac:dyDescent="0.15">
      <c r="A33101" t="s">
        <v>111032</v>
      </c>
      <c r="B33101" t="s">
        <v>52893</v>
      </c>
      <c r="C33101" t="s">
        <v>111033</v>
      </c>
      <c r="D33101" t="s">
        <v>8</v>
      </c>
      <c r="E33101" t="s">
        <v>8</v>
      </c>
      <c r="F33101" t="s">
        <v>8</v>
      </c>
      <c r="G33101" t="s">
        <v>111034</v>
      </c>
      <c r="H33101" s="2">
        <v>0.1</v>
      </c>
      <c r="I33101" t="s">
        <v>791</v>
      </c>
      <c r="J33101" t="s">
        <v>118313</v>
      </c>
      <c r="K33101" t="s">
        <v>8</v>
      </c>
      <c r="L33101" t="s">
        <v>8</v>
      </c>
      <c r="M33101" t="s">
        <v>111035</v>
      </c>
      <c r="N33101" t="s">
        <v>8</v>
      </c>
      <c r="O33101" t="s">
        <v>8</v>
      </c>
      <c r="P33101" t="s">
        <v>8</v>
      </c>
      <c r="Q33101" t="s">
        <v>8</v>
      </c>
      <c r="R33101" t="s">
        <v>8</v>
      </c>
      <c r="S33101" t="s">
        <v>111036</v>
      </c>
    </row>
    <row r="33102" spans="1:19" x14ac:dyDescent="0.15">
      <c r="A33102" t="s">
        <v>111037</v>
      </c>
      <c r="B33102" t="s">
        <v>52893</v>
      </c>
      <c r="C33102" t="s">
        <v>111038</v>
      </c>
      <c r="D33102" t="s">
        <v>8</v>
      </c>
      <c r="E33102" t="s">
        <v>8</v>
      </c>
      <c r="F33102" t="s">
        <v>8</v>
      </c>
      <c r="G33102" t="s">
        <v>111039</v>
      </c>
      <c r="H33102" s="2">
        <v>0</v>
      </c>
      <c r="I33102" t="s">
        <v>791</v>
      </c>
      <c r="J33102" t="s">
        <v>31280</v>
      </c>
      <c r="K33102" t="s">
        <v>8</v>
      </c>
      <c r="L33102" t="s">
        <v>8</v>
      </c>
      <c r="M33102" t="s">
        <v>111040</v>
      </c>
      <c r="N33102" t="s">
        <v>8</v>
      </c>
      <c r="O33102" t="s">
        <v>8</v>
      </c>
      <c r="P33102" t="s">
        <v>8</v>
      </c>
      <c r="Q33102" t="s">
        <v>8</v>
      </c>
      <c r="R33102" t="s">
        <v>11</v>
      </c>
      <c r="S33102" t="s">
        <v>111041</v>
      </c>
    </row>
    <row r="33103" spans="1:19" x14ac:dyDescent="0.15">
      <c r="A33103" t="s">
        <v>111042</v>
      </c>
      <c r="B33103" t="s">
        <v>52893</v>
      </c>
      <c r="C33103" t="s">
        <v>111043</v>
      </c>
      <c r="D33103" t="s">
        <v>8</v>
      </c>
      <c r="E33103" t="s">
        <v>8</v>
      </c>
      <c r="F33103" t="s">
        <v>8</v>
      </c>
      <c r="G33103" t="s">
        <v>89097</v>
      </c>
      <c r="H33103" s="2">
        <v>0.1</v>
      </c>
      <c r="I33103" t="s">
        <v>791</v>
      </c>
      <c r="J33103" t="s">
        <v>118313</v>
      </c>
      <c r="K33103" t="s">
        <v>8</v>
      </c>
      <c r="L33103" t="s">
        <v>8</v>
      </c>
      <c r="M33103" t="s">
        <v>111044</v>
      </c>
      <c r="N33103" t="s">
        <v>8</v>
      </c>
      <c r="O33103" t="s">
        <v>8</v>
      </c>
      <c r="P33103" t="s">
        <v>8</v>
      </c>
      <c r="Q33103" t="s">
        <v>8</v>
      </c>
      <c r="R33103" t="s">
        <v>8</v>
      </c>
      <c r="S33103" t="s">
        <v>111045</v>
      </c>
    </row>
    <row r="33104" spans="1:19" x14ac:dyDescent="0.15">
      <c r="A33104" t="s">
        <v>111046</v>
      </c>
      <c r="B33104" t="s">
        <v>52893</v>
      </c>
      <c r="C33104" t="s">
        <v>111047</v>
      </c>
      <c r="D33104" t="s">
        <v>8</v>
      </c>
      <c r="E33104" t="s">
        <v>8</v>
      </c>
      <c r="F33104" t="s">
        <v>8</v>
      </c>
      <c r="G33104" t="s">
        <v>111048</v>
      </c>
      <c r="H33104" s="2">
        <v>0.1</v>
      </c>
      <c r="I33104" t="s">
        <v>791</v>
      </c>
      <c r="J33104" t="s">
        <v>118313</v>
      </c>
      <c r="K33104" t="s">
        <v>8</v>
      </c>
      <c r="L33104" t="s">
        <v>8</v>
      </c>
      <c r="M33104" t="s">
        <v>111047</v>
      </c>
      <c r="N33104" t="s">
        <v>8</v>
      </c>
      <c r="O33104" t="s">
        <v>8</v>
      </c>
      <c r="P33104" t="s">
        <v>8</v>
      </c>
      <c r="Q33104" t="s">
        <v>8</v>
      </c>
      <c r="R33104" t="s">
        <v>8</v>
      </c>
      <c r="S33104" t="s">
        <v>111049</v>
      </c>
    </row>
    <row r="33105" spans="1:19" x14ac:dyDescent="0.15">
      <c r="A33105" t="s">
        <v>111050</v>
      </c>
      <c r="B33105" t="s">
        <v>52893</v>
      </c>
      <c r="C33105" t="s">
        <v>111051</v>
      </c>
      <c r="D33105" t="s">
        <v>8</v>
      </c>
      <c r="E33105" t="s">
        <v>8</v>
      </c>
      <c r="F33105" t="s">
        <v>8</v>
      </c>
      <c r="G33105" t="s">
        <v>111052</v>
      </c>
      <c r="H33105" s="2">
        <v>0.1</v>
      </c>
      <c r="I33105" t="s">
        <v>791</v>
      </c>
      <c r="J33105" t="s">
        <v>118313</v>
      </c>
      <c r="K33105" t="s">
        <v>8</v>
      </c>
      <c r="L33105" t="s">
        <v>8</v>
      </c>
      <c r="M33105" t="s">
        <v>111053</v>
      </c>
      <c r="N33105" t="s">
        <v>8</v>
      </c>
      <c r="O33105" t="s">
        <v>8</v>
      </c>
      <c r="P33105" t="s">
        <v>8</v>
      </c>
      <c r="Q33105" t="s">
        <v>8</v>
      </c>
      <c r="R33105" t="s">
        <v>8</v>
      </c>
      <c r="S33105" t="s">
        <v>111054</v>
      </c>
    </row>
    <row r="33106" spans="1:19" x14ac:dyDescent="0.15">
      <c r="A33106" t="s">
        <v>111055</v>
      </c>
      <c r="B33106" t="s">
        <v>52893</v>
      </c>
      <c r="C33106" t="s">
        <v>111056</v>
      </c>
      <c r="D33106" t="s">
        <v>8</v>
      </c>
      <c r="E33106" t="s">
        <v>8</v>
      </c>
      <c r="F33106" t="s">
        <v>8</v>
      </c>
      <c r="G33106" t="s">
        <v>111057</v>
      </c>
      <c r="H33106" s="2">
        <v>0.1</v>
      </c>
      <c r="I33106" t="s">
        <v>791</v>
      </c>
      <c r="J33106" t="s">
        <v>118313</v>
      </c>
      <c r="K33106" t="s">
        <v>8</v>
      </c>
      <c r="L33106" t="s">
        <v>8</v>
      </c>
      <c r="M33106" t="s">
        <v>111056</v>
      </c>
      <c r="N33106" t="s">
        <v>8</v>
      </c>
      <c r="O33106" t="s">
        <v>8</v>
      </c>
      <c r="P33106" t="s">
        <v>8</v>
      </c>
      <c r="Q33106" t="s">
        <v>8</v>
      </c>
      <c r="R33106" t="s">
        <v>8</v>
      </c>
      <c r="S33106" t="s">
        <v>111058</v>
      </c>
    </row>
    <row r="33107" spans="1:19" x14ac:dyDescent="0.15">
      <c r="A33107" t="s">
        <v>111059</v>
      </c>
      <c r="B33107" t="s">
        <v>52893</v>
      </c>
      <c r="C33107" t="s">
        <v>111060</v>
      </c>
      <c r="D33107" t="s">
        <v>8</v>
      </c>
      <c r="E33107" t="s">
        <v>8</v>
      </c>
      <c r="F33107" t="s">
        <v>8</v>
      </c>
      <c r="G33107" t="s">
        <v>111061</v>
      </c>
      <c r="H33107" s="2">
        <v>0.1</v>
      </c>
      <c r="I33107" t="s">
        <v>791</v>
      </c>
      <c r="J33107" t="s">
        <v>118313</v>
      </c>
      <c r="K33107" t="s">
        <v>8</v>
      </c>
      <c r="L33107" t="s">
        <v>8</v>
      </c>
      <c r="M33107" t="s">
        <v>111060</v>
      </c>
      <c r="N33107" t="s">
        <v>8</v>
      </c>
      <c r="O33107" t="s">
        <v>8</v>
      </c>
      <c r="P33107" t="s">
        <v>8</v>
      </c>
      <c r="Q33107" t="s">
        <v>8</v>
      </c>
      <c r="R33107" t="s">
        <v>8</v>
      </c>
      <c r="S33107" t="s">
        <v>111062</v>
      </c>
    </row>
    <row r="33108" spans="1:19" x14ac:dyDescent="0.15">
      <c r="A33108" t="s">
        <v>111063</v>
      </c>
      <c r="B33108" t="s">
        <v>52893</v>
      </c>
      <c r="C33108" t="s">
        <v>111064</v>
      </c>
      <c r="D33108" t="s">
        <v>8</v>
      </c>
      <c r="E33108" t="s">
        <v>8</v>
      </c>
      <c r="F33108" t="s">
        <v>8</v>
      </c>
      <c r="G33108" t="s">
        <v>111065</v>
      </c>
      <c r="H33108" s="2">
        <v>0.1</v>
      </c>
      <c r="I33108" t="s">
        <v>791</v>
      </c>
      <c r="J33108" t="s">
        <v>118313</v>
      </c>
      <c r="K33108" t="s">
        <v>8</v>
      </c>
      <c r="L33108" t="s">
        <v>8</v>
      </c>
      <c r="M33108" t="s">
        <v>8</v>
      </c>
      <c r="N33108" t="s">
        <v>8</v>
      </c>
      <c r="O33108" t="s">
        <v>8</v>
      </c>
      <c r="P33108" t="s">
        <v>8</v>
      </c>
      <c r="Q33108" t="s">
        <v>8</v>
      </c>
      <c r="R33108" t="s">
        <v>8</v>
      </c>
      <c r="S33108" t="s">
        <v>111066</v>
      </c>
    </row>
    <row r="33109" spans="1:19" x14ac:dyDescent="0.15">
      <c r="A33109" t="s">
        <v>111067</v>
      </c>
      <c r="B33109" t="s">
        <v>52893</v>
      </c>
      <c r="C33109" t="s">
        <v>111068</v>
      </c>
      <c r="D33109" t="s">
        <v>8</v>
      </c>
      <c r="E33109" t="s">
        <v>8</v>
      </c>
      <c r="F33109" t="s">
        <v>8</v>
      </c>
      <c r="G33109" t="s">
        <v>111069</v>
      </c>
      <c r="H33109" s="2">
        <v>0</v>
      </c>
      <c r="I33109" t="s">
        <v>791</v>
      </c>
      <c r="J33109" t="s">
        <v>31280</v>
      </c>
      <c r="K33109" t="s">
        <v>8</v>
      </c>
      <c r="L33109" t="s">
        <v>8</v>
      </c>
      <c r="M33109" t="s">
        <v>8</v>
      </c>
      <c r="N33109" t="s">
        <v>8</v>
      </c>
      <c r="O33109" t="s">
        <v>8</v>
      </c>
      <c r="P33109" t="s">
        <v>8</v>
      </c>
      <c r="Q33109" t="s">
        <v>8</v>
      </c>
      <c r="R33109" t="s">
        <v>8</v>
      </c>
      <c r="S33109" t="s">
        <v>111070</v>
      </c>
    </row>
    <row r="33110" spans="1:19" x14ac:dyDescent="0.15">
      <c r="A33110" t="s">
        <v>111071</v>
      </c>
      <c r="B33110" t="s">
        <v>52893</v>
      </c>
      <c r="C33110" t="s">
        <v>111072</v>
      </c>
      <c r="D33110" t="s">
        <v>8</v>
      </c>
      <c r="E33110" t="s">
        <v>8</v>
      </c>
      <c r="F33110" t="s">
        <v>8</v>
      </c>
      <c r="G33110" t="s">
        <v>111073</v>
      </c>
      <c r="H33110" s="2">
        <v>0.1</v>
      </c>
      <c r="I33110" t="s">
        <v>791</v>
      </c>
      <c r="J33110" t="s">
        <v>118313</v>
      </c>
      <c r="K33110" t="s">
        <v>8</v>
      </c>
      <c r="L33110" t="s">
        <v>8</v>
      </c>
      <c r="M33110" t="s">
        <v>8</v>
      </c>
      <c r="N33110" t="s">
        <v>8</v>
      </c>
      <c r="O33110" t="s">
        <v>8</v>
      </c>
      <c r="P33110" t="s">
        <v>8</v>
      </c>
      <c r="Q33110" t="s">
        <v>8</v>
      </c>
      <c r="R33110" t="s">
        <v>8</v>
      </c>
      <c r="S33110" t="s">
        <v>111074</v>
      </c>
    </row>
    <row r="33111" spans="1:19" x14ac:dyDescent="0.15">
      <c r="A33111" t="s">
        <v>111075</v>
      </c>
      <c r="B33111" t="s">
        <v>52893</v>
      </c>
      <c r="C33111" t="s">
        <v>111076</v>
      </c>
      <c r="D33111" t="s">
        <v>8</v>
      </c>
      <c r="E33111" t="s">
        <v>8</v>
      </c>
      <c r="F33111" t="s">
        <v>8</v>
      </c>
      <c r="G33111" t="s">
        <v>111077</v>
      </c>
      <c r="H33111" s="2">
        <v>1</v>
      </c>
      <c r="I33111" t="s">
        <v>791</v>
      </c>
      <c r="J33111" t="s">
        <v>118314</v>
      </c>
      <c r="K33111" t="s">
        <v>8</v>
      </c>
      <c r="L33111" t="s">
        <v>104964</v>
      </c>
      <c r="M33111" t="s">
        <v>8</v>
      </c>
      <c r="N33111" t="s">
        <v>8</v>
      </c>
      <c r="O33111" t="s">
        <v>8</v>
      </c>
      <c r="P33111" t="s">
        <v>8</v>
      </c>
      <c r="Q33111" t="s">
        <v>8</v>
      </c>
      <c r="R33111" t="s">
        <v>8</v>
      </c>
      <c r="S33111" t="s">
        <v>111078</v>
      </c>
    </row>
    <row r="33112" spans="1:19" x14ac:dyDescent="0.15">
      <c r="A33112" t="s">
        <v>111079</v>
      </c>
      <c r="B33112" t="s">
        <v>52893</v>
      </c>
      <c r="C33112" t="s">
        <v>111076</v>
      </c>
      <c r="D33112" t="s">
        <v>8</v>
      </c>
      <c r="E33112" t="s">
        <v>8</v>
      </c>
      <c r="F33112" t="s">
        <v>8</v>
      </c>
      <c r="G33112" t="s">
        <v>111077</v>
      </c>
      <c r="H33112" s="2">
        <v>0.1</v>
      </c>
      <c r="I33112" t="s">
        <v>791</v>
      </c>
      <c r="J33112" t="s">
        <v>118313</v>
      </c>
      <c r="K33112" t="s">
        <v>8</v>
      </c>
      <c r="L33112" t="s">
        <v>104964</v>
      </c>
      <c r="M33112" t="s">
        <v>8</v>
      </c>
      <c r="N33112" t="s">
        <v>8</v>
      </c>
      <c r="O33112" t="s">
        <v>8</v>
      </c>
      <c r="P33112" t="s">
        <v>8</v>
      </c>
      <c r="Q33112" t="s">
        <v>8</v>
      </c>
      <c r="R33112" t="s">
        <v>8</v>
      </c>
      <c r="S33112" t="s">
        <v>111078</v>
      </c>
    </row>
    <row r="33113" spans="1:19" x14ac:dyDescent="0.15">
      <c r="A33113" t="s">
        <v>111080</v>
      </c>
      <c r="B33113" t="s">
        <v>52893</v>
      </c>
      <c r="C33113" t="s">
        <v>111081</v>
      </c>
      <c r="D33113" t="s">
        <v>8</v>
      </c>
      <c r="E33113" t="s">
        <v>8</v>
      </c>
      <c r="F33113" t="s">
        <v>8</v>
      </c>
      <c r="G33113" t="s">
        <v>111082</v>
      </c>
      <c r="H33113" s="2">
        <v>1</v>
      </c>
      <c r="I33113" t="s">
        <v>791</v>
      </c>
      <c r="J33113" t="s">
        <v>118314</v>
      </c>
      <c r="K33113" t="s">
        <v>8</v>
      </c>
      <c r="L33113" t="s">
        <v>104964</v>
      </c>
      <c r="M33113" t="s">
        <v>8</v>
      </c>
      <c r="N33113" t="s">
        <v>8</v>
      </c>
      <c r="O33113" t="s">
        <v>8</v>
      </c>
      <c r="P33113" t="s">
        <v>8</v>
      </c>
      <c r="Q33113" t="s">
        <v>8</v>
      </c>
      <c r="R33113" t="s">
        <v>8</v>
      </c>
      <c r="S33113" t="s">
        <v>111083</v>
      </c>
    </row>
    <row r="33114" spans="1:19" x14ac:dyDescent="0.15">
      <c r="A33114" t="s">
        <v>111084</v>
      </c>
      <c r="B33114" t="s">
        <v>52893</v>
      </c>
      <c r="C33114" t="s">
        <v>111081</v>
      </c>
      <c r="D33114" t="s">
        <v>8</v>
      </c>
      <c r="E33114" t="s">
        <v>8</v>
      </c>
      <c r="F33114" t="s">
        <v>8</v>
      </c>
      <c r="G33114" t="s">
        <v>111082</v>
      </c>
      <c r="H33114" s="2">
        <v>0.1</v>
      </c>
      <c r="I33114" t="s">
        <v>791</v>
      </c>
      <c r="J33114" t="s">
        <v>118313</v>
      </c>
      <c r="K33114" t="s">
        <v>8</v>
      </c>
      <c r="L33114" t="s">
        <v>104964</v>
      </c>
      <c r="M33114" t="s">
        <v>8</v>
      </c>
      <c r="N33114" t="s">
        <v>8</v>
      </c>
      <c r="O33114" t="s">
        <v>8</v>
      </c>
      <c r="P33114" t="s">
        <v>8</v>
      </c>
      <c r="Q33114" t="s">
        <v>8</v>
      </c>
      <c r="R33114" t="s">
        <v>8</v>
      </c>
      <c r="S33114" t="s">
        <v>111083</v>
      </c>
    </row>
    <row r="33115" spans="1:19" x14ac:dyDescent="0.15">
      <c r="A33115" t="s">
        <v>111085</v>
      </c>
      <c r="B33115" t="s">
        <v>52893</v>
      </c>
      <c r="C33115" t="s">
        <v>111086</v>
      </c>
      <c r="D33115" t="s">
        <v>8</v>
      </c>
      <c r="E33115" t="s">
        <v>8</v>
      </c>
      <c r="F33115" t="s">
        <v>8</v>
      </c>
      <c r="G33115" t="s">
        <v>111087</v>
      </c>
      <c r="H33115" s="2">
        <v>1</v>
      </c>
      <c r="I33115" t="s">
        <v>791</v>
      </c>
      <c r="J33115" t="s">
        <v>118314</v>
      </c>
      <c r="K33115" t="s">
        <v>8</v>
      </c>
      <c r="L33115" t="s">
        <v>104964</v>
      </c>
      <c r="M33115" t="s">
        <v>8</v>
      </c>
      <c r="N33115" t="s">
        <v>8</v>
      </c>
      <c r="O33115" t="s">
        <v>8</v>
      </c>
      <c r="P33115" t="s">
        <v>8</v>
      </c>
      <c r="Q33115" t="s">
        <v>8</v>
      </c>
      <c r="R33115" t="s">
        <v>8</v>
      </c>
      <c r="S33115" t="s">
        <v>111088</v>
      </c>
    </row>
    <row r="33116" spans="1:19" x14ac:dyDescent="0.15">
      <c r="A33116" t="s">
        <v>111089</v>
      </c>
      <c r="B33116" t="s">
        <v>52893</v>
      </c>
      <c r="C33116" t="s">
        <v>111086</v>
      </c>
      <c r="D33116" t="s">
        <v>8</v>
      </c>
      <c r="E33116" t="s">
        <v>8</v>
      </c>
      <c r="F33116" t="s">
        <v>8</v>
      </c>
      <c r="G33116" t="s">
        <v>111087</v>
      </c>
      <c r="H33116" s="2">
        <v>0.1</v>
      </c>
      <c r="I33116" t="s">
        <v>791</v>
      </c>
      <c r="J33116" t="s">
        <v>118313</v>
      </c>
      <c r="K33116" t="s">
        <v>8</v>
      </c>
      <c r="L33116" t="s">
        <v>104964</v>
      </c>
      <c r="M33116" t="s">
        <v>8</v>
      </c>
      <c r="N33116" t="s">
        <v>8</v>
      </c>
      <c r="O33116" t="s">
        <v>8</v>
      </c>
      <c r="P33116" t="s">
        <v>8</v>
      </c>
      <c r="Q33116" t="s">
        <v>8</v>
      </c>
      <c r="R33116" t="s">
        <v>8</v>
      </c>
      <c r="S33116" t="s">
        <v>111088</v>
      </c>
    </row>
    <row r="33117" spans="1:19" x14ac:dyDescent="0.15">
      <c r="A33117" t="s">
        <v>111090</v>
      </c>
      <c r="B33117" t="s">
        <v>52893</v>
      </c>
      <c r="C33117" t="s">
        <v>111091</v>
      </c>
      <c r="D33117" t="s">
        <v>8</v>
      </c>
      <c r="E33117" t="s">
        <v>8</v>
      </c>
      <c r="F33117" t="s">
        <v>8</v>
      </c>
      <c r="G33117" t="s">
        <v>111092</v>
      </c>
      <c r="H33117" s="2">
        <v>0</v>
      </c>
      <c r="I33117" t="s">
        <v>791</v>
      </c>
      <c r="J33117" t="s">
        <v>31280</v>
      </c>
      <c r="K33117" t="s">
        <v>8</v>
      </c>
      <c r="L33117" t="s">
        <v>8</v>
      </c>
      <c r="M33117" t="s">
        <v>8</v>
      </c>
      <c r="N33117" t="s">
        <v>8</v>
      </c>
      <c r="O33117" t="s">
        <v>8</v>
      </c>
      <c r="P33117" t="s">
        <v>8</v>
      </c>
      <c r="Q33117" t="s">
        <v>8</v>
      </c>
      <c r="R33117" t="s">
        <v>11</v>
      </c>
      <c r="S33117" t="s">
        <v>111093</v>
      </c>
    </row>
    <row r="33118" spans="1:19" x14ac:dyDescent="0.15">
      <c r="A33118" t="s">
        <v>111094</v>
      </c>
      <c r="B33118" t="s">
        <v>52893</v>
      </c>
      <c r="C33118" t="s">
        <v>111095</v>
      </c>
      <c r="D33118" t="s">
        <v>8</v>
      </c>
      <c r="E33118" t="s">
        <v>8</v>
      </c>
      <c r="F33118" t="s">
        <v>8</v>
      </c>
      <c r="G33118" t="s">
        <v>111096</v>
      </c>
      <c r="H33118" s="2">
        <v>0.1</v>
      </c>
      <c r="I33118" t="s">
        <v>791</v>
      </c>
      <c r="J33118" t="s">
        <v>118313</v>
      </c>
      <c r="K33118" t="s">
        <v>8</v>
      </c>
      <c r="L33118" t="s">
        <v>5083</v>
      </c>
      <c r="M33118" t="s">
        <v>8</v>
      </c>
      <c r="N33118" t="s">
        <v>8</v>
      </c>
      <c r="O33118" t="s">
        <v>8</v>
      </c>
      <c r="P33118" t="s">
        <v>8</v>
      </c>
      <c r="Q33118" t="s">
        <v>8</v>
      </c>
      <c r="R33118" t="s">
        <v>11</v>
      </c>
      <c r="S33118" t="s">
        <v>111097</v>
      </c>
    </row>
    <row r="33119" spans="1:19" x14ac:dyDescent="0.15">
      <c r="A33119" t="s">
        <v>111098</v>
      </c>
      <c r="B33119" t="s">
        <v>52893</v>
      </c>
      <c r="C33119" t="s">
        <v>111099</v>
      </c>
      <c r="D33119" t="s">
        <v>8</v>
      </c>
      <c r="E33119" t="s">
        <v>8</v>
      </c>
      <c r="F33119" t="s">
        <v>8</v>
      </c>
      <c r="G33119" t="s">
        <v>111100</v>
      </c>
      <c r="H33119" s="2">
        <v>0</v>
      </c>
      <c r="I33119" t="s">
        <v>791</v>
      </c>
      <c r="J33119" t="s">
        <v>31280</v>
      </c>
      <c r="K33119" t="s">
        <v>8</v>
      </c>
      <c r="L33119" t="s">
        <v>8</v>
      </c>
      <c r="M33119" t="s">
        <v>8</v>
      </c>
      <c r="N33119" t="s">
        <v>8</v>
      </c>
      <c r="O33119" t="s">
        <v>8</v>
      </c>
      <c r="P33119" t="s">
        <v>8</v>
      </c>
      <c r="Q33119" t="s">
        <v>8</v>
      </c>
      <c r="R33119" t="s">
        <v>11</v>
      </c>
      <c r="S33119" t="s">
        <v>111101</v>
      </c>
    </row>
    <row r="33120" spans="1:19" x14ac:dyDescent="0.15">
      <c r="A33120" t="s">
        <v>111102</v>
      </c>
      <c r="B33120" t="s">
        <v>52893</v>
      </c>
      <c r="C33120" t="s">
        <v>111103</v>
      </c>
      <c r="D33120" t="s">
        <v>8</v>
      </c>
      <c r="E33120" t="s">
        <v>8</v>
      </c>
      <c r="F33120" t="s">
        <v>8</v>
      </c>
      <c r="G33120" t="s">
        <v>111104</v>
      </c>
      <c r="H33120" s="2">
        <v>0.1</v>
      </c>
      <c r="I33120" t="s">
        <v>791</v>
      </c>
      <c r="J33120" t="s">
        <v>118313</v>
      </c>
      <c r="K33120" t="s">
        <v>8</v>
      </c>
      <c r="L33120" t="s">
        <v>5083</v>
      </c>
      <c r="M33120" t="s">
        <v>8</v>
      </c>
      <c r="N33120" t="s">
        <v>8</v>
      </c>
      <c r="O33120" t="s">
        <v>8</v>
      </c>
      <c r="P33120" t="s">
        <v>8</v>
      </c>
      <c r="Q33120" t="s">
        <v>8</v>
      </c>
      <c r="R33120" t="s">
        <v>11</v>
      </c>
      <c r="S33120" t="s">
        <v>111105</v>
      </c>
    </row>
    <row r="33121" spans="1:19" x14ac:dyDescent="0.15">
      <c r="A33121" t="s">
        <v>111106</v>
      </c>
      <c r="B33121" t="s">
        <v>52893</v>
      </c>
      <c r="C33121" t="s">
        <v>111107</v>
      </c>
      <c r="D33121" t="s">
        <v>8</v>
      </c>
      <c r="E33121" t="s">
        <v>8</v>
      </c>
      <c r="F33121" t="s">
        <v>8</v>
      </c>
      <c r="G33121" t="s">
        <v>111108</v>
      </c>
      <c r="H33121" s="2">
        <v>0.1</v>
      </c>
      <c r="I33121" t="s">
        <v>791</v>
      </c>
      <c r="J33121" t="s">
        <v>118313</v>
      </c>
      <c r="K33121" t="s">
        <v>8</v>
      </c>
      <c r="L33121" t="s">
        <v>5083</v>
      </c>
      <c r="M33121" t="s">
        <v>8</v>
      </c>
      <c r="N33121" t="s">
        <v>8</v>
      </c>
      <c r="O33121" t="s">
        <v>8</v>
      </c>
      <c r="P33121" t="s">
        <v>8</v>
      </c>
      <c r="Q33121" t="s">
        <v>8</v>
      </c>
      <c r="R33121" t="s">
        <v>11</v>
      </c>
      <c r="S33121" t="s">
        <v>111109</v>
      </c>
    </row>
    <row r="33122" spans="1:19" x14ac:dyDescent="0.15">
      <c r="A33122" t="s">
        <v>111110</v>
      </c>
      <c r="B33122" t="s">
        <v>52893</v>
      </c>
      <c r="C33122" t="s">
        <v>111012</v>
      </c>
      <c r="D33122" t="s">
        <v>8</v>
      </c>
      <c r="E33122" t="s">
        <v>8</v>
      </c>
      <c r="F33122" t="s">
        <v>8</v>
      </c>
      <c r="G33122" t="s">
        <v>111013</v>
      </c>
      <c r="H33122" s="2">
        <v>1</v>
      </c>
      <c r="I33122" t="s">
        <v>791</v>
      </c>
      <c r="J33122" t="s">
        <v>118314</v>
      </c>
      <c r="K33122" t="s">
        <v>8</v>
      </c>
      <c r="L33122" t="s">
        <v>111014</v>
      </c>
      <c r="M33122" t="s">
        <v>8</v>
      </c>
      <c r="N33122" t="s">
        <v>8</v>
      </c>
      <c r="O33122" t="s">
        <v>8</v>
      </c>
      <c r="P33122" t="s">
        <v>8</v>
      </c>
      <c r="Q33122" t="s">
        <v>8</v>
      </c>
      <c r="R33122" t="s">
        <v>8</v>
      </c>
      <c r="S33122" t="s">
        <v>111015</v>
      </c>
    </row>
    <row r="33123" spans="1:19" x14ac:dyDescent="0.15">
      <c r="A33123" t="s">
        <v>111111</v>
      </c>
      <c r="B33123" t="s">
        <v>52893</v>
      </c>
      <c r="C33123" t="s">
        <v>111112</v>
      </c>
      <c r="D33123" t="s">
        <v>8</v>
      </c>
      <c r="E33123" t="s">
        <v>8</v>
      </c>
      <c r="F33123" t="s">
        <v>8</v>
      </c>
      <c r="G33123" t="s">
        <v>111113</v>
      </c>
      <c r="H33123" s="2">
        <v>0</v>
      </c>
      <c r="I33123" t="s">
        <v>791</v>
      </c>
      <c r="J33123" t="s">
        <v>31280</v>
      </c>
      <c r="K33123" t="s">
        <v>8</v>
      </c>
      <c r="L33123" t="s">
        <v>8</v>
      </c>
      <c r="M33123" t="s">
        <v>8</v>
      </c>
      <c r="N33123" t="s">
        <v>8</v>
      </c>
      <c r="O33123" t="s">
        <v>8</v>
      </c>
      <c r="P33123" t="s">
        <v>8</v>
      </c>
      <c r="Q33123" t="s">
        <v>8</v>
      </c>
      <c r="R33123" t="s">
        <v>8</v>
      </c>
      <c r="S33123" t="s">
        <v>111114</v>
      </c>
    </row>
    <row r="33124" spans="1:19" x14ac:dyDescent="0.15">
      <c r="A33124" t="s">
        <v>111115</v>
      </c>
      <c r="B33124" t="s">
        <v>52893</v>
      </c>
      <c r="C33124" t="s">
        <v>111116</v>
      </c>
      <c r="D33124" t="s">
        <v>8</v>
      </c>
      <c r="E33124" t="s">
        <v>8</v>
      </c>
      <c r="F33124" t="s">
        <v>8</v>
      </c>
      <c r="G33124" t="s">
        <v>111117</v>
      </c>
      <c r="H33124" s="2">
        <v>0.1</v>
      </c>
      <c r="I33124" t="s">
        <v>791</v>
      </c>
      <c r="J33124" t="s">
        <v>118313</v>
      </c>
      <c r="K33124" t="s">
        <v>8</v>
      </c>
      <c r="L33124" t="s">
        <v>8</v>
      </c>
      <c r="M33124" t="s">
        <v>8</v>
      </c>
      <c r="N33124" t="s">
        <v>8</v>
      </c>
      <c r="O33124" t="s">
        <v>8</v>
      </c>
      <c r="P33124" t="s">
        <v>8</v>
      </c>
      <c r="Q33124" t="s">
        <v>8</v>
      </c>
      <c r="R33124" t="s">
        <v>8</v>
      </c>
      <c r="S33124" t="s">
        <v>111118</v>
      </c>
    </row>
    <row r="33125" spans="1:19" x14ac:dyDescent="0.15">
      <c r="A33125" t="s">
        <v>111119</v>
      </c>
      <c r="B33125" t="s">
        <v>52893</v>
      </c>
      <c r="C33125" t="s">
        <v>111120</v>
      </c>
      <c r="D33125" t="s">
        <v>8</v>
      </c>
      <c r="E33125" t="s">
        <v>8</v>
      </c>
      <c r="F33125" t="s">
        <v>8</v>
      </c>
      <c r="G33125" t="s">
        <v>111121</v>
      </c>
      <c r="H33125" s="2">
        <v>0.1</v>
      </c>
      <c r="I33125" t="s">
        <v>791</v>
      </c>
      <c r="J33125" t="s">
        <v>118313</v>
      </c>
      <c r="K33125" t="s">
        <v>8</v>
      </c>
      <c r="L33125" t="s">
        <v>8</v>
      </c>
      <c r="M33125" t="s">
        <v>8</v>
      </c>
      <c r="N33125" t="s">
        <v>8</v>
      </c>
      <c r="O33125" t="s">
        <v>8</v>
      </c>
      <c r="P33125" t="s">
        <v>8</v>
      </c>
      <c r="Q33125" t="s">
        <v>8</v>
      </c>
      <c r="R33125" t="s">
        <v>8</v>
      </c>
      <c r="S33125" t="s">
        <v>111122</v>
      </c>
    </row>
    <row r="33126" spans="1:19" x14ac:dyDescent="0.15">
      <c r="A33126" t="s">
        <v>111123</v>
      </c>
      <c r="B33126" t="s">
        <v>52893</v>
      </c>
      <c r="C33126" t="s">
        <v>111124</v>
      </c>
      <c r="D33126" t="s">
        <v>8</v>
      </c>
      <c r="E33126" t="s">
        <v>8</v>
      </c>
      <c r="F33126" t="s">
        <v>8</v>
      </c>
      <c r="G33126" t="s">
        <v>111125</v>
      </c>
      <c r="H33126" s="2">
        <v>0.1</v>
      </c>
      <c r="I33126" t="s">
        <v>791</v>
      </c>
      <c r="J33126" t="s">
        <v>118313</v>
      </c>
      <c r="K33126" t="s">
        <v>8</v>
      </c>
      <c r="L33126" t="s">
        <v>8</v>
      </c>
      <c r="M33126" t="s">
        <v>8</v>
      </c>
      <c r="N33126" t="s">
        <v>8</v>
      </c>
      <c r="O33126" t="s">
        <v>8</v>
      </c>
      <c r="P33126" t="s">
        <v>8</v>
      </c>
      <c r="Q33126" t="s">
        <v>8</v>
      </c>
      <c r="R33126" t="s">
        <v>8</v>
      </c>
      <c r="S33126" t="s">
        <v>111126</v>
      </c>
    </row>
    <row r="33127" spans="1:19" x14ac:dyDescent="0.15">
      <c r="A33127" t="s">
        <v>111127</v>
      </c>
      <c r="B33127" t="s">
        <v>52893</v>
      </c>
      <c r="C33127" t="s">
        <v>111128</v>
      </c>
      <c r="D33127" t="s">
        <v>8</v>
      </c>
      <c r="E33127" t="s">
        <v>8</v>
      </c>
      <c r="F33127" t="s">
        <v>8</v>
      </c>
      <c r="G33127" t="s">
        <v>111129</v>
      </c>
      <c r="H33127" s="2">
        <v>0.1</v>
      </c>
      <c r="I33127" t="s">
        <v>791</v>
      </c>
      <c r="J33127" t="s">
        <v>118313</v>
      </c>
      <c r="K33127" t="s">
        <v>8</v>
      </c>
      <c r="L33127" t="s">
        <v>8</v>
      </c>
      <c r="M33127" t="s">
        <v>8</v>
      </c>
      <c r="N33127" t="s">
        <v>8</v>
      </c>
      <c r="O33127" t="s">
        <v>8</v>
      </c>
      <c r="P33127" t="s">
        <v>8</v>
      </c>
      <c r="Q33127" t="s">
        <v>8</v>
      </c>
      <c r="R33127" t="s">
        <v>8</v>
      </c>
      <c r="S33127" t="s">
        <v>111130</v>
      </c>
    </row>
    <row r="33128" spans="1:19" x14ac:dyDescent="0.15">
      <c r="A33128" t="s">
        <v>111131</v>
      </c>
      <c r="B33128" t="s">
        <v>52893</v>
      </c>
      <c r="C33128" t="s">
        <v>111132</v>
      </c>
      <c r="D33128" t="s">
        <v>8</v>
      </c>
      <c r="E33128" t="s">
        <v>8</v>
      </c>
      <c r="F33128" t="s">
        <v>8</v>
      </c>
      <c r="G33128" t="s">
        <v>111133</v>
      </c>
      <c r="H33128" s="2">
        <v>0.1</v>
      </c>
      <c r="I33128" t="s">
        <v>791</v>
      </c>
      <c r="J33128" t="s">
        <v>118313</v>
      </c>
      <c r="K33128" t="s">
        <v>8</v>
      </c>
      <c r="L33128" t="s">
        <v>8</v>
      </c>
      <c r="M33128" t="s">
        <v>8</v>
      </c>
      <c r="N33128" t="s">
        <v>8</v>
      </c>
      <c r="O33128" t="s">
        <v>8</v>
      </c>
      <c r="P33128" t="s">
        <v>8</v>
      </c>
      <c r="Q33128" t="s">
        <v>8</v>
      </c>
      <c r="R33128" t="s">
        <v>8</v>
      </c>
      <c r="S33128" t="s">
        <v>111134</v>
      </c>
    </row>
    <row r="33129" spans="1:19" x14ac:dyDescent="0.15">
      <c r="A33129" t="s">
        <v>111135</v>
      </c>
      <c r="B33129" t="s">
        <v>52893</v>
      </c>
      <c r="C33129" t="s">
        <v>111136</v>
      </c>
      <c r="D33129" t="s">
        <v>8</v>
      </c>
      <c r="E33129" t="s">
        <v>8</v>
      </c>
      <c r="F33129" t="s">
        <v>8</v>
      </c>
      <c r="G33129" t="s">
        <v>110346</v>
      </c>
      <c r="H33129" s="2">
        <v>0.1</v>
      </c>
      <c r="I33129" t="s">
        <v>791</v>
      </c>
      <c r="J33129" t="s">
        <v>118313</v>
      </c>
      <c r="K33129" t="s">
        <v>8</v>
      </c>
      <c r="L33129" t="s">
        <v>8</v>
      </c>
      <c r="M33129" t="s">
        <v>8</v>
      </c>
      <c r="N33129" t="s">
        <v>8</v>
      </c>
      <c r="O33129" t="s">
        <v>8</v>
      </c>
      <c r="P33129" t="s">
        <v>8</v>
      </c>
      <c r="Q33129" t="s">
        <v>8</v>
      </c>
      <c r="R33129" t="s">
        <v>8</v>
      </c>
      <c r="S33129" t="s">
        <v>111137</v>
      </c>
    </row>
    <row r="33130" spans="1:19" x14ac:dyDescent="0.15">
      <c r="A33130" t="s">
        <v>111138</v>
      </c>
      <c r="B33130" t="s">
        <v>52893</v>
      </c>
      <c r="C33130" t="s">
        <v>111139</v>
      </c>
      <c r="D33130" t="s">
        <v>8</v>
      </c>
      <c r="E33130" t="s">
        <v>8</v>
      </c>
      <c r="F33130" t="s">
        <v>8</v>
      </c>
      <c r="G33130" t="s">
        <v>111140</v>
      </c>
      <c r="H33130" s="2">
        <v>0.1</v>
      </c>
      <c r="I33130" t="s">
        <v>791</v>
      </c>
      <c r="J33130" t="s">
        <v>118313</v>
      </c>
      <c r="K33130" t="s">
        <v>8</v>
      </c>
      <c r="L33130" t="s">
        <v>8</v>
      </c>
      <c r="M33130" t="s">
        <v>8</v>
      </c>
      <c r="N33130" t="s">
        <v>8</v>
      </c>
      <c r="O33130" t="s">
        <v>8</v>
      </c>
      <c r="P33130" t="s">
        <v>8</v>
      </c>
      <c r="Q33130" t="s">
        <v>8</v>
      </c>
      <c r="R33130" t="s">
        <v>8</v>
      </c>
      <c r="S33130" t="s">
        <v>111141</v>
      </c>
    </row>
    <row r="33131" spans="1:19" x14ac:dyDescent="0.15">
      <c r="A33131" t="s">
        <v>111142</v>
      </c>
      <c r="B33131" t="s">
        <v>52893</v>
      </c>
      <c r="C33131" t="s">
        <v>111053</v>
      </c>
      <c r="D33131" t="s">
        <v>8</v>
      </c>
      <c r="E33131" t="s">
        <v>8</v>
      </c>
      <c r="F33131" t="s">
        <v>8</v>
      </c>
      <c r="G33131" t="s">
        <v>111143</v>
      </c>
      <c r="H33131" s="2">
        <v>0.1</v>
      </c>
      <c r="I33131" t="s">
        <v>791</v>
      </c>
      <c r="J33131" t="s">
        <v>118313</v>
      </c>
      <c r="K33131" t="s">
        <v>8</v>
      </c>
      <c r="L33131" t="s">
        <v>8</v>
      </c>
      <c r="M33131" t="s">
        <v>8</v>
      </c>
      <c r="N33131" t="s">
        <v>8</v>
      </c>
      <c r="O33131" t="s">
        <v>8</v>
      </c>
      <c r="P33131" t="s">
        <v>8</v>
      </c>
      <c r="Q33131" t="s">
        <v>8</v>
      </c>
      <c r="R33131" t="s">
        <v>8</v>
      </c>
      <c r="S33131" t="s">
        <v>111144</v>
      </c>
    </row>
    <row r="33132" spans="1:19" x14ac:dyDescent="0.15">
      <c r="A33132" t="s">
        <v>111145</v>
      </c>
      <c r="B33132" t="s">
        <v>52893</v>
      </c>
      <c r="C33132" t="s">
        <v>111146</v>
      </c>
      <c r="D33132" t="s">
        <v>8</v>
      </c>
      <c r="E33132" t="s">
        <v>8</v>
      </c>
      <c r="F33132" t="s">
        <v>8</v>
      </c>
      <c r="G33132" t="s">
        <v>111147</v>
      </c>
      <c r="H33132" s="2">
        <v>0</v>
      </c>
      <c r="I33132" t="s">
        <v>791</v>
      </c>
      <c r="J33132" t="s">
        <v>31280</v>
      </c>
      <c r="K33132" t="s">
        <v>8</v>
      </c>
      <c r="L33132" t="s">
        <v>8</v>
      </c>
      <c r="M33132" t="s">
        <v>111148</v>
      </c>
      <c r="N33132" t="s">
        <v>8</v>
      </c>
      <c r="O33132" t="s">
        <v>8</v>
      </c>
      <c r="P33132" t="s">
        <v>8</v>
      </c>
      <c r="Q33132" t="s">
        <v>8</v>
      </c>
      <c r="R33132" t="s">
        <v>11</v>
      </c>
      <c r="S33132" t="s">
        <v>111149</v>
      </c>
    </row>
    <row r="33133" spans="1:19" x14ac:dyDescent="0.15">
      <c r="A33133" t="s">
        <v>111150</v>
      </c>
      <c r="B33133" t="s">
        <v>52893</v>
      </c>
      <c r="C33133" t="s">
        <v>111151</v>
      </c>
      <c r="D33133" t="s">
        <v>8</v>
      </c>
      <c r="E33133" t="s">
        <v>8</v>
      </c>
      <c r="F33133" t="s">
        <v>8</v>
      </c>
      <c r="G33133" t="s">
        <v>111152</v>
      </c>
      <c r="H33133" s="2">
        <v>0.1</v>
      </c>
      <c r="I33133" t="s">
        <v>791</v>
      </c>
      <c r="J33133" t="s">
        <v>118313</v>
      </c>
      <c r="K33133" t="s">
        <v>8</v>
      </c>
      <c r="L33133" t="s">
        <v>8</v>
      </c>
      <c r="M33133" t="s">
        <v>111151</v>
      </c>
      <c r="N33133" t="s">
        <v>8</v>
      </c>
      <c r="O33133" t="s">
        <v>8</v>
      </c>
      <c r="P33133" t="s">
        <v>8</v>
      </c>
      <c r="Q33133" t="s">
        <v>8</v>
      </c>
      <c r="R33133" t="s">
        <v>8</v>
      </c>
      <c r="S33133" t="s">
        <v>111153</v>
      </c>
    </row>
    <row r="33134" spans="1:19" x14ac:dyDescent="0.15">
      <c r="A33134" t="s">
        <v>111154</v>
      </c>
      <c r="B33134" t="s">
        <v>52893</v>
      </c>
      <c r="C33134" t="s">
        <v>111155</v>
      </c>
      <c r="D33134" t="s">
        <v>8</v>
      </c>
      <c r="E33134" t="s">
        <v>8</v>
      </c>
      <c r="F33134" t="s">
        <v>8</v>
      </c>
      <c r="G33134" t="s">
        <v>111156</v>
      </c>
      <c r="H33134" s="2">
        <v>0</v>
      </c>
      <c r="I33134" t="s">
        <v>791</v>
      </c>
      <c r="J33134" t="s">
        <v>31280</v>
      </c>
      <c r="K33134" t="s">
        <v>8</v>
      </c>
      <c r="L33134" t="s">
        <v>8</v>
      </c>
      <c r="M33134" t="s">
        <v>8</v>
      </c>
      <c r="N33134" t="s">
        <v>8</v>
      </c>
      <c r="O33134" t="s">
        <v>8</v>
      </c>
      <c r="P33134" t="s">
        <v>8</v>
      </c>
      <c r="Q33134" t="s">
        <v>8</v>
      </c>
      <c r="R33134" t="s">
        <v>8</v>
      </c>
      <c r="S33134" t="s">
        <v>111157</v>
      </c>
    </row>
    <row r="33135" spans="1:19" x14ac:dyDescent="0.15">
      <c r="A33135" t="s">
        <v>111158</v>
      </c>
      <c r="B33135" t="s">
        <v>52893</v>
      </c>
      <c r="C33135" t="s">
        <v>111159</v>
      </c>
      <c r="D33135" t="s">
        <v>8</v>
      </c>
      <c r="E33135" t="s">
        <v>8</v>
      </c>
      <c r="F33135" t="s">
        <v>8</v>
      </c>
      <c r="G33135" t="s">
        <v>111160</v>
      </c>
      <c r="H33135" s="2">
        <v>0</v>
      </c>
      <c r="I33135" t="s">
        <v>791</v>
      </c>
      <c r="J33135" t="s">
        <v>31280</v>
      </c>
      <c r="K33135" t="s">
        <v>8</v>
      </c>
      <c r="L33135" t="s">
        <v>8</v>
      </c>
      <c r="M33135" t="s">
        <v>8</v>
      </c>
      <c r="N33135" t="s">
        <v>8</v>
      </c>
      <c r="O33135" t="s">
        <v>8</v>
      </c>
      <c r="P33135" t="s">
        <v>8</v>
      </c>
      <c r="Q33135" t="s">
        <v>8</v>
      </c>
      <c r="R33135" t="s">
        <v>8</v>
      </c>
      <c r="S33135" t="s">
        <v>111161</v>
      </c>
    </row>
    <row r="33136" spans="1:19" x14ac:dyDescent="0.15">
      <c r="A33136" t="s">
        <v>111162</v>
      </c>
      <c r="B33136" t="s">
        <v>52893</v>
      </c>
      <c r="C33136" t="s">
        <v>111163</v>
      </c>
      <c r="D33136" t="s">
        <v>8</v>
      </c>
      <c r="E33136" t="s">
        <v>8</v>
      </c>
      <c r="F33136" t="s">
        <v>8</v>
      </c>
      <c r="G33136" t="s">
        <v>111164</v>
      </c>
      <c r="H33136" s="2">
        <v>0</v>
      </c>
      <c r="I33136" t="s">
        <v>791</v>
      </c>
      <c r="J33136" t="s">
        <v>31280</v>
      </c>
      <c r="K33136" t="s">
        <v>8</v>
      </c>
      <c r="L33136" t="s">
        <v>8</v>
      </c>
      <c r="M33136" t="s">
        <v>111165</v>
      </c>
      <c r="N33136" t="s">
        <v>8</v>
      </c>
      <c r="O33136" t="s">
        <v>8</v>
      </c>
      <c r="P33136" t="s">
        <v>8</v>
      </c>
      <c r="Q33136" t="s">
        <v>8</v>
      </c>
      <c r="R33136" t="s">
        <v>11</v>
      </c>
      <c r="S33136" t="s">
        <v>111166</v>
      </c>
    </row>
    <row r="33137" spans="1:19" x14ac:dyDescent="0.15">
      <c r="A33137" t="s">
        <v>111167</v>
      </c>
      <c r="B33137" t="s">
        <v>52893</v>
      </c>
      <c r="C33137" t="s">
        <v>111168</v>
      </c>
      <c r="D33137" t="s">
        <v>8</v>
      </c>
      <c r="E33137" t="s">
        <v>8</v>
      </c>
      <c r="F33137" t="s">
        <v>8</v>
      </c>
      <c r="G33137" t="s">
        <v>111169</v>
      </c>
      <c r="H33137" s="2">
        <v>0</v>
      </c>
      <c r="I33137" t="s">
        <v>791</v>
      </c>
      <c r="J33137" t="s">
        <v>31280</v>
      </c>
      <c r="K33137" t="s">
        <v>8</v>
      </c>
      <c r="L33137" t="s">
        <v>8</v>
      </c>
      <c r="M33137" t="s">
        <v>111168</v>
      </c>
      <c r="N33137" t="s">
        <v>8</v>
      </c>
      <c r="O33137" t="s">
        <v>8</v>
      </c>
      <c r="P33137" t="s">
        <v>8</v>
      </c>
      <c r="Q33137" t="s">
        <v>8</v>
      </c>
      <c r="R33137" t="s">
        <v>11</v>
      </c>
      <c r="S33137" t="s">
        <v>111170</v>
      </c>
    </row>
    <row r="33138" spans="1:19" x14ac:dyDescent="0.15">
      <c r="A33138" t="s">
        <v>111171</v>
      </c>
      <c r="B33138" t="s">
        <v>52893</v>
      </c>
      <c r="C33138" t="s">
        <v>111172</v>
      </c>
      <c r="D33138" t="s">
        <v>8</v>
      </c>
      <c r="E33138" t="s">
        <v>8</v>
      </c>
      <c r="F33138" t="s">
        <v>8</v>
      </c>
      <c r="G33138" t="s">
        <v>111173</v>
      </c>
      <c r="H33138" s="2">
        <v>0.1</v>
      </c>
      <c r="I33138" t="s">
        <v>791</v>
      </c>
      <c r="J33138" t="s">
        <v>118313</v>
      </c>
      <c r="K33138" t="s">
        <v>8</v>
      </c>
      <c r="L33138" t="s">
        <v>8</v>
      </c>
      <c r="M33138" t="s">
        <v>111172</v>
      </c>
      <c r="N33138" t="s">
        <v>8</v>
      </c>
      <c r="O33138" t="s">
        <v>8</v>
      </c>
      <c r="P33138" t="s">
        <v>8</v>
      </c>
      <c r="Q33138" t="s">
        <v>8</v>
      </c>
      <c r="R33138" t="s">
        <v>8</v>
      </c>
      <c r="S33138" t="s">
        <v>111174</v>
      </c>
    </row>
    <row r="33139" spans="1:19" x14ac:dyDescent="0.15">
      <c r="A33139" t="s">
        <v>111175</v>
      </c>
      <c r="B33139" t="s">
        <v>52893</v>
      </c>
      <c r="C33139" t="s">
        <v>111176</v>
      </c>
      <c r="D33139" t="s">
        <v>8</v>
      </c>
      <c r="E33139" t="s">
        <v>8</v>
      </c>
      <c r="F33139" t="s">
        <v>8</v>
      </c>
      <c r="G33139" t="s">
        <v>111177</v>
      </c>
      <c r="H33139" s="2">
        <v>0</v>
      </c>
      <c r="I33139" t="s">
        <v>791</v>
      </c>
      <c r="J33139" t="s">
        <v>31280</v>
      </c>
      <c r="K33139" t="s">
        <v>8</v>
      </c>
      <c r="L33139" t="s">
        <v>5083</v>
      </c>
      <c r="M33139" t="s">
        <v>111176</v>
      </c>
      <c r="N33139" t="s">
        <v>8</v>
      </c>
      <c r="O33139" t="s">
        <v>8</v>
      </c>
      <c r="P33139" t="s">
        <v>8</v>
      </c>
      <c r="Q33139" t="s">
        <v>8</v>
      </c>
      <c r="R33139" t="s">
        <v>8</v>
      </c>
      <c r="S33139" t="s">
        <v>111178</v>
      </c>
    </row>
    <row r="33140" spans="1:19" x14ac:dyDescent="0.15">
      <c r="A33140" t="s">
        <v>111179</v>
      </c>
      <c r="B33140" t="s">
        <v>52893</v>
      </c>
      <c r="C33140" t="s">
        <v>111180</v>
      </c>
      <c r="D33140" t="s">
        <v>8</v>
      </c>
      <c r="E33140" t="s">
        <v>8</v>
      </c>
      <c r="F33140" t="s">
        <v>8</v>
      </c>
      <c r="G33140" t="s">
        <v>111181</v>
      </c>
      <c r="H33140" s="2">
        <v>0</v>
      </c>
      <c r="I33140" t="s">
        <v>791</v>
      </c>
      <c r="J33140" t="s">
        <v>31280</v>
      </c>
      <c r="K33140" t="s">
        <v>8</v>
      </c>
      <c r="L33140" t="s">
        <v>8</v>
      </c>
      <c r="M33140" t="s">
        <v>111180</v>
      </c>
      <c r="N33140" t="s">
        <v>8</v>
      </c>
      <c r="O33140" t="s">
        <v>8</v>
      </c>
      <c r="P33140" t="s">
        <v>8</v>
      </c>
      <c r="Q33140" t="s">
        <v>8</v>
      </c>
      <c r="R33140" t="s">
        <v>8</v>
      </c>
      <c r="S33140" t="s">
        <v>111182</v>
      </c>
    </row>
    <row r="33141" spans="1:19" x14ac:dyDescent="0.15">
      <c r="A33141" t="s">
        <v>111183</v>
      </c>
      <c r="B33141" t="s">
        <v>52893</v>
      </c>
      <c r="C33141" t="s">
        <v>111184</v>
      </c>
      <c r="D33141" t="s">
        <v>8</v>
      </c>
      <c r="E33141" t="s">
        <v>8</v>
      </c>
      <c r="F33141" t="s">
        <v>8</v>
      </c>
      <c r="G33141" t="s">
        <v>111185</v>
      </c>
      <c r="H33141" s="2">
        <v>0.1</v>
      </c>
      <c r="I33141" t="s">
        <v>791</v>
      </c>
      <c r="J33141" t="s">
        <v>118313</v>
      </c>
      <c r="K33141" t="s">
        <v>8</v>
      </c>
      <c r="L33141" t="s">
        <v>8</v>
      </c>
      <c r="M33141" t="s">
        <v>105438</v>
      </c>
      <c r="N33141" t="s">
        <v>8</v>
      </c>
      <c r="O33141" t="s">
        <v>8</v>
      </c>
      <c r="P33141" t="s">
        <v>8</v>
      </c>
      <c r="Q33141" t="s">
        <v>8</v>
      </c>
      <c r="R33141" t="s">
        <v>8</v>
      </c>
      <c r="S33141" t="s">
        <v>111186</v>
      </c>
    </row>
    <row r="33142" spans="1:19" x14ac:dyDescent="0.15">
      <c r="A33142" t="s">
        <v>111187</v>
      </c>
      <c r="B33142" t="s">
        <v>52893</v>
      </c>
      <c r="C33142" t="s">
        <v>111188</v>
      </c>
      <c r="D33142" t="s">
        <v>8</v>
      </c>
      <c r="E33142" t="s">
        <v>8</v>
      </c>
      <c r="F33142" t="s">
        <v>8</v>
      </c>
      <c r="G33142" t="s">
        <v>111189</v>
      </c>
      <c r="H33142" s="2">
        <v>0</v>
      </c>
      <c r="I33142" t="s">
        <v>791</v>
      </c>
      <c r="J33142" t="s">
        <v>31280</v>
      </c>
      <c r="K33142" t="s">
        <v>8</v>
      </c>
      <c r="L33142" t="s">
        <v>8</v>
      </c>
      <c r="M33142" t="s">
        <v>106579</v>
      </c>
      <c r="N33142" t="s">
        <v>8</v>
      </c>
      <c r="O33142" t="s">
        <v>8</v>
      </c>
      <c r="P33142" t="s">
        <v>8</v>
      </c>
      <c r="Q33142" t="s">
        <v>8</v>
      </c>
      <c r="R33142" t="s">
        <v>11</v>
      </c>
      <c r="S33142" t="s">
        <v>111190</v>
      </c>
    </row>
    <row r="33143" spans="1:19" x14ac:dyDescent="0.15">
      <c r="A33143" t="s">
        <v>111191</v>
      </c>
      <c r="B33143" t="s">
        <v>52893</v>
      </c>
      <c r="C33143" t="s">
        <v>111192</v>
      </c>
      <c r="D33143" t="s">
        <v>8</v>
      </c>
      <c r="E33143" t="s">
        <v>8</v>
      </c>
      <c r="F33143" t="s">
        <v>8</v>
      </c>
      <c r="G33143" t="s">
        <v>111193</v>
      </c>
      <c r="H33143" s="2">
        <v>0</v>
      </c>
      <c r="I33143" t="s">
        <v>791</v>
      </c>
      <c r="J33143" t="s">
        <v>31280</v>
      </c>
      <c r="K33143" t="s">
        <v>8</v>
      </c>
      <c r="L33143" t="s">
        <v>8</v>
      </c>
      <c r="M33143" t="s">
        <v>111194</v>
      </c>
      <c r="N33143" t="s">
        <v>8</v>
      </c>
      <c r="O33143" t="s">
        <v>8</v>
      </c>
      <c r="P33143" t="s">
        <v>8</v>
      </c>
      <c r="Q33143" t="s">
        <v>8</v>
      </c>
      <c r="R33143" t="s">
        <v>8</v>
      </c>
      <c r="S33143" t="s">
        <v>111195</v>
      </c>
    </row>
    <row r="33144" spans="1:19" x14ac:dyDescent="0.15">
      <c r="A33144" t="s">
        <v>111196</v>
      </c>
      <c r="B33144" t="s">
        <v>52893</v>
      </c>
      <c r="C33144" t="s">
        <v>111197</v>
      </c>
      <c r="D33144" t="s">
        <v>8</v>
      </c>
      <c r="E33144" t="s">
        <v>8</v>
      </c>
      <c r="F33144" t="s">
        <v>8</v>
      </c>
      <c r="G33144" t="s">
        <v>111198</v>
      </c>
      <c r="H33144" s="2">
        <v>0</v>
      </c>
      <c r="I33144" t="s">
        <v>791</v>
      </c>
      <c r="J33144" t="s">
        <v>31280</v>
      </c>
      <c r="K33144" t="s">
        <v>8</v>
      </c>
      <c r="L33144" t="s">
        <v>8</v>
      </c>
      <c r="M33144" t="s">
        <v>111199</v>
      </c>
      <c r="N33144" t="s">
        <v>8</v>
      </c>
      <c r="O33144" t="s">
        <v>8</v>
      </c>
      <c r="P33144" t="s">
        <v>8</v>
      </c>
      <c r="Q33144" t="s">
        <v>8</v>
      </c>
      <c r="R33144" t="s">
        <v>8</v>
      </c>
      <c r="S33144" t="s">
        <v>111200</v>
      </c>
    </row>
    <row r="33145" spans="1:19" x14ac:dyDescent="0.15">
      <c r="A33145" t="s">
        <v>111201</v>
      </c>
      <c r="B33145" t="s">
        <v>52893</v>
      </c>
      <c r="C33145" t="s">
        <v>111202</v>
      </c>
      <c r="D33145" t="s">
        <v>8</v>
      </c>
      <c r="E33145" t="s">
        <v>8</v>
      </c>
      <c r="F33145" t="s">
        <v>8</v>
      </c>
      <c r="G33145" t="s">
        <v>111203</v>
      </c>
      <c r="H33145" s="2">
        <v>0.1</v>
      </c>
      <c r="I33145" t="s">
        <v>791</v>
      </c>
      <c r="J33145" t="s">
        <v>118313</v>
      </c>
      <c r="K33145" t="s">
        <v>8</v>
      </c>
      <c r="L33145" t="s">
        <v>8</v>
      </c>
      <c r="M33145" t="s">
        <v>8</v>
      </c>
      <c r="N33145" t="s">
        <v>8</v>
      </c>
      <c r="O33145" t="s">
        <v>8</v>
      </c>
      <c r="P33145" t="s">
        <v>8</v>
      </c>
      <c r="Q33145" t="s">
        <v>8</v>
      </c>
      <c r="R33145" t="s">
        <v>8</v>
      </c>
      <c r="S33145" t="s">
        <v>111204</v>
      </c>
    </row>
    <row r="33146" spans="1:19" x14ac:dyDescent="0.15">
      <c r="A33146" t="s">
        <v>111205</v>
      </c>
      <c r="B33146" t="s">
        <v>52893</v>
      </c>
      <c r="C33146" t="s">
        <v>111206</v>
      </c>
      <c r="D33146" t="s">
        <v>8</v>
      </c>
      <c r="E33146" t="s">
        <v>8</v>
      </c>
      <c r="F33146" t="s">
        <v>8</v>
      </c>
      <c r="G33146" t="s">
        <v>111207</v>
      </c>
      <c r="H33146" s="2">
        <v>0.1</v>
      </c>
      <c r="I33146" t="s">
        <v>791</v>
      </c>
      <c r="J33146" t="s">
        <v>118313</v>
      </c>
      <c r="K33146" t="s">
        <v>8</v>
      </c>
      <c r="L33146" t="s">
        <v>8</v>
      </c>
      <c r="M33146" t="s">
        <v>8</v>
      </c>
      <c r="N33146" t="s">
        <v>8</v>
      </c>
      <c r="O33146" t="s">
        <v>8</v>
      </c>
      <c r="P33146" t="s">
        <v>8</v>
      </c>
      <c r="Q33146" t="s">
        <v>8</v>
      </c>
      <c r="R33146" t="s">
        <v>8</v>
      </c>
      <c r="S33146" t="s">
        <v>111208</v>
      </c>
    </row>
    <row r="33147" spans="1:19" x14ac:dyDescent="0.15">
      <c r="A33147" t="s">
        <v>111209</v>
      </c>
      <c r="B33147" t="s">
        <v>52893</v>
      </c>
      <c r="C33147" t="s">
        <v>108192</v>
      </c>
      <c r="D33147" t="s">
        <v>8</v>
      </c>
      <c r="E33147" t="s">
        <v>8</v>
      </c>
      <c r="F33147" t="s">
        <v>8</v>
      </c>
      <c r="G33147" t="s">
        <v>108193</v>
      </c>
      <c r="H33147" s="2">
        <v>1</v>
      </c>
      <c r="I33147" t="s">
        <v>791</v>
      </c>
      <c r="J33147" t="s">
        <v>118314</v>
      </c>
      <c r="K33147" t="s">
        <v>8</v>
      </c>
      <c r="L33147" t="s">
        <v>108194</v>
      </c>
      <c r="M33147" t="s">
        <v>8</v>
      </c>
      <c r="N33147" t="s">
        <v>8</v>
      </c>
      <c r="O33147" t="s">
        <v>8</v>
      </c>
      <c r="P33147" t="s">
        <v>8</v>
      </c>
      <c r="Q33147" t="s">
        <v>8</v>
      </c>
      <c r="R33147" t="s">
        <v>8</v>
      </c>
      <c r="S33147" t="s">
        <v>108195</v>
      </c>
    </row>
    <row r="33148" spans="1:19" x14ac:dyDescent="0.15">
      <c r="A33148" t="s">
        <v>111210</v>
      </c>
      <c r="B33148" t="s">
        <v>52893</v>
      </c>
      <c r="C33148" t="s">
        <v>111211</v>
      </c>
      <c r="D33148" t="s">
        <v>8</v>
      </c>
      <c r="E33148" t="s">
        <v>8</v>
      </c>
      <c r="F33148" t="s">
        <v>8</v>
      </c>
      <c r="G33148" t="s">
        <v>111212</v>
      </c>
      <c r="H33148" s="2">
        <v>0.1</v>
      </c>
      <c r="I33148" t="s">
        <v>791</v>
      </c>
      <c r="J33148" t="s">
        <v>118313</v>
      </c>
      <c r="K33148" t="s">
        <v>8</v>
      </c>
      <c r="L33148" t="s">
        <v>8</v>
      </c>
      <c r="M33148" t="s">
        <v>8</v>
      </c>
      <c r="N33148" t="s">
        <v>8</v>
      </c>
      <c r="O33148" t="s">
        <v>8</v>
      </c>
      <c r="P33148" t="s">
        <v>8</v>
      </c>
      <c r="Q33148" t="s">
        <v>8</v>
      </c>
      <c r="R33148" t="s">
        <v>8</v>
      </c>
      <c r="S33148" t="s">
        <v>111213</v>
      </c>
    </row>
    <row r="33149" spans="1:19" x14ac:dyDescent="0.15">
      <c r="A33149" t="s">
        <v>111214</v>
      </c>
      <c r="B33149" t="s">
        <v>52893</v>
      </c>
      <c r="C33149" t="s">
        <v>108210</v>
      </c>
      <c r="D33149" t="s">
        <v>8</v>
      </c>
      <c r="E33149" t="s">
        <v>8</v>
      </c>
      <c r="F33149" t="s">
        <v>8</v>
      </c>
      <c r="G33149" t="s">
        <v>108211</v>
      </c>
      <c r="H33149" s="2">
        <v>1</v>
      </c>
      <c r="I33149" t="s">
        <v>791</v>
      </c>
      <c r="J33149" t="s">
        <v>118314</v>
      </c>
      <c r="K33149" t="s">
        <v>8</v>
      </c>
      <c r="L33149" t="s">
        <v>95035</v>
      </c>
      <c r="M33149" t="s">
        <v>8</v>
      </c>
      <c r="N33149" t="s">
        <v>8</v>
      </c>
      <c r="O33149" t="s">
        <v>8</v>
      </c>
      <c r="P33149" t="s">
        <v>8</v>
      </c>
      <c r="Q33149" t="s">
        <v>8</v>
      </c>
      <c r="R33149" t="s">
        <v>8</v>
      </c>
      <c r="S33149" t="s">
        <v>108212</v>
      </c>
    </row>
    <row r="33150" spans="1:19" x14ac:dyDescent="0.15">
      <c r="A33150" t="s">
        <v>111215</v>
      </c>
      <c r="B33150" t="s">
        <v>52893</v>
      </c>
      <c r="C33150" t="s">
        <v>111216</v>
      </c>
      <c r="D33150" t="s">
        <v>8</v>
      </c>
      <c r="E33150" t="s">
        <v>8</v>
      </c>
      <c r="F33150" t="s">
        <v>8</v>
      </c>
      <c r="G33150" t="s">
        <v>111217</v>
      </c>
      <c r="H33150" s="2">
        <v>0.1</v>
      </c>
      <c r="I33150" t="s">
        <v>791</v>
      </c>
      <c r="J33150" t="s">
        <v>118313</v>
      </c>
      <c r="K33150" t="s">
        <v>8</v>
      </c>
      <c r="L33150" t="s">
        <v>8</v>
      </c>
      <c r="M33150" t="s">
        <v>8</v>
      </c>
      <c r="N33150" t="s">
        <v>8</v>
      </c>
      <c r="O33150" t="s">
        <v>8</v>
      </c>
      <c r="P33150" t="s">
        <v>8</v>
      </c>
      <c r="Q33150" t="s">
        <v>8</v>
      </c>
      <c r="R33150" t="s">
        <v>8</v>
      </c>
      <c r="S33150" t="s">
        <v>111218</v>
      </c>
    </row>
    <row r="33151" spans="1:19" x14ac:dyDescent="0.15">
      <c r="A33151" t="s">
        <v>111219</v>
      </c>
      <c r="B33151" t="s">
        <v>52893</v>
      </c>
      <c r="C33151" t="s">
        <v>108222</v>
      </c>
      <c r="D33151" t="s">
        <v>8</v>
      </c>
      <c r="E33151" t="s">
        <v>8</v>
      </c>
      <c r="F33151" t="s">
        <v>8</v>
      </c>
      <c r="G33151" t="s">
        <v>108223</v>
      </c>
      <c r="H33151" s="2">
        <v>1</v>
      </c>
      <c r="I33151" t="s">
        <v>791</v>
      </c>
      <c r="J33151" t="s">
        <v>118314</v>
      </c>
      <c r="K33151" t="s">
        <v>8</v>
      </c>
      <c r="L33151" t="s">
        <v>108224</v>
      </c>
      <c r="M33151" t="s">
        <v>8</v>
      </c>
      <c r="N33151" t="s">
        <v>8</v>
      </c>
      <c r="O33151" t="s">
        <v>8</v>
      </c>
      <c r="P33151" t="s">
        <v>8</v>
      </c>
      <c r="Q33151" t="s">
        <v>8</v>
      </c>
      <c r="R33151" t="s">
        <v>8</v>
      </c>
      <c r="S33151" t="s">
        <v>108225</v>
      </c>
    </row>
    <row r="33152" spans="1:19" x14ac:dyDescent="0.15">
      <c r="A33152" t="s">
        <v>111220</v>
      </c>
      <c r="B33152" t="s">
        <v>52893</v>
      </c>
      <c r="C33152" t="s">
        <v>111221</v>
      </c>
      <c r="D33152" t="s">
        <v>8</v>
      </c>
      <c r="E33152" t="s">
        <v>8</v>
      </c>
      <c r="F33152" t="s">
        <v>8</v>
      </c>
      <c r="G33152" t="s">
        <v>111222</v>
      </c>
      <c r="H33152" s="2">
        <v>0.1</v>
      </c>
      <c r="I33152" t="s">
        <v>791</v>
      </c>
      <c r="J33152" t="s">
        <v>118313</v>
      </c>
      <c r="K33152" t="s">
        <v>8</v>
      </c>
      <c r="L33152" t="s">
        <v>5083</v>
      </c>
      <c r="M33152" t="s">
        <v>8</v>
      </c>
      <c r="N33152" t="s">
        <v>8</v>
      </c>
      <c r="O33152" t="s">
        <v>8</v>
      </c>
      <c r="P33152" t="s">
        <v>8</v>
      </c>
      <c r="Q33152" t="s">
        <v>8</v>
      </c>
      <c r="R33152" t="s">
        <v>11</v>
      </c>
      <c r="S33152" t="s">
        <v>111223</v>
      </c>
    </row>
    <row r="33153" spans="1:19" x14ac:dyDescent="0.15">
      <c r="A33153" t="s">
        <v>111224</v>
      </c>
      <c r="B33153" t="s">
        <v>52893</v>
      </c>
      <c r="C33153" t="s">
        <v>111225</v>
      </c>
      <c r="D33153" t="s">
        <v>8</v>
      </c>
      <c r="E33153" t="s">
        <v>8</v>
      </c>
      <c r="F33153" t="s">
        <v>8</v>
      </c>
      <c r="G33153" t="s">
        <v>111226</v>
      </c>
      <c r="H33153" s="2">
        <v>0.1</v>
      </c>
      <c r="I33153" t="s">
        <v>791</v>
      </c>
      <c r="J33153" t="s">
        <v>118313</v>
      </c>
      <c r="K33153" t="s">
        <v>8</v>
      </c>
      <c r="L33153" t="s">
        <v>5083</v>
      </c>
      <c r="M33153" t="s">
        <v>8</v>
      </c>
      <c r="N33153" t="s">
        <v>8</v>
      </c>
      <c r="O33153" t="s">
        <v>8</v>
      </c>
      <c r="P33153" t="s">
        <v>8</v>
      </c>
      <c r="Q33153" t="s">
        <v>8</v>
      </c>
      <c r="R33153" t="s">
        <v>8</v>
      </c>
      <c r="S33153" t="s">
        <v>111227</v>
      </c>
    </row>
    <row r="33154" spans="1:19" x14ac:dyDescent="0.15">
      <c r="A33154" t="s">
        <v>111228</v>
      </c>
      <c r="B33154" t="s">
        <v>52893</v>
      </c>
      <c r="C33154" t="s">
        <v>111229</v>
      </c>
      <c r="D33154" t="s">
        <v>8</v>
      </c>
      <c r="E33154" t="s">
        <v>8</v>
      </c>
      <c r="F33154" t="s">
        <v>8</v>
      </c>
      <c r="G33154" t="s">
        <v>111230</v>
      </c>
      <c r="H33154" s="2">
        <v>0.1</v>
      </c>
      <c r="I33154" t="s">
        <v>791</v>
      </c>
      <c r="J33154" t="s">
        <v>118313</v>
      </c>
      <c r="K33154" t="s">
        <v>8</v>
      </c>
      <c r="L33154" t="s">
        <v>5083</v>
      </c>
      <c r="M33154" t="s">
        <v>8</v>
      </c>
      <c r="N33154" t="s">
        <v>8</v>
      </c>
      <c r="O33154" t="s">
        <v>8</v>
      </c>
      <c r="P33154" t="s">
        <v>8</v>
      </c>
      <c r="Q33154" t="s">
        <v>8</v>
      </c>
      <c r="R33154" t="s">
        <v>11</v>
      </c>
      <c r="S33154" t="s">
        <v>111231</v>
      </c>
    </row>
    <row r="33155" spans="1:19" x14ac:dyDescent="0.15">
      <c r="A33155" t="s">
        <v>111232</v>
      </c>
      <c r="B33155" t="s">
        <v>52893</v>
      </c>
      <c r="C33155" t="s">
        <v>111233</v>
      </c>
      <c r="D33155" t="s">
        <v>8</v>
      </c>
      <c r="E33155" t="s">
        <v>8</v>
      </c>
      <c r="F33155" t="s">
        <v>8</v>
      </c>
      <c r="G33155" t="s">
        <v>111234</v>
      </c>
      <c r="H33155" s="2">
        <v>0.1</v>
      </c>
      <c r="I33155" t="s">
        <v>791</v>
      </c>
      <c r="J33155" t="s">
        <v>118313</v>
      </c>
      <c r="K33155" t="s">
        <v>8</v>
      </c>
      <c r="L33155" t="s">
        <v>5083</v>
      </c>
      <c r="M33155" t="s">
        <v>8</v>
      </c>
      <c r="N33155" t="s">
        <v>8</v>
      </c>
      <c r="O33155" t="s">
        <v>8</v>
      </c>
      <c r="P33155" t="s">
        <v>8</v>
      </c>
      <c r="Q33155" t="s">
        <v>8</v>
      </c>
      <c r="R33155" t="s">
        <v>11</v>
      </c>
      <c r="S33155" t="s">
        <v>111235</v>
      </c>
    </row>
    <row r="33156" spans="1:19" x14ac:dyDescent="0.15">
      <c r="A33156" t="s">
        <v>111236</v>
      </c>
      <c r="B33156" t="s">
        <v>52893</v>
      </c>
      <c r="C33156" t="s">
        <v>108717</v>
      </c>
      <c r="D33156" t="s">
        <v>8</v>
      </c>
      <c r="E33156" t="s">
        <v>8</v>
      </c>
      <c r="F33156" t="s">
        <v>8</v>
      </c>
      <c r="G33156" t="s">
        <v>108718</v>
      </c>
      <c r="H33156" s="2">
        <v>1</v>
      </c>
      <c r="I33156" t="s">
        <v>791</v>
      </c>
      <c r="J33156" t="s">
        <v>118314</v>
      </c>
      <c r="K33156" t="s">
        <v>8</v>
      </c>
      <c r="L33156" t="s">
        <v>108719</v>
      </c>
      <c r="M33156" t="s">
        <v>8</v>
      </c>
      <c r="N33156" t="s">
        <v>8</v>
      </c>
      <c r="O33156" t="s">
        <v>8</v>
      </c>
      <c r="P33156" t="s">
        <v>8</v>
      </c>
      <c r="Q33156" t="s">
        <v>8</v>
      </c>
      <c r="R33156" t="s">
        <v>8</v>
      </c>
      <c r="S33156" t="s">
        <v>108720</v>
      </c>
    </row>
    <row r="33157" spans="1:19" x14ac:dyDescent="0.15">
      <c r="A33157" t="s">
        <v>111237</v>
      </c>
      <c r="B33157" t="s">
        <v>52893</v>
      </c>
      <c r="C33157" t="s">
        <v>108724</v>
      </c>
      <c r="D33157" t="s">
        <v>8</v>
      </c>
      <c r="E33157" t="s">
        <v>8</v>
      </c>
      <c r="F33157" t="s">
        <v>8</v>
      </c>
      <c r="G33157" t="s">
        <v>111238</v>
      </c>
      <c r="H33157" s="2">
        <v>0.1</v>
      </c>
      <c r="I33157" t="s">
        <v>791</v>
      </c>
      <c r="J33157" t="s">
        <v>118313</v>
      </c>
      <c r="K33157" t="s">
        <v>8</v>
      </c>
      <c r="L33157" t="s">
        <v>5083</v>
      </c>
      <c r="M33157" t="s">
        <v>8</v>
      </c>
      <c r="N33157" t="s">
        <v>8</v>
      </c>
      <c r="O33157" t="s">
        <v>8</v>
      </c>
      <c r="P33157" t="s">
        <v>8</v>
      </c>
      <c r="Q33157" t="s">
        <v>8</v>
      </c>
      <c r="R33157" t="s">
        <v>8</v>
      </c>
      <c r="S33157" t="s">
        <v>111239</v>
      </c>
    </row>
    <row r="33158" spans="1:19" x14ac:dyDescent="0.15">
      <c r="A33158" t="s">
        <v>111240</v>
      </c>
      <c r="B33158" t="s">
        <v>52893</v>
      </c>
      <c r="C33158" t="s">
        <v>111241</v>
      </c>
      <c r="D33158" t="s">
        <v>8</v>
      </c>
      <c r="E33158" t="s">
        <v>8</v>
      </c>
      <c r="F33158" t="s">
        <v>8</v>
      </c>
      <c r="G33158" t="s">
        <v>111242</v>
      </c>
      <c r="H33158" s="2">
        <v>0.1</v>
      </c>
      <c r="I33158" t="s">
        <v>791</v>
      </c>
      <c r="J33158" t="s">
        <v>118313</v>
      </c>
      <c r="K33158" t="s">
        <v>8</v>
      </c>
      <c r="L33158" t="s">
        <v>5083</v>
      </c>
      <c r="M33158" t="s">
        <v>8</v>
      </c>
      <c r="N33158" t="s">
        <v>8</v>
      </c>
      <c r="O33158" t="s">
        <v>8</v>
      </c>
      <c r="P33158" t="s">
        <v>8</v>
      </c>
      <c r="Q33158" t="s">
        <v>8</v>
      </c>
      <c r="R33158" t="s">
        <v>8</v>
      </c>
      <c r="S33158" t="s">
        <v>111243</v>
      </c>
    </row>
    <row r="33159" spans="1:19" x14ac:dyDescent="0.15">
      <c r="A33159" t="s">
        <v>111244</v>
      </c>
      <c r="B33159" t="s">
        <v>52893</v>
      </c>
      <c r="C33159" t="s">
        <v>111245</v>
      </c>
      <c r="D33159" t="s">
        <v>8</v>
      </c>
      <c r="E33159" t="s">
        <v>8</v>
      </c>
      <c r="F33159" t="s">
        <v>8</v>
      </c>
      <c r="G33159" t="s">
        <v>111246</v>
      </c>
      <c r="H33159" s="2">
        <v>0.1</v>
      </c>
      <c r="I33159" t="s">
        <v>791</v>
      </c>
      <c r="J33159" t="s">
        <v>118313</v>
      </c>
      <c r="K33159" t="s">
        <v>8</v>
      </c>
      <c r="L33159" t="s">
        <v>8</v>
      </c>
      <c r="M33159" t="s">
        <v>8</v>
      </c>
      <c r="N33159" t="s">
        <v>8</v>
      </c>
      <c r="O33159" t="s">
        <v>8</v>
      </c>
      <c r="P33159" t="s">
        <v>8</v>
      </c>
      <c r="Q33159" t="s">
        <v>8</v>
      </c>
      <c r="R33159" t="s">
        <v>8</v>
      </c>
      <c r="S33159" t="s">
        <v>111247</v>
      </c>
    </row>
    <row r="33160" spans="1:19" x14ac:dyDescent="0.15">
      <c r="A33160" t="s">
        <v>111248</v>
      </c>
      <c r="B33160" t="s">
        <v>52893</v>
      </c>
      <c r="C33160" t="s">
        <v>111249</v>
      </c>
      <c r="D33160" t="s">
        <v>8</v>
      </c>
      <c r="E33160" t="s">
        <v>8</v>
      </c>
      <c r="F33160" t="s">
        <v>8</v>
      </c>
      <c r="G33160" t="s">
        <v>111250</v>
      </c>
      <c r="H33160" s="2">
        <v>0.1</v>
      </c>
      <c r="I33160" t="s">
        <v>791</v>
      </c>
      <c r="J33160" t="s">
        <v>118313</v>
      </c>
      <c r="K33160" t="s">
        <v>8</v>
      </c>
      <c r="L33160" t="s">
        <v>8</v>
      </c>
      <c r="M33160" t="s">
        <v>8</v>
      </c>
      <c r="N33160" t="s">
        <v>8</v>
      </c>
      <c r="O33160" t="s">
        <v>8</v>
      </c>
      <c r="P33160" t="s">
        <v>8</v>
      </c>
      <c r="Q33160" t="s">
        <v>8</v>
      </c>
      <c r="R33160" t="s">
        <v>8</v>
      </c>
      <c r="S33160" t="s">
        <v>111251</v>
      </c>
    </row>
    <row r="33161" spans="1:19" x14ac:dyDescent="0.15">
      <c r="A33161" t="s">
        <v>111252</v>
      </c>
      <c r="B33161" t="s">
        <v>52893</v>
      </c>
      <c r="C33161" t="s">
        <v>111253</v>
      </c>
      <c r="D33161" t="s">
        <v>8</v>
      </c>
      <c r="E33161" t="s">
        <v>8</v>
      </c>
      <c r="F33161" t="s">
        <v>8</v>
      </c>
      <c r="G33161" t="s">
        <v>111254</v>
      </c>
      <c r="H33161" s="2">
        <v>0</v>
      </c>
      <c r="I33161" t="s">
        <v>791</v>
      </c>
      <c r="J33161" t="s">
        <v>31280</v>
      </c>
      <c r="K33161" t="s">
        <v>8</v>
      </c>
      <c r="L33161" t="s">
        <v>8</v>
      </c>
      <c r="M33161" t="s">
        <v>8</v>
      </c>
      <c r="N33161" t="s">
        <v>8</v>
      </c>
      <c r="O33161" t="s">
        <v>8</v>
      </c>
      <c r="P33161" t="s">
        <v>8</v>
      </c>
      <c r="Q33161" t="s">
        <v>8</v>
      </c>
      <c r="R33161" t="s">
        <v>11</v>
      </c>
      <c r="S33161" t="s">
        <v>111255</v>
      </c>
    </row>
    <row r="33162" spans="1:19" x14ac:dyDescent="0.15">
      <c r="A33162" t="s">
        <v>111256</v>
      </c>
      <c r="B33162" t="s">
        <v>52893</v>
      </c>
      <c r="C33162" t="s">
        <v>111257</v>
      </c>
      <c r="D33162" t="s">
        <v>8</v>
      </c>
      <c r="E33162" t="s">
        <v>8</v>
      </c>
      <c r="F33162" t="s">
        <v>8</v>
      </c>
      <c r="G33162" t="s">
        <v>111258</v>
      </c>
      <c r="H33162" s="2">
        <v>0</v>
      </c>
      <c r="I33162" t="s">
        <v>791</v>
      </c>
      <c r="J33162" t="s">
        <v>31280</v>
      </c>
      <c r="K33162" t="s">
        <v>8</v>
      </c>
      <c r="L33162" t="s">
        <v>8</v>
      </c>
      <c r="M33162" t="s">
        <v>8</v>
      </c>
      <c r="N33162" t="s">
        <v>8</v>
      </c>
      <c r="O33162" t="s">
        <v>8</v>
      </c>
      <c r="P33162" t="s">
        <v>8</v>
      </c>
      <c r="Q33162" t="s">
        <v>8</v>
      </c>
      <c r="R33162" t="s">
        <v>11</v>
      </c>
      <c r="S33162" t="s">
        <v>111259</v>
      </c>
    </row>
    <row r="33163" spans="1:19" x14ac:dyDescent="0.15">
      <c r="A33163" t="s">
        <v>111260</v>
      </c>
      <c r="B33163" t="s">
        <v>52893</v>
      </c>
      <c r="C33163" t="s">
        <v>111261</v>
      </c>
      <c r="D33163" t="s">
        <v>8</v>
      </c>
      <c r="E33163" t="s">
        <v>8</v>
      </c>
      <c r="F33163" t="s">
        <v>8</v>
      </c>
      <c r="G33163" t="s">
        <v>111262</v>
      </c>
      <c r="H33163" s="2">
        <v>0</v>
      </c>
      <c r="I33163" t="s">
        <v>791</v>
      </c>
      <c r="J33163" t="s">
        <v>31280</v>
      </c>
      <c r="K33163" t="s">
        <v>8</v>
      </c>
      <c r="L33163" t="s">
        <v>8</v>
      </c>
      <c r="M33163" t="s">
        <v>8</v>
      </c>
      <c r="N33163" t="s">
        <v>8</v>
      </c>
      <c r="O33163" t="s">
        <v>8</v>
      </c>
      <c r="P33163" t="s">
        <v>8</v>
      </c>
      <c r="Q33163" t="s">
        <v>8</v>
      </c>
      <c r="R33163" t="s">
        <v>11</v>
      </c>
      <c r="S33163" t="s">
        <v>111263</v>
      </c>
    </row>
    <row r="33164" spans="1:19" x14ac:dyDescent="0.15">
      <c r="A33164" t="s">
        <v>111264</v>
      </c>
      <c r="B33164" t="s">
        <v>52893</v>
      </c>
      <c r="C33164" t="s">
        <v>111265</v>
      </c>
      <c r="D33164" t="s">
        <v>8</v>
      </c>
      <c r="E33164" t="s">
        <v>8</v>
      </c>
      <c r="F33164" t="s">
        <v>8</v>
      </c>
      <c r="G33164" t="s">
        <v>111266</v>
      </c>
      <c r="H33164" s="2">
        <v>0.1</v>
      </c>
      <c r="I33164" t="s">
        <v>791</v>
      </c>
      <c r="J33164" t="s">
        <v>118313</v>
      </c>
      <c r="K33164" t="s">
        <v>8</v>
      </c>
      <c r="L33164" t="s">
        <v>5083</v>
      </c>
      <c r="M33164" t="s">
        <v>8</v>
      </c>
      <c r="N33164" t="s">
        <v>8</v>
      </c>
      <c r="O33164" t="s">
        <v>8</v>
      </c>
      <c r="P33164" t="s">
        <v>8</v>
      </c>
      <c r="Q33164" t="s">
        <v>8</v>
      </c>
      <c r="R33164" t="s">
        <v>8</v>
      </c>
      <c r="S33164" t="s">
        <v>111267</v>
      </c>
    </row>
    <row r="33165" spans="1:19" x14ac:dyDescent="0.15">
      <c r="A33165" t="s">
        <v>111268</v>
      </c>
      <c r="B33165" t="s">
        <v>52893</v>
      </c>
      <c r="C33165" t="s">
        <v>111269</v>
      </c>
      <c r="D33165" t="s">
        <v>8</v>
      </c>
      <c r="E33165" t="s">
        <v>8</v>
      </c>
      <c r="F33165" t="s">
        <v>8</v>
      </c>
      <c r="G33165" t="s">
        <v>111270</v>
      </c>
      <c r="H33165" s="2">
        <v>0</v>
      </c>
      <c r="I33165" t="s">
        <v>791</v>
      </c>
      <c r="J33165" t="s">
        <v>31280</v>
      </c>
      <c r="K33165" t="s">
        <v>8</v>
      </c>
      <c r="L33165" t="s">
        <v>8</v>
      </c>
      <c r="M33165" t="s">
        <v>8</v>
      </c>
      <c r="N33165" t="s">
        <v>8</v>
      </c>
      <c r="O33165" t="s">
        <v>8</v>
      </c>
      <c r="P33165" t="s">
        <v>8</v>
      </c>
      <c r="Q33165" t="s">
        <v>8</v>
      </c>
      <c r="R33165" t="s">
        <v>8</v>
      </c>
      <c r="S33165" t="s">
        <v>111271</v>
      </c>
    </row>
    <row r="33166" spans="1:19" x14ac:dyDescent="0.15">
      <c r="A33166" t="s">
        <v>111272</v>
      </c>
      <c r="B33166" t="s">
        <v>52893</v>
      </c>
      <c r="C33166" t="s">
        <v>56233</v>
      </c>
      <c r="D33166" t="s">
        <v>56234</v>
      </c>
      <c r="E33166" t="s">
        <v>8</v>
      </c>
      <c r="F33166" t="s">
        <v>17182</v>
      </c>
      <c r="G33166" t="s">
        <v>56235</v>
      </c>
      <c r="H33166" s="2">
        <v>0.1</v>
      </c>
      <c r="I33166" t="s">
        <v>722</v>
      </c>
      <c r="J33166" t="s">
        <v>118313</v>
      </c>
      <c r="K33166" s="2">
        <v>0.1</v>
      </c>
      <c r="L33166" t="s">
        <v>8984</v>
      </c>
      <c r="M33166" t="s">
        <v>56236</v>
      </c>
      <c r="N33166" t="s">
        <v>8</v>
      </c>
      <c r="O33166" t="s">
        <v>8</v>
      </c>
      <c r="P33166" t="s">
        <v>8</v>
      </c>
      <c r="Q33166" t="s">
        <v>8</v>
      </c>
      <c r="R33166" t="s">
        <v>8</v>
      </c>
      <c r="S33166" t="s">
        <v>56237</v>
      </c>
    </row>
    <row r="33167" spans="1:19" x14ac:dyDescent="0.15">
      <c r="A33167" t="s">
        <v>111273</v>
      </c>
      <c r="B33167" t="s">
        <v>52893</v>
      </c>
      <c r="C33167" t="s">
        <v>111274</v>
      </c>
      <c r="D33167" t="s">
        <v>8</v>
      </c>
      <c r="E33167" t="s">
        <v>8</v>
      </c>
      <c r="F33167" t="s">
        <v>8</v>
      </c>
      <c r="G33167" t="s">
        <v>111275</v>
      </c>
      <c r="H33167" s="2">
        <v>0.1</v>
      </c>
      <c r="I33167" t="s">
        <v>791</v>
      </c>
      <c r="J33167" t="s">
        <v>118313</v>
      </c>
      <c r="K33167" t="s">
        <v>8</v>
      </c>
      <c r="L33167" t="s">
        <v>8</v>
      </c>
      <c r="M33167" t="s">
        <v>111274</v>
      </c>
      <c r="N33167" t="s">
        <v>8</v>
      </c>
      <c r="O33167" t="s">
        <v>8</v>
      </c>
      <c r="P33167" t="s">
        <v>8</v>
      </c>
      <c r="Q33167" t="s">
        <v>8</v>
      </c>
      <c r="R33167" t="s">
        <v>8</v>
      </c>
      <c r="S33167" t="s">
        <v>111276</v>
      </c>
    </row>
    <row r="33168" spans="1:19" x14ac:dyDescent="0.15">
      <c r="A33168" t="s">
        <v>111277</v>
      </c>
      <c r="B33168" t="s">
        <v>52893</v>
      </c>
      <c r="C33168" t="s">
        <v>109645</v>
      </c>
      <c r="D33168" t="s">
        <v>8</v>
      </c>
      <c r="E33168" t="s">
        <v>8</v>
      </c>
      <c r="F33168" t="s">
        <v>8</v>
      </c>
      <c r="G33168" t="s">
        <v>109646</v>
      </c>
      <c r="H33168" s="2">
        <v>0</v>
      </c>
      <c r="I33168" t="s">
        <v>791</v>
      </c>
      <c r="J33168" t="s">
        <v>31280</v>
      </c>
      <c r="K33168" t="s">
        <v>8</v>
      </c>
      <c r="L33168" t="s">
        <v>5083</v>
      </c>
      <c r="M33168" t="s">
        <v>8</v>
      </c>
      <c r="N33168" t="s">
        <v>8</v>
      </c>
      <c r="O33168" t="s">
        <v>8</v>
      </c>
      <c r="P33168" t="s">
        <v>8</v>
      </c>
      <c r="Q33168" t="s">
        <v>8</v>
      </c>
      <c r="R33168" t="s">
        <v>11</v>
      </c>
      <c r="S33168" t="s">
        <v>111277</v>
      </c>
    </row>
    <row r="33169" spans="1:19" x14ac:dyDescent="0.15">
      <c r="A33169" t="s">
        <v>111278</v>
      </c>
      <c r="B33169" t="s">
        <v>52893</v>
      </c>
      <c r="C33169" t="s">
        <v>111279</v>
      </c>
      <c r="D33169" t="s">
        <v>111280</v>
      </c>
      <c r="E33169" t="s">
        <v>8</v>
      </c>
      <c r="F33169" t="s">
        <v>8982</v>
      </c>
      <c r="G33169" t="s">
        <v>111281</v>
      </c>
      <c r="H33169" s="2">
        <v>1</v>
      </c>
      <c r="I33169" t="s">
        <v>722</v>
      </c>
      <c r="J33169" t="s">
        <v>118314</v>
      </c>
      <c r="K33169" t="s">
        <v>8</v>
      </c>
      <c r="L33169" t="s">
        <v>8</v>
      </c>
      <c r="M33169" t="s">
        <v>111279</v>
      </c>
      <c r="N33169" t="s">
        <v>8</v>
      </c>
      <c r="O33169" t="s">
        <v>8</v>
      </c>
      <c r="P33169" t="s">
        <v>8</v>
      </c>
      <c r="Q33169" t="s">
        <v>8</v>
      </c>
      <c r="R33169" t="s">
        <v>8</v>
      </c>
      <c r="S33169" t="s">
        <v>97262</v>
      </c>
    </row>
    <row r="33170" spans="1:19" x14ac:dyDescent="0.15">
      <c r="A33170" t="s">
        <v>111282</v>
      </c>
      <c r="B33170" t="s">
        <v>52893</v>
      </c>
      <c r="C33170" t="s">
        <v>110153</v>
      </c>
      <c r="D33170" t="s">
        <v>8</v>
      </c>
      <c r="E33170" t="s">
        <v>8</v>
      </c>
      <c r="F33170" t="s">
        <v>8</v>
      </c>
      <c r="G33170" t="s">
        <v>110154</v>
      </c>
      <c r="H33170" s="2">
        <v>0.1</v>
      </c>
      <c r="I33170" t="s">
        <v>791</v>
      </c>
      <c r="J33170" t="s">
        <v>118313</v>
      </c>
      <c r="K33170" t="s">
        <v>8</v>
      </c>
      <c r="L33170" t="s">
        <v>110155</v>
      </c>
      <c r="M33170" t="s">
        <v>8</v>
      </c>
      <c r="N33170" t="s">
        <v>8</v>
      </c>
      <c r="O33170" t="s">
        <v>8</v>
      </c>
      <c r="P33170" t="s">
        <v>8</v>
      </c>
      <c r="Q33170" t="s">
        <v>8</v>
      </c>
      <c r="R33170" t="s">
        <v>8</v>
      </c>
      <c r="S33170" t="s">
        <v>110156</v>
      </c>
    </row>
    <row r="33171" spans="1:19" x14ac:dyDescent="0.15">
      <c r="A33171" t="s">
        <v>111283</v>
      </c>
      <c r="B33171" t="s">
        <v>52893</v>
      </c>
      <c r="C33171" t="s">
        <v>111284</v>
      </c>
      <c r="D33171" t="s">
        <v>8</v>
      </c>
      <c r="E33171" t="s">
        <v>8</v>
      </c>
      <c r="F33171" t="s">
        <v>8</v>
      </c>
      <c r="G33171" t="s">
        <v>111285</v>
      </c>
      <c r="H33171" s="2">
        <v>0</v>
      </c>
      <c r="I33171" t="s">
        <v>791</v>
      </c>
      <c r="J33171" t="s">
        <v>31280</v>
      </c>
      <c r="K33171" t="s">
        <v>8</v>
      </c>
      <c r="L33171" t="s">
        <v>8</v>
      </c>
      <c r="M33171" t="s">
        <v>111284</v>
      </c>
      <c r="N33171" t="s">
        <v>8</v>
      </c>
      <c r="O33171" t="s">
        <v>8</v>
      </c>
      <c r="P33171" t="s">
        <v>8</v>
      </c>
      <c r="Q33171" t="s">
        <v>8</v>
      </c>
      <c r="R33171" t="s">
        <v>8</v>
      </c>
      <c r="S33171" t="s">
        <v>111286</v>
      </c>
    </row>
    <row r="33172" spans="1:19" x14ac:dyDescent="0.15">
      <c r="A33172" t="s">
        <v>111287</v>
      </c>
      <c r="B33172" t="s">
        <v>52893</v>
      </c>
      <c r="C33172" t="s">
        <v>111288</v>
      </c>
      <c r="D33172" t="s">
        <v>8</v>
      </c>
      <c r="E33172" t="s">
        <v>8</v>
      </c>
      <c r="F33172" t="s">
        <v>8</v>
      </c>
      <c r="G33172" t="s">
        <v>111289</v>
      </c>
      <c r="H33172" s="2">
        <v>0.1</v>
      </c>
      <c r="I33172" t="s">
        <v>791</v>
      </c>
      <c r="J33172" t="s">
        <v>118313</v>
      </c>
      <c r="K33172" t="s">
        <v>8</v>
      </c>
      <c r="L33172" t="s">
        <v>5083</v>
      </c>
      <c r="M33172" t="s">
        <v>8</v>
      </c>
      <c r="N33172" t="s">
        <v>8</v>
      </c>
      <c r="O33172" t="s">
        <v>8</v>
      </c>
      <c r="P33172" t="s">
        <v>8</v>
      </c>
      <c r="Q33172" t="s">
        <v>8</v>
      </c>
      <c r="R33172" t="s">
        <v>8</v>
      </c>
      <c r="S33172" t="s">
        <v>111290</v>
      </c>
    </row>
    <row r="33173" spans="1:19" x14ac:dyDescent="0.15">
      <c r="A33173" t="s">
        <v>111291</v>
      </c>
      <c r="B33173" t="s">
        <v>52893</v>
      </c>
      <c r="C33173" t="s">
        <v>111292</v>
      </c>
      <c r="D33173" t="s">
        <v>8</v>
      </c>
      <c r="E33173" t="s">
        <v>8</v>
      </c>
      <c r="F33173" t="s">
        <v>8</v>
      </c>
      <c r="G33173" t="s">
        <v>111293</v>
      </c>
      <c r="H33173" s="2">
        <v>0.1</v>
      </c>
      <c r="I33173" t="s">
        <v>791</v>
      </c>
      <c r="J33173" t="s">
        <v>118313</v>
      </c>
      <c r="K33173" t="s">
        <v>8</v>
      </c>
      <c r="L33173" t="s">
        <v>5083</v>
      </c>
      <c r="M33173" t="s">
        <v>111294</v>
      </c>
      <c r="N33173" t="s">
        <v>8</v>
      </c>
      <c r="O33173" t="s">
        <v>8</v>
      </c>
      <c r="P33173" t="s">
        <v>8</v>
      </c>
      <c r="Q33173" t="s">
        <v>8</v>
      </c>
      <c r="R33173" t="s">
        <v>8</v>
      </c>
      <c r="S33173" t="s">
        <v>111295</v>
      </c>
    </row>
    <row r="33174" spans="1:19" x14ac:dyDescent="0.15">
      <c r="A33174" t="s">
        <v>111296</v>
      </c>
      <c r="B33174" t="s">
        <v>52893</v>
      </c>
      <c r="C33174" t="s">
        <v>111297</v>
      </c>
      <c r="D33174" t="s">
        <v>8</v>
      </c>
      <c r="E33174" t="s">
        <v>8</v>
      </c>
      <c r="F33174" t="s">
        <v>8</v>
      </c>
      <c r="G33174" t="s">
        <v>111298</v>
      </c>
      <c r="H33174" s="2">
        <v>0.1</v>
      </c>
      <c r="I33174" t="s">
        <v>791</v>
      </c>
      <c r="J33174" t="s">
        <v>118313</v>
      </c>
      <c r="K33174" t="s">
        <v>8</v>
      </c>
      <c r="L33174" t="s">
        <v>8</v>
      </c>
      <c r="M33174" t="s">
        <v>111297</v>
      </c>
      <c r="N33174" t="s">
        <v>8</v>
      </c>
      <c r="O33174" t="s">
        <v>8</v>
      </c>
      <c r="P33174" t="s">
        <v>8</v>
      </c>
      <c r="Q33174" t="s">
        <v>8</v>
      </c>
      <c r="R33174" t="s">
        <v>8</v>
      </c>
      <c r="S33174" t="s">
        <v>111299</v>
      </c>
    </row>
    <row r="33175" spans="1:19" x14ac:dyDescent="0.15">
      <c r="A33175" t="s">
        <v>111300</v>
      </c>
      <c r="B33175" t="s">
        <v>52893</v>
      </c>
      <c r="C33175" t="s">
        <v>111301</v>
      </c>
      <c r="D33175" t="s">
        <v>8</v>
      </c>
      <c r="E33175" t="s">
        <v>8</v>
      </c>
      <c r="F33175" t="s">
        <v>8</v>
      </c>
      <c r="G33175" t="s">
        <v>111302</v>
      </c>
      <c r="H33175" s="2">
        <v>0.1</v>
      </c>
      <c r="I33175" t="s">
        <v>791</v>
      </c>
      <c r="J33175" t="s">
        <v>118313</v>
      </c>
      <c r="K33175" t="s">
        <v>8</v>
      </c>
      <c r="L33175" t="s">
        <v>5083</v>
      </c>
      <c r="M33175" t="s">
        <v>111301</v>
      </c>
      <c r="N33175" t="s">
        <v>8</v>
      </c>
      <c r="O33175" t="s">
        <v>8</v>
      </c>
      <c r="P33175" t="s">
        <v>8</v>
      </c>
      <c r="Q33175" t="s">
        <v>8</v>
      </c>
      <c r="R33175" t="s">
        <v>11</v>
      </c>
      <c r="S33175" t="s">
        <v>111303</v>
      </c>
    </row>
    <row r="33176" spans="1:19" x14ac:dyDescent="0.15">
      <c r="A33176" t="s">
        <v>111304</v>
      </c>
      <c r="B33176" t="s">
        <v>52893</v>
      </c>
      <c r="C33176" t="s">
        <v>111305</v>
      </c>
      <c r="D33176" t="s">
        <v>8</v>
      </c>
      <c r="E33176" t="s">
        <v>8</v>
      </c>
      <c r="F33176" t="s">
        <v>8</v>
      </c>
      <c r="G33176" t="s">
        <v>111306</v>
      </c>
      <c r="H33176" s="2">
        <v>0</v>
      </c>
      <c r="I33176" t="s">
        <v>791</v>
      </c>
      <c r="J33176" t="s">
        <v>31280</v>
      </c>
      <c r="K33176" t="s">
        <v>8</v>
      </c>
      <c r="L33176" t="s">
        <v>8</v>
      </c>
      <c r="M33176" t="s">
        <v>111307</v>
      </c>
      <c r="N33176" t="s">
        <v>8</v>
      </c>
      <c r="O33176" t="s">
        <v>8</v>
      </c>
      <c r="P33176" t="s">
        <v>8</v>
      </c>
      <c r="Q33176" t="s">
        <v>8</v>
      </c>
      <c r="R33176" t="s">
        <v>8</v>
      </c>
      <c r="S33176" t="s">
        <v>111308</v>
      </c>
    </row>
    <row r="33177" spans="1:19" x14ac:dyDescent="0.15">
      <c r="A33177" t="s">
        <v>111309</v>
      </c>
      <c r="B33177" t="s">
        <v>52893</v>
      </c>
      <c r="C33177" t="s">
        <v>111310</v>
      </c>
      <c r="D33177" t="s">
        <v>8</v>
      </c>
      <c r="E33177" t="s">
        <v>8</v>
      </c>
      <c r="F33177" t="s">
        <v>8</v>
      </c>
      <c r="G33177" t="s">
        <v>111311</v>
      </c>
      <c r="H33177" s="2">
        <v>0.1</v>
      </c>
      <c r="I33177" t="s">
        <v>791</v>
      </c>
      <c r="J33177" t="s">
        <v>118313</v>
      </c>
      <c r="K33177" t="s">
        <v>8</v>
      </c>
      <c r="L33177" t="s">
        <v>8</v>
      </c>
      <c r="M33177" t="s">
        <v>8</v>
      </c>
      <c r="N33177" t="s">
        <v>8</v>
      </c>
      <c r="O33177" t="s">
        <v>8</v>
      </c>
      <c r="P33177" t="s">
        <v>8</v>
      </c>
      <c r="Q33177" t="s">
        <v>8</v>
      </c>
      <c r="R33177" t="s">
        <v>8</v>
      </c>
      <c r="S33177" t="s">
        <v>111312</v>
      </c>
    </row>
    <row r="33178" spans="1:19" x14ac:dyDescent="0.15">
      <c r="A33178" t="s">
        <v>111313</v>
      </c>
      <c r="B33178" t="s">
        <v>52893</v>
      </c>
      <c r="C33178" t="s">
        <v>111314</v>
      </c>
      <c r="D33178" t="s">
        <v>8</v>
      </c>
      <c r="E33178" t="s">
        <v>8</v>
      </c>
      <c r="F33178" t="s">
        <v>8</v>
      </c>
      <c r="G33178" t="s">
        <v>111315</v>
      </c>
      <c r="H33178" s="2">
        <v>0.1</v>
      </c>
      <c r="I33178" t="s">
        <v>791</v>
      </c>
      <c r="J33178" t="s">
        <v>118313</v>
      </c>
      <c r="K33178" t="s">
        <v>8</v>
      </c>
      <c r="L33178" t="s">
        <v>8</v>
      </c>
      <c r="M33178" t="s">
        <v>8</v>
      </c>
      <c r="N33178" t="s">
        <v>8</v>
      </c>
      <c r="O33178" t="s">
        <v>8</v>
      </c>
      <c r="P33178" t="s">
        <v>8</v>
      </c>
      <c r="Q33178" t="s">
        <v>8</v>
      </c>
      <c r="R33178" t="s">
        <v>8</v>
      </c>
      <c r="S33178" t="s">
        <v>111316</v>
      </c>
    </row>
    <row r="33179" spans="1:19" x14ac:dyDescent="0.15">
      <c r="A33179" t="s">
        <v>111317</v>
      </c>
      <c r="B33179" t="s">
        <v>52893</v>
      </c>
      <c r="C33179" t="s">
        <v>111318</v>
      </c>
      <c r="D33179" t="s">
        <v>8</v>
      </c>
      <c r="E33179" t="s">
        <v>8</v>
      </c>
      <c r="F33179" t="s">
        <v>8</v>
      </c>
      <c r="G33179" t="s">
        <v>111319</v>
      </c>
      <c r="H33179" s="2">
        <v>0</v>
      </c>
      <c r="I33179" t="s">
        <v>791</v>
      </c>
      <c r="J33179" t="s">
        <v>31280</v>
      </c>
      <c r="K33179" t="s">
        <v>8</v>
      </c>
      <c r="L33179" t="s">
        <v>8</v>
      </c>
      <c r="M33179" t="s">
        <v>111318</v>
      </c>
      <c r="N33179" t="s">
        <v>8</v>
      </c>
      <c r="O33179" t="s">
        <v>8</v>
      </c>
      <c r="P33179" t="s">
        <v>8</v>
      </c>
      <c r="Q33179" t="s">
        <v>8</v>
      </c>
      <c r="R33179" t="s">
        <v>8</v>
      </c>
      <c r="S33179" t="s">
        <v>111320</v>
      </c>
    </row>
    <row r="33180" spans="1:19" x14ac:dyDescent="0.15">
      <c r="A33180" t="s">
        <v>111321</v>
      </c>
      <c r="B33180" t="s">
        <v>52893</v>
      </c>
      <c r="C33180" t="s">
        <v>111322</v>
      </c>
      <c r="D33180" t="s">
        <v>8</v>
      </c>
      <c r="E33180" t="s">
        <v>8</v>
      </c>
      <c r="F33180" t="s">
        <v>8</v>
      </c>
      <c r="G33180" t="s">
        <v>111323</v>
      </c>
      <c r="H33180" s="2">
        <v>0.1</v>
      </c>
      <c r="I33180" t="s">
        <v>791</v>
      </c>
      <c r="J33180" t="s">
        <v>118313</v>
      </c>
      <c r="K33180" t="s">
        <v>8</v>
      </c>
      <c r="L33180" t="s">
        <v>8</v>
      </c>
      <c r="M33180" t="s">
        <v>8</v>
      </c>
      <c r="N33180" t="s">
        <v>8</v>
      </c>
      <c r="O33180" t="s">
        <v>8</v>
      </c>
      <c r="P33180" t="s">
        <v>8</v>
      </c>
      <c r="Q33180" t="s">
        <v>8</v>
      </c>
      <c r="R33180" t="s">
        <v>8</v>
      </c>
      <c r="S33180" t="s">
        <v>111324</v>
      </c>
    </row>
    <row r="33181" spans="1:19" x14ac:dyDescent="0.15">
      <c r="A33181" t="s">
        <v>111325</v>
      </c>
      <c r="B33181" t="s">
        <v>52893</v>
      </c>
      <c r="C33181" t="s">
        <v>111326</v>
      </c>
      <c r="D33181" t="s">
        <v>8</v>
      </c>
      <c r="E33181" t="s">
        <v>8</v>
      </c>
      <c r="F33181" t="s">
        <v>8</v>
      </c>
      <c r="G33181" t="s">
        <v>111327</v>
      </c>
      <c r="H33181" s="2">
        <v>0.1</v>
      </c>
      <c r="I33181" t="s">
        <v>791</v>
      </c>
      <c r="J33181" t="s">
        <v>118313</v>
      </c>
      <c r="K33181" t="s">
        <v>8</v>
      </c>
      <c r="L33181" t="s">
        <v>5083</v>
      </c>
      <c r="M33181" t="s">
        <v>111326</v>
      </c>
      <c r="N33181" t="s">
        <v>8</v>
      </c>
      <c r="O33181" t="s">
        <v>8</v>
      </c>
      <c r="P33181" t="s">
        <v>8</v>
      </c>
      <c r="Q33181" t="s">
        <v>8</v>
      </c>
      <c r="R33181" t="s">
        <v>11</v>
      </c>
      <c r="S33181" t="s">
        <v>111328</v>
      </c>
    </row>
    <row r="33182" spans="1:19" x14ac:dyDescent="0.15">
      <c r="A33182" t="s">
        <v>111329</v>
      </c>
      <c r="B33182" t="s">
        <v>52893</v>
      </c>
      <c r="C33182" t="s">
        <v>111330</v>
      </c>
      <c r="D33182" t="s">
        <v>8</v>
      </c>
      <c r="E33182" t="s">
        <v>8</v>
      </c>
      <c r="F33182" t="s">
        <v>8</v>
      </c>
      <c r="G33182" t="s">
        <v>111331</v>
      </c>
      <c r="H33182" s="2">
        <v>0.1</v>
      </c>
      <c r="I33182" t="s">
        <v>791</v>
      </c>
      <c r="J33182" t="s">
        <v>118313</v>
      </c>
      <c r="K33182" t="s">
        <v>8</v>
      </c>
      <c r="L33182" t="s">
        <v>8</v>
      </c>
      <c r="M33182" t="s">
        <v>8</v>
      </c>
      <c r="N33182" t="s">
        <v>8</v>
      </c>
      <c r="O33182" t="s">
        <v>8</v>
      </c>
      <c r="P33182" t="s">
        <v>8</v>
      </c>
      <c r="Q33182" t="s">
        <v>8</v>
      </c>
      <c r="R33182" t="s">
        <v>8</v>
      </c>
      <c r="S33182" t="s">
        <v>111332</v>
      </c>
    </row>
    <row r="33183" spans="1:19" x14ac:dyDescent="0.15">
      <c r="A33183" t="s">
        <v>111333</v>
      </c>
      <c r="B33183" t="s">
        <v>52893</v>
      </c>
      <c r="C33183" t="s">
        <v>111334</v>
      </c>
      <c r="D33183" t="s">
        <v>8</v>
      </c>
      <c r="E33183" t="s">
        <v>8</v>
      </c>
      <c r="F33183" t="s">
        <v>8</v>
      </c>
      <c r="G33183" t="s">
        <v>111335</v>
      </c>
      <c r="H33183" s="2">
        <v>0.1</v>
      </c>
      <c r="I33183" t="s">
        <v>791</v>
      </c>
      <c r="J33183" t="s">
        <v>118313</v>
      </c>
      <c r="K33183" t="s">
        <v>8</v>
      </c>
      <c r="L33183" t="s">
        <v>8</v>
      </c>
      <c r="M33183" t="s">
        <v>8</v>
      </c>
      <c r="N33183" t="s">
        <v>8</v>
      </c>
      <c r="O33183" t="s">
        <v>8</v>
      </c>
      <c r="P33183" t="s">
        <v>8</v>
      </c>
      <c r="Q33183" t="s">
        <v>8</v>
      </c>
      <c r="R33183" t="s">
        <v>8</v>
      </c>
      <c r="S33183" t="s">
        <v>111336</v>
      </c>
    </row>
    <row r="33184" spans="1:19" x14ac:dyDescent="0.15">
      <c r="A33184" t="s">
        <v>111337</v>
      </c>
      <c r="B33184" t="s">
        <v>52893</v>
      </c>
      <c r="C33184" t="s">
        <v>111338</v>
      </c>
      <c r="D33184" t="s">
        <v>8</v>
      </c>
      <c r="E33184" t="s">
        <v>8</v>
      </c>
      <c r="F33184" t="s">
        <v>8</v>
      </c>
      <c r="G33184" t="s">
        <v>111339</v>
      </c>
      <c r="H33184" s="2">
        <v>0.1</v>
      </c>
      <c r="I33184" t="s">
        <v>791</v>
      </c>
      <c r="J33184" t="s">
        <v>118313</v>
      </c>
      <c r="K33184" t="s">
        <v>8</v>
      </c>
      <c r="L33184" t="s">
        <v>8</v>
      </c>
      <c r="M33184" t="s">
        <v>8</v>
      </c>
      <c r="N33184" t="s">
        <v>8</v>
      </c>
      <c r="O33184" t="s">
        <v>8</v>
      </c>
      <c r="P33184" t="s">
        <v>8</v>
      </c>
      <c r="Q33184" t="s">
        <v>8</v>
      </c>
      <c r="R33184" t="s">
        <v>8</v>
      </c>
      <c r="S33184" t="s">
        <v>111340</v>
      </c>
    </row>
    <row r="33185" spans="1:19" x14ac:dyDescent="0.15">
      <c r="A33185" t="s">
        <v>111341</v>
      </c>
      <c r="B33185" t="s">
        <v>52893</v>
      </c>
      <c r="C33185" t="s">
        <v>111342</v>
      </c>
      <c r="D33185" t="s">
        <v>8</v>
      </c>
      <c r="E33185" t="s">
        <v>8</v>
      </c>
      <c r="F33185" t="s">
        <v>8</v>
      </c>
      <c r="G33185" t="s">
        <v>111343</v>
      </c>
      <c r="H33185" s="2">
        <v>0.1</v>
      </c>
      <c r="I33185" t="s">
        <v>791</v>
      </c>
      <c r="J33185" t="s">
        <v>118313</v>
      </c>
      <c r="K33185" t="s">
        <v>8</v>
      </c>
      <c r="L33185" t="s">
        <v>8</v>
      </c>
      <c r="M33185" t="s">
        <v>8</v>
      </c>
      <c r="N33185" t="s">
        <v>8</v>
      </c>
      <c r="O33185" t="s">
        <v>8</v>
      </c>
      <c r="P33185" t="s">
        <v>8</v>
      </c>
      <c r="Q33185" t="s">
        <v>8</v>
      </c>
      <c r="R33185" t="s">
        <v>8</v>
      </c>
      <c r="S33185" t="s">
        <v>111344</v>
      </c>
    </row>
    <row r="33186" spans="1:19" x14ac:dyDescent="0.15">
      <c r="A33186" t="s">
        <v>111345</v>
      </c>
      <c r="B33186" t="s">
        <v>52893</v>
      </c>
      <c r="C33186" t="s">
        <v>111346</v>
      </c>
      <c r="D33186" t="s">
        <v>8</v>
      </c>
      <c r="E33186" t="s">
        <v>8</v>
      </c>
      <c r="F33186" t="s">
        <v>8</v>
      </c>
      <c r="G33186" t="s">
        <v>111347</v>
      </c>
      <c r="H33186" s="2">
        <v>0.1</v>
      </c>
      <c r="I33186" t="s">
        <v>791</v>
      </c>
      <c r="J33186" t="s">
        <v>118313</v>
      </c>
      <c r="K33186" t="s">
        <v>8</v>
      </c>
      <c r="L33186" t="s">
        <v>5083</v>
      </c>
      <c r="M33186" t="s">
        <v>8</v>
      </c>
      <c r="N33186" t="s">
        <v>8</v>
      </c>
      <c r="O33186" t="s">
        <v>8</v>
      </c>
      <c r="P33186" t="s">
        <v>8</v>
      </c>
      <c r="Q33186" t="s">
        <v>8</v>
      </c>
      <c r="R33186" t="s">
        <v>8</v>
      </c>
      <c r="S33186" t="s">
        <v>111348</v>
      </c>
    </row>
    <row r="33187" spans="1:19" x14ac:dyDescent="0.15">
      <c r="A33187" t="s">
        <v>111349</v>
      </c>
      <c r="B33187" t="s">
        <v>52893</v>
      </c>
      <c r="C33187" t="s">
        <v>111350</v>
      </c>
      <c r="D33187" t="s">
        <v>8</v>
      </c>
      <c r="E33187" t="s">
        <v>8</v>
      </c>
      <c r="F33187" t="s">
        <v>8</v>
      </c>
      <c r="G33187" t="s">
        <v>111351</v>
      </c>
      <c r="H33187" s="2">
        <v>0.1</v>
      </c>
      <c r="I33187" t="s">
        <v>791</v>
      </c>
      <c r="J33187" t="s">
        <v>118313</v>
      </c>
      <c r="K33187" t="s">
        <v>8</v>
      </c>
      <c r="L33187" t="s">
        <v>8</v>
      </c>
      <c r="M33187" t="s">
        <v>8</v>
      </c>
      <c r="N33187" t="s">
        <v>8</v>
      </c>
      <c r="O33187" t="s">
        <v>8</v>
      </c>
      <c r="P33187" t="s">
        <v>8</v>
      </c>
      <c r="Q33187" t="s">
        <v>8</v>
      </c>
      <c r="R33187" t="s">
        <v>8</v>
      </c>
      <c r="S33187" t="s">
        <v>111352</v>
      </c>
    </row>
    <row r="33188" spans="1:19" x14ac:dyDescent="0.15">
      <c r="A33188" t="s">
        <v>111353</v>
      </c>
      <c r="B33188" t="s">
        <v>52893</v>
      </c>
      <c r="C33188" t="s">
        <v>111354</v>
      </c>
      <c r="D33188" t="s">
        <v>8</v>
      </c>
      <c r="E33188" t="s">
        <v>8</v>
      </c>
      <c r="F33188" t="s">
        <v>8</v>
      </c>
      <c r="G33188" t="s">
        <v>111355</v>
      </c>
      <c r="H33188" s="2">
        <v>0.1</v>
      </c>
      <c r="I33188" t="s">
        <v>791</v>
      </c>
      <c r="J33188" t="s">
        <v>118313</v>
      </c>
      <c r="K33188" t="s">
        <v>8</v>
      </c>
      <c r="L33188" t="s">
        <v>8</v>
      </c>
      <c r="M33188" t="s">
        <v>8</v>
      </c>
      <c r="N33188" t="s">
        <v>8</v>
      </c>
      <c r="O33188" t="s">
        <v>8</v>
      </c>
      <c r="P33188" t="s">
        <v>8</v>
      </c>
      <c r="Q33188" t="s">
        <v>8</v>
      </c>
      <c r="R33188" t="s">
        <v>11</v>
      </c>
      <c r="S33188" t="s">
        <v>111356</v>
      </c>
    </row>
    <row r="33189" spans="1:19" x14ac:dyDescent="0.15">
      <c r="A33189" t="s">
        <v>111357</v>
      </c>
      <c r="B33189" t="s">
        <v>52893</v>
      </c>
      <c r="C33189" t="s">
        <v>111358</v>
      </c>
      <c r="D33189" t="s">
        <v>8</v>
      </c>
      <c r="E33189" t="s">
        <v>8</v>
      </c>
      <c r="F33189" t="s">
        <v>8</v>
      </c>
      <c r="G33189" t="s">
        <v>111359</v>
      </c>
      <c r="H33189" s="2">
        <v>0.1</v>
      </c>
      <c r="I33189" t="s">
        <v>791</v>
      </c>
      <c r="J33189" t="s">
        <v>118313</v>
      </c>
      <c r="K33189" t="s">
        <v>8</v>
      </c>
      <c r="L33189" t="s">
        <v>8</v>
      </c>
      <c r="M33189" t="s">
        <v>8</v>
      </c>
      <c r="N33189" t="s">
        <v>8</v>
      </c>
      <c r="O33189" t="s">
        <v>8</v>
      </c>
      <c r="P33189" t="s">
        <v>8</v>
      </c>
      <c r="Q33189" t="s">
        <v>8</v>
      </c>
      <c r="R33189" t="s">
        <v>8</v>
      </c>
      <c r="S33189" t="s">
        <v>111360</v>
      </c>
    </row>
    <row r="33190" spans="1:19" x14ac:dyDescent="0.15">
      <c r="A33190" t="s">
        <v>111361</v>
      </c>
      <c r="B33190" t="s">
        <v>52893</v>
      </c>
      <c r="C33190" t="s">
        <v>111362</v>
      </c>
      <c r="D33190" t="s">
        <v>8</v>
      </c>
      <c r="E33190" t="s">
        <v>8</v>
      </c>
      <c r="F33190" t="s">
        <v>8</v>
      </c>
      <c r="G33190" t="s">
        <v>111363</v>
      </c>
      <c r="H33190" s="2">
        <v>0.1</v>
      </c>
      <c r="I33190" t="s">
        <v>791</v>
      </c>
      <c r="J33190" t="s">
        <v>118313</v>
      </c>
      <c r="K33190" s="2">
        <v>0.1</v>
      </c>
      <c r="L33190" t="s">
        <v>8</v>
      </c>
      <c r="M33190" t="s">
        <v>8</v>
      </c>
      <c r="N33190" t="s">
        <v>8</v>
      </c>
      <c r="O33190" t="s">
        <v>8</v>
      </c>
      <c r="P33190" t="s">
        <v>8</v>
      </c>
      <c r="Q33190" t="s">
        <v>8</v>
      </c>
      <c r="R33190" t="s">
        <v>11</v>
      </c>
      <c r="S33190" t="s">
        <v>111364</v>
      </c>
    </row>
    <row r="33191" spans="1:19" x14ac:dyDescent="0.15">
      <c r="A33191" t="s">
        <v>111365</v>
      </c>
      <c r="B33191" t="s">
        <v>52893</v>
      </c>
      <c r="C33191" t="s">
        <v>111366</v>
      </c>
      <c r="D33191" t="s">
        <v>8</v>
      </c>
      <c r="E33191" t="s">
        <v>8</v>
      </c>
      <c r="F33191" t="s">
        <v>8</v>
      </c>
      <c r="G33191" t="s">
        <v>111367</v>
      </c>
      <c r="H33191" s="2">
        <v>0.1</v>
      </c>
      <c r="I33191" t="s">
        <v>791</v>
      </c>
      <c r="J33191" t="s">
        <v>118313</v>
      </c>
      <c r="K33191" t="s">
        <v>8</v>
      </c>
      <c r="L33191" t="s">
        <v>8</v>
      </c>
      <c r="M33191" t="s">
        <v>8</v>
      </c>
      <c r="N33191" t="s">
        <v>8</v>
      </c>
      <c r="O33191" t="s">
        <v>8</v>
      </c>
      <c r="P33191" t="s">
        <v>8</v>
      </c>
      <c r="Q33191" t="s">
        <v>8</v>
      </c>
      <c r="R33191" t="s">
        <v>11</v>
      </c>
      <c r="S33191" t="s">
        <v>111368</v>
      </c>
    </row>
    <row r="33192" spans="1:19" x14ac:dyDescent="0.15">
      <c r="A33192" t="s">
        <v>111369</v>
      </c>
      <c r="B33192" t="s">
        <v>52893</v>
      </c>
      <c r="C33192" t="s">
        <v>111370</v>
      </c>
      <c r="D33192" t="s">
        <v>8</v>
      </c>
      <c r="E33192" t="s">
        <v>8</v>
      </c>
      <c r="F33192" t="s">
        <v>8</v>
      </c>
      <c r="G33192" t="s">
        <v>111371</v>
      </c>
      <c r="H33192" s="2">
        <v>0.1</v>
      </c>
      <c r="I33192" t="s">
        <v>791</v>
      </c>
      <c r="J33192" t="s">
        <v>118313</v>
      </c>
      <c r="K33192" t="s">
        <v>8</v>
      </c>
      <c r="L33192" t="s">
        <v>8</v>
      </c>
      <c r="M33192" t="s">
        <v>8</v>
      </c>
      <c r="N33192" t="s">
        <v>8</v>
      </c>
      <c r="O33192" t="s">
        <v>8</v>
      </c>
      <c r="P33192" t="s">
        <v>8</v>
      </c>
      <c r="Q33192" t="s">
        <v>8</v>
      </c>
      <c r="R33192" t="s">
        <v>8</v>
      </c>
      <c r="S33192" t="s">
        <v>111372</v>
      </c>
    </row>
    <row r="33193" spans="1:19" x14ac:dyDescent="0.15">
      <c r="A33193" t="s">
        <v>111373</v>
      </c>
      <c r="B33193" t="s">
        <v>52893</v>
      </c>
      <c r="C33193" t="s">
        <v>111374</v>
      </c>
      <c r="D33193" t="s">
        <v>8</v>
      </c>
      <c r="E33193" t="s">
        <v>8</v>
      </c>
      <c r="F33193" t="s">
        <v>8</v>
      </c>
      <c r="G33193" t="s">
        <v>111375</v>
      </c>
      <c r="H33193" s="2">
        <v>0.1</v>
      </c>
      <c r="I33193" t="s">
        <v>791</v>
      </c>
      <c r="J33193" t="s">
        <v>118313</v>
      </c>
      <c r="K33193" t="s">
        <v>8</v>
      </c>
      <c r="L33193" t="s">
        <v>8</v>
      </c>
      <c r="M33193" t="s">
        <v>8</v>
      </c>
      <c r="N33193" t="s">
        <v>8</v>
      </c>
      <c r="O33193" t="s">
        <v>8</v>
      </c>
      <c r="P33193" t="s">
        <v>8</v>
      </c>
      <c r="Q33193" t="s">
        <v>8</v>
      </c>
      <c r="R33193" t="s">
        <v>8</v>
      </c>
      <c r="S33193" t="s">
        <v>111376</v>
      </c>
    </row>
    <row r="33194" spans="1:19" x14ac:dyDescent="0.15">
      <c r="A33194" t="s">
        <v>111377</v>
      </c>
      <c r="B33194" t="s">
        <v>52893</v>
      </c>
      <c r="C33194" t="s">
        <v>111378</v>
      </c>
      <c r="D33194" t="s">
        <v>8</v>
      </c>
      <c r="E33194" t="s">
        <v>8</v>
      </c>
      <c r="F33194" t="s">
        <v>8</v>
      </c>
      <c r="G33194" t="s">
        <v>111379</v>
      </c>
      <c r="H33194" s="2">
        <v>0.1</v>
      </c>
      <c r="I33194" t="s">
        <v>791</v>
      </c>
      <c r="J33194" t="s">
        <v>118313</v>
      </c>
      <c r="K33194" t="s">
        <v>8</v>
      </c>
      <c r="L33194" t="s">
        <v>8</v>
      </c>
      <c r="M33194" t="s">
        <v>8</v>
      </c>
      <c r="N33194" t="s">
        <v>8</v>
      </c>
      <c r="O33194" t="s">
        <v>8</v>
      </c>
      <c r="P33194" t="s">
        <v>8</v>
      </c>
      <c r="Q33194" t="s">
        <v>8</v>
      </c>
      <c r="R33194" t="s">
        <v>8</v>
      </c>
      <c r="S33194" t="s">
        <v>111380</v>
      </c>
    </row>
    <row r="33195" spans="1:19" x14ac:dyDescent="0.15">
      <c r="A33195" t="s">
        <v>111381</v>
      </c>
      <c r="B33195" t="s">
        <v>52893</v>
      </c>
      <c r="C33195" t="s">
        <v>111382</v>
      </c>
      <c r="D33195" t="s">
        <v>8</v>
      </c>
      <c r="E33195" t="s">
        <v>8</v>
      </c>
      <c r="F33195" t="s">
        <v>8</v>
      </c>
      <c r="G33195" t="s">
        <v>111383</v>
      </c>
      <c r="H33195" s="2">
        <v>0.1</v>
      </c>
      <c r="I33195" t="s">
        <v>791</v>
      </c>
      <c r="J33195" t="s">
        <v>118313</v>
      </c>
      <c r="K33195" t="s">
        <v>8</v>
      </c>
      <c r="L33195" t="s">
        <v>8</v>
      </c>
      <c r="M33195" t="s">
        <v>8</v>
      </c>
      <c r="N33195" t="s">
        <v>8</v>
      </c>
      <c r="O33195" t="s">
        <v>8</v>
      </c>
      <c r="P33195" t="s">
        <v>8</v>
      </c>
      <c r="Q33195" t="s">
        <v>8</v>
      </c>
      <c r="R33195" t="s">
        <v>8</v>
      </c>
      <c r="S33195" t="s">
        <v>111384</v>
      </c>
    </row>
    <row r="33196" spans="1:19" x14ac:dyDescent="0.15">
      <c r="A33196" t="s">
        <v>111385</v>
      </c>
      <c r="B33196" t="s">
        <v>52893</v>
      </c>
      <c r="C33196" t="s">
        <v>111386</v>
      </c>
      <c r="D33196" t="s">
        <v>8</v>
      </c>
      <c r="E33196" t="s">
        <v>8</v>
      </c>
      <c r="F33196" t="s">
        <v>8</v>
      </c>
      <c r="G33196" t="s">
        <v>111387</v>
      </c>
      <c r="H33196" s="2">
        <v>0</v>
      </c>
      <c r="I33196" t="s">
        <v>791</v>
      </c>
      <c r="J33196" t="s">
        <v>31280</v>
      </c>
      <c r="K33196" t="s">
        <v>8</v>
      </c>
      <c r="L33196" t="s">
        <v>8</v>
      </c>
      <c r="M33196" t="s">
        <v>8</v>
      </c>
      <c r="N33196" t="s">
        <v>8</v>
      </c>
      <c r="O33196" t="s">
        <v>8</v>
      </c>
      <c r="P33196" t="s">
        <v>8</v>
      </c>
      <c r="Q33196" t="s">
        <v>8</v>
      </c>
      <c r="R33196" t="s">
        <v>8</v>
      </c>
      <c r="S33196" t="s">
        <v>111388</v>
      </c>
    </row>
    <row r="33197" spans="1:19" x14ac:dyDescent="0.15">
      <c r="A33197" t="s">
        <v>111389</v>
      </c>
      <c r="B33197" t="s">
        <v>52893</v>
      </c>
      <c r="C33197" t="s">
        <v>111390</v>
      </c>
      <c r="D33197" t="s">
        <v>8</v>
      </c>
      <c r="E33197" t="s">
        <v>8</v>
      </c>
      <c r="F33197" t="s">
        <v>8</v>
      </c>
      <c r="G33197" t="s">
        <v>111391</v>
      </c>
      <c r="H33197" s="2">
        <v>0</v>
      </c>
      <c r="I33197" t="s">
        <v>791</v>
      </c>
      <c r="J33197" t="s">
        <v>31280</v>
      </c>
      <c r="K33197" t="s">
        <v>8</v>
      </c>
      <c r="L33197" t="s">
        <v>8</v>
      </c>
      <c r="M33197" t="s">
        <v>8</v>
      </c>
      <c r="N33197" t="s">
        <v>8</v>
      </c>
      <c r="O33197" t="s">
        <v>8</v>
      </c>
      <c r="P33197" t="s">
        <v>8</v>
      </c>
      <c r="Q33197" t="s">
        <v>8</v>
      </c>
      <c r="R33197" t="s">
        <v>8</v>
      </c>
      <c r="S33197" t="s">
        <v>111392</v>
      </c>
    </row>
    <row r="33198" spans="1:19" x14ac:dyDescent="0.15">
      <c r="A33198" t="s">
        <v>111393</v>
      </c>
      <c r="B33198" t="s">
        <v>52893</v>
      </c>
      <c r="C33198" t="s">
        <v>111394</v>
      </c>
      <c r="D33198" t="s">
        <v>8</v>
      </c>
      <c r="E33198" t="s">
        <v>8</v>
      </c>
      <c r="F33198" t="s">
        <v>8</v>
      </c>
      <c r="G33198" t="s">
        <v>111395</v>
      </c>
      <c r="H33198" s="2">
        <v>0</v>
      </c>
      <c r="I33198" t="s">
        <v>791</v>
      </c>
      <c r="J33198" t="s">
        <v>31280</v>
      </c>
      <c r="K33198" t="s">
        <v>8</v>
      </c>
      <c r="L33198" t="s">
        <v>8</v>
      </c>
      <c r="M33198" t="s">
        <v>8</v>
      </c>
      <c r="N33198" t="s">
        <v>8</v>
      </c>
      <c r="O33198" t="s">
        <v>8</v>
      </c>
      <c r="P33198" t="s">
        <v>8</v>
      </c>
      <c r="Q33198" t="s">
        <v>8</v>
      </c>
      <c r="R33198" t="s">
        <v>8</v>
      </c>
      <c r="S33198" t="s">
        <v>111396</v>
      </c>
    </row>
    <row r="33199" spans="1:19" x14ac:dyDescent="0.15">
      <c r="A33199" t="s">
        <v>111397</v>
      </c>
      <c r="B33199" t="s">
        <v>52893</v>
      </c>
      <c r="C33199" t="s">
        <v>111398</v>
      </c>
      <c r="D33199" t="s">
        <v>8</v>
      </c>
      <c r="E33199" t="s">
        <v>8</v>
      </c>
      <c r="F33199" t="s">
        <v>8</v>
      </c>
      <c r="G33199" t="s">
        <v>111399</v>
      </c>
      <c r="H33199" s="2">
        <v>0.1</v>
      </c>
      <c r="I33199" t="s">
        <v>791</v>
      </c>
      <c r="J33199" t="s">
        <v>118313</v>
      </c>
      <c r="K33199" t="s">
        <v>8</v>
      </c>
      <c r="L33199" t="s">
        <v>8</v>
      </c>
      <c r="M33199" t="s">
        <v>8</v>
      </c>
      <c r="N33199" t="s">
        <v>8</v>
      </c>
      <c r="O33199" t="s">
        <v>8</v>
      </c>
      <c r="P33199" t="s">
        <v>8</v>
      </c>
      <c r="Q33199" t="s">
        <v>8</v>
      </c>
      <c r="R33199" t="s">
        <v>8</v>
      </c>
      <c r="S33199" t="s">
        <v>111400</v>
      </c>
    </row>
    <row r="33200" spans="1:19" x14ac:dyDescent="0.15">
      <c r="A33200" t="s">
        <v>111401</v>
      </c>
      <c r="B33200" t="s">
        <v>52893</v>
      </c>
      <c r="C33200" t="s">
        <v>111402</v>
      </c>
      <c r="D33200" t="s">
        <v>8</v>
      </c>
      <c r="E33200" t="s">
        <v>8</v>
      </c>
      <c r="F33200" t="s">
        <v>8</v>
      </c>
      <c r="G33200" t="s">
        <v>111403</v>
      </c>
      <c r="H33200" s="2">
        <v>0.1</v>
      </c>
      <c r="I33200" t="s">
        <v>791</v>
      </c>
      <c r="J33200" t="s">
        <v>118313</v>
      </c>
      <c r="K33200" t="s">
        <v>8</v>
      </c>
      <c r="L33200" t="s">
        <v>8</v>
      </c>
      <c r="M33200" t="s">
        <v>8</v>
      </c>
      <c r="N33200" t="s">
        <v>8</v>
      </c>
      <c r="O33200" t="s">
        <v>8</v>
      </c>
      <c r="P33200" t="s">
        <v>8</v>
      </c>
      <c r="Q33200" t="s">
        <v>8</v>
      </c>
      <c r="R33200" t="s">
        <v>8</v>
      </c>
      <c r="S33200" t="s">
        <v>111404</v>
      </c>
    </row>
    <row r="33201" spans="1:19" x14ac:dyDescent="0.15">
      <c r="A33201" t="s">
        <v>111405</v>
      </c>
      <c r="B33201" t="s">
        <v>52893</v>
      </c>
      <c r="C33201" t="s">
        <v>111406</v>
      </c>
      <c r="D33201" t="s">
        <v>8</v>
      </c>
      <c r="E33201" t="s">
        <v>8</v>
      </c>
      <c r="F33201" t="s">
        <v>8</v>
      </c>
      <c r="G33201" t="s">
        <v>111407</v>
      </c>
      <c r="H33201" s="2">
        <v>0.1</v>
      </c>
      <c r="I33201" t="s">
        <v>791</v>
      </c>
      <c r="J33201" t="s">
        <v>118313</v>
      </c>
      <c r="K33201" t="s">
        <v>8</v>
      </c>
      <c r="L33201" t="s">
        <v>8</v>
      </c>
      <c r="M33201" t="s">
        <v>8</v>
      </c>
      <c r="N33201" t="s">
        <v>8</v>
      </c>
      <c r="O33201" t="s">
        <v>8</v>
      </c>
      <c r="P33201" t="s">
        <v>8</v>
      </c>
      <c r="Q33201" t="s">
        <v>8</v>
      </c>
      <c r="R33201" t="s">
        <v>11</v>
      </c>
      <c r="S33201" t="s">
        <v>111408</v>
      </c>
    </row>
    <row r="33202" spans="1:19" x14ac:dyDescent="0.15">
      <c r="A33202" t="s">
        <v>111409</v>
      </c>
      <c r="B33202" t="s">
        <v>52893</v>
      </c>
      <c r="C33202" t="s">
        <v>111410</v>
      </c>
      <c r="D33202" t="s">
        <v>8</v>
      </c>
      <c r="E33202" t="s">
        <v>8</v>
      </c>
      <c r="F33202" t="s">
        <v>8</v>
      </c>
      <c r="G33202" t="s">
        <v>111411</v>
      </c>
      <c r="H33202" s="2">
        <v>0</v>
      </c>
      <c r="I33202" t="s">
        <v>791</v>
      </c>
      <c r="J33202" t="s">
        <v>31280</v>
      </c>
      <c r="K33202" t="s">
        <v>8</v>
      </c>
      <c r="L33202" t="s">
        <v>5083</v>
      </c>
      <c r="M33202" t="s">
        <v>8</v>
      </c>
      <c r="N33202" t="s">
        <v>8</v>
      </c>
      <c r="O33202" t="s">
        <v>8</v>
      </c>
      <c r="P33202" t="s">
        <v>8</v>
      </c>
      <c r="Q33202" t="s">
        <v>8</v>
      </c>
      <c r="R33202" t="s">
        <v>8</v>
      </c>
      <c r="S33202" t="s">
        <v>111412</v>
      </c>
    </row>
    <row r="33203" spans="1:19" x14ac:dyDescent="0.15">
      <c r="A33203" t="s">
        <v>111413</v>
      </c>
      <c r="B33203" t="s">
        <v>52893</v>
      </c>
      <c r="C33203" t="s">
        <v>111414</v>
      </c>
      <c r="D33203" t="s">
        <v>8</v>
      </c>
      <c r="E33203" t="s">
        <v>8</v>
      </c>
      <c r="F33203" t="s">
        <v>8</v>
      </c>
      <c r="G33203" t="s">
        <v>111415</v>
      </c>
      <c r="H33203" s="2">
        <v>0</v>
      </c>
      <c r="I33203" t="s">
        <v>791</v>
      </c>
      <c r="J33203" t="s">
        <v>31280</v>
      </c>
      <c r="K33203" t="s">
        <v>8</v>
      </c>
      <c r="L33203" t="s">
        <v>5083</v>
      </c>
      <c r="M33203" t="s">
        <v>8</v>
      </c>
      <c r="N33203" t="s">
        <v>8</v>
      </c>
      <c r="O33203" t="s">
        <v>8</v>
      </c>
      <c r="P33203" t="s">
        <v>8</v>
      </c>
      <c r="Q33203" t="s">
        <v>8</v>
      </c>
      <c r="R33203" t="s">
        <v>8</v>
      </c>
      <c r="S33203" t="s">
        <v>111416</v>
      </c>
    </row>
    <row r="33204" spans="1:19" x14ac:dyDescent="0.15">
      <c r="A33204" t="s">
        <v>111417</v>
      </c>
      <c r="B33204" t="s">
        <v>52893</v>
      </c>
      <c r="C33204" t="s">
        <v>111418</v>
      </c>
      <c r="D33204" t="s">
        <v>8</v>
      </c>
      <c r="E33204" t="s">
        <v>8</v>
      </c>
      <c r="F33204" t="s">
        <v>8</v>
      </c>
      <c r="G33204" t="s">
        <v>111419</v>
      </c>
      <c r="H33204" s="2">
        <v>0.1</v>
      </c>
      <c r="I33204" t="s">
        <v>791</v>
      </c>
      <c r="J33204" t="s">
        <v>118313</v>
      </c>
      <c r="K33204" t="s">
        <v>8</v>
      </c>
      <c r="L33204" t="s">
        <v>8</v>
      </c>
      <c r="M33204" t="s">
        <v>8</v>
      </c>
      <c r="N33204" t="s">
        <v>8</v>
      </c>
      <c r="O33204" t="s">
        <v>8</v>
      </c>
      <c r="P33204" t="s">
        <v>8</v>
      </c>
      <c r="Q33204" t="s">
        <v>8</v>
      </c>
      <c r="R33204" t="s">
        <v>8</v>
      </c>
      <c r="S33204" t="s">
        <v>111420</v>
      </c>
    </row>
    <row r="33205" spans="1:19" x14ac:dyDescent="0.15">
      <c r="A33205" t="s">
        <v>111421</v>
      </c>
      <c r="B33205" t="s">
        <v>52893</v>
      </c>
      <c r="C33205" t="s">
        <v>111422</v>
      </c>
      <c r="D33205" t="s">
        <v>8</v>
      </c>
      <c r="E33205" t="s">
        <v>8</v>
      </c>
      <c r="F33205" t="s">
        <v>8</v>
      </c>
      <c r="G33205" t="s">
        <v>111423</v>
      </c>
      <c r="H33205" s="2">
        <v>0.1</v>
      </c>
      <c r="I33205" t="s">
        <v>791</v>
      </c>
      <c r="J33205" t="s">
        <v>118313</v>
      </c>
      <c r="K33205" t="s">
        <v>8</v>
      </c>
      <c r="L33205" t="s">
        <v>8</v>
      </c>
      <c r="M33205" t="s">
        <v>8</v>
      </c>
      <c r="N33205" t="s">
        <v>8</v>
      </c>
      <c r="O33205" t="s">
        <v>8</v>
      </c>
      <c r="P33205" t="s">
        <v>8</v>
      </c>
      <c r="Q33205" t="s">
        <v>8</v>
      </c>
      <c r="R33205" t="s">
        <v>8</v>
      </c>
      <c r="S33205" t="s">
        <v>111424</v>
      </c>
    </row>
    <row r="33206" spans="1:19" x14ac:dyDescent="0.15">
      <c r="A33206" t="s">
        <v>111425</v>
      </c>
      <c r="B33206" t="s">
        <v>52893</v>
      </c>
      <c r="C33206" t="s">
        <v>111426</v>
      </c>
      <c r="D33206" t="s">
        <v>8</v>
      </c>
      <c r="E33206" t="s">
        <v>8</v>
      </c>
      <c r="F33206" t="s">
        <v>8</v>
      </c>
      <c r="G33206" t="s">
        <v>111427</v>
      </c>
      <c r="H33206" s="2">
        <v>0.1</v>
      </c>
      <c r="I33206" t="s">
        <v>791</v>
      </c>
      <c r="J33206" t="s">
        <v>118313</v>
      </c>
      <c r="K33206" t="s">
        <v>8</v>
      </c>
      <c r="L33206" t="s">
        <v>8</v>
      </c>
      <c r="M33206" t="s">
        <v>8</v>
      </c>
      <c r="N33206" t="s">
        <v>8</v>
      </c>
      <c r="O33206" t="s">
        <v>8</v>
      </c>
      <c r="P33206" t="s">
        <v>8</v>
      </c>
      <c r="Q33206" t="s">
        <v>8</v>
      </c>
      <c r="R33206" t="s">
        <v>8</v>
      </c>
      <c r="S33206" t="s">
        <v>111428</v>
      </c>
    </row>
    <row r="33207" spans="1:19" x14ac:dyDescent="0.15">
      <c r="A33207" t="s">
        <v>111429</v>
      </c>
      <c r="B33207" t="s">
        <v>52893</v>
      </c>
      <c r="C33207" t="s">
        <v>111430</v>
      </c>
      <c r="D33207" t="s">
        <v>8</v>
      </c>
      <c r="E33207" t="s">
        <v>8</v>
      </c>
      <c r="F33207" t="s">
        <v>8</v>
      </c>
      <c r="G33207" t="s">
        <v>111431</v>
      </c>
      <c r="H33207" s="2">
        <v>0.1</v>
      </c>
      <c r="I33207" t="s">
        <v>791</v>
      </c>
      <c r="J33207" t="s">
        <v>118313</v>
      </c>
      <c r="K33207" t="s">
        <v>8</v>
      </c>
      <c r="L33207" t="s">
        <v>8</v>
      </c>
      <c r="M33207" t="s">
        <v>8</v>
      </c>
      <c r="N33207" t="s">
        <v>8</v>
      </c>
      <c r="O33207" t="s">
        <v>8</v>
      </c>
      <c r="P33207" t="s">
        <v>8</v>
      </c>
      <c r="Q33207" t="s">
        <v>8</v>
      </c>
      <c r="R33207" t="s">
        <v>8</v>
      </c>
      <c r="S33207" t="s">
        <v>111432</v>
      </c>
    </row>
    <row r="33208" spans="1:19" x14ac:dyDescent="0.15">
      <c r="A33208" t="s">
        <v>111433</v>
      </c>
      <c r="B33208" t="s">
        <v>52893</v>
      </c>
      <c r="C33208" t="s">
        <v>111434</v>
      </c>
      <c r="D33208" t="s">
        <v>8</v>
      </c>
      <c r="E33208" t="s">
        <v>8</v>
      </c>
      <c r="F33208" t="s">
        <v>8</v>
      </c>
      <c r="G33208" t="s">
        <v>111435</v>
      </c>
      <c r="H33208" s="2">
        <v>0.1</v>
      </c>
      <c r="I33208" t="s">
        <v>791</v>
      </c>
      <c r="J33208" t="s">
        <v>118313</v>
      </c>
      <c r="K33208" t="s">
        <v>8</v>
      </c>
      <c r="L33208" t="s">
        <v>8</v>
      </c>
      <c r="M33208" t="s">
        <v>8</v>
      </c>
      <c r="N33208" t="s">
        <v>8</v>
      </c>
      <c r="O33208" t="s">
        <v>8</v>
      </c>
      <c r="P33208" t="s">
        <v>8</v>
      </c>
      <c r="Q33208" t="s">
        <v>8</v>
      </c>
      <c r="R33208" t="s">
        <v>8</v>
      </c>
      <c r="S33208" t="s">
        <v>111436</v>
      </c>
    </row>
    <row r="33209" spans="1:19" x14ac:dyDescent="0.15">
      <c r="A33209" t="s">
        <v>111437</v>
      </c>
      <c r="B33209" t="s">
        <v>52893</v>
      </c>
      <c r="C33209" t="s">
        <v>111438</v>
      </c>
      <c r="D33209" t="s">
        <v>8</v>
      </c>
      <c r="E33209" t="s">
        <v>8</v>
      </c>
      <c r="F33209" t="s">
        <v>8</v>
      </c>
      <c r="G33209" t="s">
        <v>111439</v>
      </c>
      <c r="H33209" s="2">
        <v>0.1</v>
      </c>
      <c r="I33209" t="s">
        <v>791</v>
      </c>
      <c r="J33209" t="s">
        <v>118313</v>
      </c>
      <c r="K33209" t="s">
        <v>8</v>
      </c>
      <c r="L33209" t="s">
        <v>8</v>
      </c>
      <c r="M33209" t="s">
        <v>8</v>
      </c>
      <c r="N33209" t="s">
        <v>8</v>
      </c>
      <c r="O33209" t="s">
        <v>8</v>
      </c>
      <c r="P33209" t="s">
        <v>8</v>
      </c>
      <c r="Q33209" t="s">
        <v>8</v>
      </c>
      <c r="R33209" t="s">
        <v>8</v>
      </c>
      <c r="S33209" t="s">
        <v>111440</v>
      </c>
    </row>
    <row r="33210" spans="1:19" x14ac:dyDescent="0.15">
      <c r="A33210" t="s">
        <v>111441</v>
      </c>
      <c r="B33210" t="s">
        <v>52893</v>
      </c>
      <c r="C33210" t="s">
        <v>111442</v>
      </c>
      <c r="D33210" t="s">
        <v>8</v>
      </c>
      <c r="E33210" t="s">
        <v>8</v>
      </c>
      <c r="F33210" t="s">
        <v>8</v>
      </c>
      <c r="G33210" t="s">
        <v>111443</v>
      </c>
      <c r="H33210" s="2">
        <v>0</v>
      </c>
      <c r="I33210" t="s">
        <v>791</v>
      </c>
      <c r="J33210" t="s">
        <v>31280</v>
      </c>
      <c r="K33210" t="s">
        <v>8</v>
      </c>
      <c r="L33210" t="s">
        <v>8</v>
      </c>
      <c r="M33210" t="s">
        <v>8</v>
      </c>
      <c r="N33210" t="s">
        <v>8</v>
      </c>
      <c r="O33210" t="s">
        <v>8</v>
      </c>
      <c r="P33210" t="s">
        <v>8</v>
      </c>
      <c r="Q33210" t="s">
        <v>8</v>
      </c>
      <c r="R33210" t="s">
        <v>8</v>
      </c>
      <c r="S33210" t="s">
        <v>111444</v>
      </c>
    </row>
    <row r="33211" spans="1:19" x14ac:dyDescent="0.15">
      <c r="A33211" t="s">
        <v>111445</v>
      </c>
      <c r="B33211" t="s">
        <v>52893</v>
      </c>
      <c r="C33211" t="s">
        <v>111446</v>
      </c>
      <c r="D33211" t="s">
        <v>8</v>
      </c>
      <c r="E33211" t="s">
        <v>8</v>
      </c>
      <c r="F33211" t="s">
        <v>8</v>
      </c>
      <c r="G33211" t="s">
        <v>111447</v>
      </c>
      <c r="H33211" s="2">
        <v>0</v>
      </c>
      <c r="I33211" t="s">
        <v>791</v>
      </c>
      <c r="J33211" t="s">
        <v>31280</v>
      </c>
      <c r="K33211" t="s">
        <v>8</v>
      </c>
      <c r="L33211" t="s">
        <v>8</v>
      </c>
      <c r="M33211" t="s">
        <v>8</v>
      </c>
      <c r="N33211" t="s">
        <v>8</v>
      </c>
      <c r="O33211" t="s">
        <v>8</v>
      </c>
      <c r="P33211" t="s">
        <v>8</v>
      </c>
      <c r="Q33211" t="s">
        <v>8</v>
      </c>
      <c r="R33211" t="s">
        <v>8</v>
      </c>
      <c r="S33211" t="s">
        <v>111448</v>
      </c>
    </row>
    <row r="33212" spans="1:19" x14ac:dyDescent="0.15">
      <c r="A33212" t="s">
        <v>111449</v>
      </c>
      <c r="B33212" t="s">
        <v>52893</v>
      </c>
      <c r="C33212" t="s">
        <v>111450</v>
      </c>
      <c r="D33212" t="s">
        <v>8</v>
      </c>
      <c r="E33212" t="s">
        <v>8</v>
      </c>
      <c r="F33212" t="s">
        <v>8</v>
      </c>
      <c r="G33212" t="s">
        <v>111451</v>
      </c>
      <c r="H33212" s="2">
        <v>0</v>
      </c>
      <c r="I33212" t="s">
        <v>791</v>
      </c>
      <c r="J33212" t="s">
        <v>31280</v>
      </c>
      <c r="K33212" t="s">
        <v>8</v>
      </c>
      <c r="L33212" t="s">
        <v>8</v>
      </c>
      <c r="M33212" t="s">
        <v>8</v>
      </c>
      <c r="N33212" t="s">
        <v>8</v>
      </c>
      <c r="O33212" t="s">
        <v>8</v>
      </c>
      <c r="P33212" t="s">
        <v>8</v>
      </c>
      <c r="Q33212" t="s">
        <v>8</v>
      </c>
      <c r="R33212" t="s">
        <v>11</v>
      </c>
      <c r="S33212" t="s">
        <v>111452</v>
      </c>
    </row>
    <row r="33213" spans="1:19" x14ac:dyDescent="0.15">
      <c r="A33213" t="s">
        <v>111453</v>
      </c>
      <c r="B33213" t="s">
        <v>52893</v>
      </c>
      <c r="C33213" t="s">
        <v>111454</v>
      </c>
      <c r="D33213" t="s">
        <v>8</v>
      </c>
      <c r="E33213" t="s">
        <v>8</v>
      </c>
      <c r="F33213" t="s">
        <v>8</v>
      </c>
      <c r="G33213" t="s">
        <v>111455</v>
      </c>
      <c r="H33213" s="2">
        <v>0.1</v>
      </c>
      <c r="I33213" t="s">
        <v>791</v>
      </c>
      <c r="J33213" t="s">
        <v>118313</v>
      </c>
      <c r="K33213" t="s">
        <v>8</v>
      </c>
      <c r="L33213" t="s">
        <v>5083</v>
      </c>
      <c r="M33213" t="s">
        <v>8</v>
      </c>
      <c r="N33213" t="s">
        <v>8</v>
      </c>
      <c r="O33213" t="s">
        <v>8</v>
      </c>
      <c r="P33213" t="s">
        <v>8</v>
      </c>
      <c r="Q33213" t="s">
        <v>8</v>
      </c>
      <c r="R33213" t="s">
        <v>11</v>
      </c>
      <c r="S33213" t="s">
        <v>111456</v>
      </c>
    </row>
    <row r="33214" spans="1:19" x14ac:dyDescent="0.15">
      <c r="A33214" t="s">
        <v>111457</v>
      </c>
      <c r="B33214" t="s">
        <v>52893</v>
      </c>
      <c r="C33214" t="s">
        <v>111458</v>
      </c>
      <c r="D33214" t="s">
        <v>8</v>
      </c>
      <c r="E33214" t="s">
        <v>8</v>
      </c>
      <c r="F33214" t="s">
        <v>8</v>
      </c>
      <c r="G33214" t="s">
        <v>111459</v>
      </c>
      <c r="H33214" s="2">
        <v>0.1</v>
      </c>
      <c r="I33214" t="s">
        <v>791</v>
      </c>
      <c r="J33214" t="s">
        <v>118313</v>
      </c>
      <c r="K33214" t="s">
        <v>8</v>
      </c>
      <c r="L33214" t="s">
        <v>5083</v>
      </c>
      <c r="M33214" t="s">
        <v>8</v>
      </c>
      <c r="N33214" t="s">
        <v>8</v>
      </c>
      <c r="O33214" t="s">
        <v>8</v>
      </c>
      <c r="P33214" t="s">
        <v>8</v>
      </c>
      <c r="Q33214" t="s">
        <v>8</v>
      </c>
      <c r="R33214" t="s">
        <v>11</v>
      </c>
      <c r="S33214" t="s">
        <v>111460</v>
      </c>
    </row>
    <row r="33215" spans="1:19" x14ac:dyDescent="0.15">
      <c r="A33215" t="s">
        <v>111461</v>
      </c>
      <c r="B33215" t="s">
        <v>52893</v>
      </c>
      <c r="C33215" t="s">
        <v>111462</v>
      </c>
      <c r="D33215" t="s">
        <v>8</v>
      </c>
      <c r="E33215" t="s">
        <v>8</v>
      </c>
      <c r="F33215" t="s">
        <v>8</v>
      </c>
      <c r="G33215" t="s">
        <v>111463</v>
      </c>
      <c r="H33215" s="2">
        <v>0.1</v>
      </c>
      <c r="I33215" t="s">
        <v>791</v>
      </c>
      <c r="J33215" t="s">
        <v>118313</v>
      </c>
      <c r="K33215" t="s">
        <v>8</v>
      </c>
      <c r="L33215" t="s">
        <v>5083</v>
      </c>
      <c r="M33215" t="s">
        <v>8</v>
      </c>
      <c r="N33215" t="s">
        <v>8</v>
      </c>
      <c r="O33215" t="s">
        <v>8</v>
      </c>
      <c r="P33215" t="s">
        <v>8</v>
      </c>
      <c r="Q33215" t="s">
        <v>8</v>
      </c>
      <c r="R33215" t="s">
        <v>11</v>
      </c>
      <c r="S33215" t="s">
        <v>111464</v>
      </c>
    </row>
    <row r="33216" spans="1:19" x14ac:dyDescent="0.15">
      <c r="A33216" t="s">
        <v>111465</v>
      </c>
      <c r="B33216" t="s">
        <v>52893</v>
      </c>
      <c r="C33216" t="s">
        <v>111466</v>
      </c>
      <c r="D33216" t="s">
        <v>8</v>
      </c>
      <c r="E33216" t="s">
        <v>8</v>
      </c>
      <c r="F33216" t="s">
        <v>8</v>
      </c>
      <c r="G33216" t="s">
        <v>111467</v>
      </c>
      <c r="H33216" s="2">
        <v>0.1</v>
      </c>
      <c r="I33216" t="s">
        <v>791</v>
      </c>
      <c r="J33216" t="s">
        <v>118313</v>
      </c>
      <c r="K33216" t="s">
        <v>8</v>
      </c>
      <c r="L33216" t="s">
        <v>8</v>
      </c>
      <c r="M33216" t="s">
        <v>8</v>
      </c>
      <c r="N33216" t="s">
        <v>8</v>
      </c>
      <c r="O33216" t="s">
        <v>8</v>
      </c>
      <c r="P33216" t="s">
        <v>8</v>
      </c>
      <c r="Q33216" t="s">
        <v>8</v>
      </c>
      <c r="R33216" t="s">
        <v>8</v>
      </c>
      <c r="S33216" t="s">
        <v>111468</v>
      </c>
    </row>
    <row r="33217" spans="1:19" x14ac:dyDescent="0.15">
      <c r="A33217" t="s">
        <v>111469</v>
      </c>
      <c r="B33217" t="s">
        <v>52893</v>
      </c>
      <c r="C33217" t="s">
        <v>111470</v>
      </c>
      <c r="D33217" t="s">
        <v>8</v>
      </c>
      <c r="E33217" t="s">
        <v>8</v>
      </c>
      <c r="F33217" t="s">
        <v>8</v>
      </c>
      <c r="G33217" t="s">
        <v>111471</v>
      </c>
      <c r="H33217" s="2">
        <v>0.1</v>
      </c>
      <c r="I33217" t="s">
        <v>791</v>
      </c>
      <c r="J33217" t="s">
        <v>118313</v>
      </c>
      <c r="K33217" t="s">
        <v>8</v>
      </c>
      <c r="L33217" t="s">
        <v>8</v>
      </c>
      <c r="M33217" t="s">
        <v>8</v>
      </c>
      <c r="N33217" t="s">
        <v>8</v>
      </c>
      <c r="O33217" t="s">
        <v>8</v>
      </c>
      <c r="P33217" t="s">
        <v>8</v>
      </c>
      <c r="Q33217" t="s">
        <v>8</v>
      </c>
      <c r="R33217" t="s">
        <v>8</v>
      </c>
      <c r="S33217" t="s">
        <v>111472</v>
      </c>
    </row>
    <row r="33218" spans="1:19" x14ac:dyDescent="0.15">
      <c r="A33218" t="s">
        <v>111473</v>
      </c>
      <c r="B33218" t="s">
        <v>52893</v>
      </c>
      <c r="C33218" t="s">
        <v>111474</v>
      </c>
      <c r="D33218" t="s">
        <v>8</v>
      </c>
      <c r="E33218" t="s">
        <v>8</v>
      </c>
      <c r="F33218" t="s">
        <v>8</v>
      </c>
      <c r="G33218" t="s">
        <v>111475</v>
      </c>
      <c r="H33218" s="2">
        <v>0.1</v>
      </c>
      <c r="I33218" t="s">
        <v>791</v>
      </c>
      <c r="J33218" t="s">
        <v>118313</v>
      </c>
      <c r="K33218" t="s">
        <v>8</v>
      </c>
      <c r="L33218" t="s">
        <v>5083</v>
      </c>
      <c r="M33218" t="s">
        <v>8</v>
      </c>
      <c r="N33218" t="s">
        <v>8</v>
      </c>
      <c r="O33218" t="s">
        <v>8</v>
      </c>
      <c r="P33218" t="s">
        <v>8</v>
      </c>
      <c r="Q33218" t="s">
        <v>8</v>
      </c>
      <c r="R33218" t="s">
        <v>8</v>
      </c>
      <c r="S33218" t="s">
        <v>111476</v>
      </c>
    </row>
    <row r="33219" spans="1:19" x14ac:dyDescent="0.15">
      <c r="A33219" t="s">
        <v>111477</v>
      </c>
      <c r="B33219" t="s">
        <v>52893</v>
      </c>
      <c r="C33219" t="s">
        <v>28832</v>
      </c>
      <c r="D33219" t="s">
        <v>8</v>
      </c>
      <c r="E33219" t="s">
        <v>8</v>
      </c>
      <c r="F33219" t="s">
        <v>8</v>
      </c>
      <c r="G33219" t="s">
        <v>28833</v>
      </c>
      <c r="H33219" s="2">
        <v>0.1</v>
      </c>
      <c r="I33219" t="s">
        <v>791</v>
      </c>
      <c r="J33219" t="s">
        <v>118313</v>
      </c>
      <c r="K33219" t="s">
        <v>8</v>
      </c>
      <c r="L33219" t="s">
        <v>5083</v>
      </c>
      <c r="M33219" t="s">
        <v>8</v>
      </c>
      <c r="N33219" t="s">
        <v>8</v>
      </c>
      <c r="O33219" t="s">
        <v>8</v>
      </c>
      <c r="P33219" t="s">
        <v>8</v>
      </c>
      <c r="Q33219" t="s">
        <v>8</v>
      </c>
      <c r="R33219" t="s">
        <v>8</v>
      </c>
      <c r="S33219" t="s">
        <v>111478</v>
      </c>
    </row>
    <row r="33220" spans="1:19" x14ac:dyDescent="0.15">
      <c r="A33220" t="s">
        <v>111479</v>
      </c>
      <c r="B33220" t="s">
        <v>52893</v>
      </c>
      <c r="C33220" t="s">
        <v>111480</v>
      </c>
      <c r="D33220" t="s">
        <v>8</v>
      </c>
      <c r="E33220" t="s">
        <v>8</v>
      </c>
      <c r="F33220" t="s">
        <v>8</v>
      </c>
      <c r="G33220" t="s">
        <v>111481</v>
      </c>
      <c r="H33220" s="2">
        <v>0.1</v>
      </c>
      <c r="I33220" t="s">
        <v>791</v>
      </c>
      <c r="J33220" t="s">
        <v>118313</v>
      </c>
      <c r="K33220" t="s">
        <v>8</v>
      </c>
      <c r="L33220" t="s">
        <v>5083</v>
      </c>
      <c r="M33220" t="s">
        <v>8</v>
      </c>
      <c r="N33220" t="s">
        <v>8</v>
      </c>
      <c r="O33220" t="s">
        <v>8</v>
      </c>
      <c r="P33220" t="s">
        <v>8</v>
      </c>
      <c r="Q33220" t="s">
        <v>8</v>
      </c>
      <c r="R33220" t="s">
        <v>8</v>
      </c>
      <c r="S33220" t="s">
        <v>111482</v>
      </c>
    </row>
    <row r="33221" spans="1:19" x14ac:dyDescent="0.15">
      <c r="A33221" t="s">
        <v>111483</v>
      </c>
      <c r="B33221" t="s">
        <v>52893</v>
      </c>
      <c r="C33221" t="s">
        <v>111484</v>
      </c>
      <c r="D33221" t="s">
        <v>8</v>
      </c>
      <c r="E33221" t="s">
        <v>8</v>
      </c>
      <c r="F33221" t="s">
        <v>8</v>
      </c>
      <c r="G33221" t="s">
        <v>111485</v>
      </c>
      <c r="H33221" s="2">
        <v>0.1</v>
      </c>
      <c r="I33221" t="s">
        <v>791</v>
      </c>
      <c r="J33221" t="s">
        <v>118313</v>
      </c>
      <c r="K33221" t="s">
        <v>8</v>
      </c>
      <c r="L33221" t="s">
        <v>5083</v>
      </c>
      <c r="M33221" t="s">
        <v>8</v>
      </c>
      <c r="N33221" t="s">
        <v>8</v>
      </c>
      <c r="O33221" t="s">
        <v>8</v>
      </c>
      <c r="P33221" t="s">
        <v>8</v>
      </c>
      <c r="Q33221" t="s">
        <v>8</v>
      </c>
      <c r="R33221" t="s">
        <v>11</v>
      </c>
      <c r="S33221" t="s">
        <v>111486</v>
      </c>
    </row>
    <row r="33222" spans="1:19" x14ac:dyDescent="0.15">
      <c r="A33222" t="s">
        <v>111487</v>
      </c>
      <c r="B33222" t="s">
        <v>52893</v>
      </c>
      <c r="C33222" t="s">
        <v>111488</v>
      </c>
      <c r="D33222" t="s">
        <v>8</v>
      </c>
      <c r="E33222" t="s">
        <v>8</v>
      </c>
      <c r="F33222" t="s">
        <v>8</v>
      </c>
      <c r="G33222" t="s">
        <v>111489</v>
      </c>
      <c r="H33222" s="2">
        <v>0.1</v>
      </c>
      <c r="I33222" t="s">
        <v>791</v>
      </c>
      <c r="J33222" t="s">
        <v>118313</v>
      </c>
      <c r="K33222" t="s">
        <v>8</v>
      </c>
      <c r="L33222" t="s">
        <v>8</v>
      </c>
      <c r="M33222" t="s">
        <v>8</v>
      </c>
      <c r="N33222" t="s">
        <v>8</v>
      </c>
      <c r="O33222" t="s">
        <v>8</v>
      </c>
      <c r="P33222" t="s">
        <v>8</v>
      </c>
      <c r="Q33222" t="s">
        <v>8</v>
      </c>
      <c r="R33222" t="s">
        <v>8</v>
      </c>
      <c r="S33222" t="s">
        <v>111490</v>
      </c>
    </row>
    <row r="33223" spans="1:19" x14ac:dyDescent="0.15">
      <c r="A33223" t="s">
        <v>111491</v>
      </c>
      <c r="B33223" t="s">
        <v>52893</v>
      </c>
      <c r="C33223" t="s">
        <v>103049</v>
      </c>
      <c r="D33223" t="s">
        <v>8</v>
      </c>
      <c r="E33223" t="s">
        <v>8</v>
      </c>
      <c r="F33223" t="s">
        <v>8</v>
      </c>
      <c r="G33223" t="s">
        <v>111492</v>
      </c>
      <c r="H33223" s="2">
        <v>0.1</v>
      </c>
      <c r="I33223" t="s">
        <v>791</v>
      </c>
      <c r="J33223" t="s">
        <v>118313</v>
      </c>
      <c r="K33223" t="s">
        <v>8</v>
      </c>
      <c r="L33223" t="s">
        <v>5083</v>
      </c>
      <c r="M33223" t="s">
        <v>8</v>
      </c>
      <c r="N33223" t="s">
        <v>8</v>
      </c>
      <c r="O33223" t="s">
        <v>8</v>
      </c>
      <c r="P33223" t="s">
        <v>8</v>
      </c>
      <c r="Q33223" t="s">
        <v>8</v>
      </c>
      <c r="R33223" t="s">
        <v>11</v>
      </c>
      <c r="S33223" t="s">
        <v>111493</v>
      </c>
    </row>
    <row r="33224" spans="1:19" x14ac:dyDescent="0.15">
      <c r="A33224" t="s">
        <v>111494</v>
      </c>
      <c r="B33224" t="s">
        <v>52893</v>
      </c>
      <c r="C33224" t="s">
        <v>111495</v>
      </c>
      <c r="D33224" t="s">
        <v>8</v>
      </c>
      <c r="E33224" t="s">
        <v>8</v>
      </c>
      <c r="F33224" t="s">
        <v>8</v>
      </c>
      <c r="G33224" t="s">
        <v>111496</v>
      </c>
      <c r="H33224" s="2">
        <v>0.1</v>
      </c>
      <c r="I33224" t="s">
        <v>791</v>
      </c>
      <c r="J33224" t="s">
        <v>118313</v>
      </c>
      <c r="K33224" t="s">
        <v>8</v>
      </c>
      <c r="L33224" t="s">
        <v>5083</v>
      </c>
      <c r="M33224" t="s">
        <v>8</v>
      </c>
      <c r="N33224" t="s">
        <v>8</v>
      </c>
      <c r="O33224" t="s">
        <v>8</v>
      </c>
      <c r="P33224" t="s">
        <v>8</v>
      </c>
      <c r="Q33224" t="s">
        <v>8</v>
      </c>
      <c r="R33224" t="s">
        <v>11</v>
      </c>
      <c r="S33224" t="s">
        <v>111497</v>
      </c>
    </row>
    <row r="33225" spans="1:19" x14ac:dyDescent="0.15">
      <c r="A33225" t="s">
        <v>111498</v>
      </c>
      <c r="B33225" t="s">
        <v>52893</v>
      </c>
      <c r="C33225" t="s">
        <v>111499</v>
      </c>
      <c r="D33225" t="s">
        <v>8</v>
      </c>
      <c r="E33225" t="s">
        <v>8</v>
      </c>
      <c r="F33225" t="s">
        <v>8</v>
      </c>
      <c r="G33225" t="s">
        <v>111500</v>
      </c>
      <c r="H33225" s="2">
        <v>0.1</v>
      </c>
      <c r="I33225" t="s">
        <v>791</v>
      </c>
      <c r="J33225" t="s">
        <v>118313</v>
      </c>
      <c r="K33225" t="s">
        <v>8</v>
      </c>
      <c r="L33225" t="s">
        <v>8</v>
      </c>
      <c r="M33225" t="s">
        <v>8</v>
      </c>
      <c r="N33225" t="s">
        <v>8</v>
      </c>
      <c r="O33225" t="s">
        <v>8</v>
      </c>
      <c r="P33225" t="s">
        <v>8</v>
      </c>
      <c r="Q33225" t="s">
        <v>8</v>
      </c>
      <c r="R33225" t="s">
        <v>8</v>
      </c>
      <c r="S33225" t="s">
        <v>111501</v>
      </c>
    </row>
    <row r="33226" spans="1:19" x14ac:dyDescent="0.15">
      <c r="A33226" t="s">
        <v>111502</v>
      </c>
      <c r="B33226" t="s">
        <v>52893</v>
      </c>
      <c r="C33226" t="s">
        <v>111503</v>
      </c>
      <c r="D33226" t="s">
        <v>8</v>
      </c>
      <c r="E33226" t="s">
        <v>8</v>
      </c>
      <c r="F33226" t="s">
        <v>8</v>
      </c>
      <c r="G33226" t="s">
        <v>111504</v>
      </c>
      <c r="H33226" s="2">
        <v>0.1</v>
      </c>
      <c r="I33226" t="s">
        <v>791</v>
      </c>
      <c r="J33226" t="s">
        <v>118313</v>
      </c>
      <c r="K33226" t="s">
        <v>8</v>
      </c>
      <c r="L33226" t="s">
        <v>5083</v>
      </c>
      <c r="M33226" t="s">
        <v>8</v>
      </c>
      <c r="N33226" t="s">
        <v>8</v>
      </c>
      <c r="O33226" t="s">
        <v>8</v>
      </c>
      <c r="P33226" t="s">
        <v>8</v>
      </c>
      <c r="Q33226" t="s">
        <v>8</v>
      </c>
      <c r="R33226" t="s">
        <v>11</v>
      </c>
      <c r="S33226" t="s">
        <v>111505</v>
      </c>
    </row>
    <row r="33227" spans="1:19" x14ac:dyDescent="0.15">
      <c r="A33227" t="s">
        <v>111506</v>
      </c>
      <c r="B33227" t="s">
        <v>52893</v>
      </c>
      <c r="C33227" t="s">
        <v>111507</v>
      </c>
      <c r="D33227" t="s">
        <v>8</v>
      </c>
      <c r="E33227" t="s">
        <v>8</v>
      </c>
      <c r="F33227" t="s">
        <v>8</v>
      </c>
      <c r="G33227" t="s">
        <v>111508</v>
      </c>
      <c r="H33227" s="2">
        <v>0.1</v>
      </c>
      <c r="I33227" t="s">
        <v>791</v>
      </c>
      <c r="J33227" t="s">
        <v>118313</v>
      </c>
      <c r="K33227" t="s">
        <v>8</v>
      </c>
      <c r="L33227" t="s">
        <v>5083</v>
      </c>
      <c r="M33227" t="s">
        <v>8</v>
      </c>
      <c r="N33227" t="s">
        <v>8</v>
      </c>
      <c r="O33227" t="s">
        <v>8</v>
      </c>
      <c r="P33227" t="s">
        <v>8</v>
      </c>
      <c r="Q33227" t="s">
        <v>8</v>
      </c>
      <c r="R33227" t="s">
        <v>11</v>
      </c>
      <c r="S33227" t="s">
        <v>111509</v>
      </c>
    </row>
    <row r="33228" spans="1:19" x14ac:dyDescent="0.15">
      <c r="A33228" t="s">
        <v>111510</v>
      </c>
      <c r="B33228" t="s">
        <v>52893</v>
      </c>
      <c r="C33228" t="s">
        <v>111511</v>
      </c>
      <c r="D33228" t="s">
        <v>8</v>
      </c>
      <c r="E33228" t="s">
        <v>8</v>
      </c>
      <c r="F33228" t="s">
        <v>8</v>
      </c>
      <c r="G33228" t="s">
        <v>94819</v>
      </c>
      <c r="H33228" s="2">
        <v>0.1</v>
      </c>
      <c r="I33228" t="s">
        <v>791</v>
      </c>
      <c r="J33228" t="s">
        <v>118313</v>
      </c>
      <c r="K33228" t="s">
        <v>8</v>
      </c>
      <c r="L33228" t="s">
        <v>8</v>
      </c>
      <c r="M33228" t="s">
        <v>8</v>
      </c>
      <c r="N33228" t="s">
        <v>8</v>
      </c>
      <c r="O33228" t="s">
        <v>8</v>
      </c>
      <c r="P33228" t="s">
        <v>8</v>
      </c>
      <c r="Q33228" t="s">
        <v>8</v>
      </c>
      <c r="R33228" t="s">
        <v>8</v>
      </c>
      <c r="S33228" t="s">
        <v>111512</v>
      </c>
    </row>
    <row r="33229" spans="1:19" x14ac:dyDescent="0.15">
      <c r="A33229" t="s">
        <v>111513</v>
      </c>
      <c r="B33229" t="s">
        <v>52893</v>
      </c>
      <c r="C33229" t="s">
        <v>111514</v>
      </c>
      <c r="D33229" t="s">
        <v>8</v>
      </c>
      <c r="E33229" t="s">
        <v>8</v>
      </c>
      <c r="F33229" t="s">
        <v>8</v>
      </c>
      <c r="G33229" t="s">
        <v>111515</v>
      </c>
      <c r="H33229" s="2">
        <v>0</v>
      </c>
      <c r="I33229" t="s">
        <v>791</v>
      </c>
      <c r="J33229" t="s">
        <v>31280</v>
      </c>
      <c r="K33229" t="s">
        <v>8</v>
      </c>
      <c r="L33229" t="s">
        <v>8</v>
      </c>
      <c r="M33229" t="s">
        <v>8</v>
      </c>
      <c r="N33229" t="s">
        <v>8</v>
      </c>
      <c r="O33229" t="s">
        <v>8</v>
      </c>
      <c r="P33229" t="s">
        <v>8</v>
      </c>
      <c r="Q33229" t="s">
        <v>8</v>
      </c>
      <c r="R33229" t="s">
        <v>8</v>
      </c>
      <c r="S33229" t="s">
        <v>111516</v>
      </c>
    </row>
    <row r="33230" spans="1:19" x14ac:dyDescent="0.15">
      <c r="A33230" t="s">
        <v>111517</v>
      </c>
      <c r="B33230" t="s">
        <v>52893</v>
      </c>
      <c r="C33230" t="s">
        <v>111518</v>
      </c>
      <c r="D33230" t="s">
        <v>8</v>
      </c>
      <c r="E33230" t="s">
        <v>8</v>
      </c>
      <c r="F33230" t="s">
        <v>8</v>
      </c>
      <c r="G33230" t="s">
        <v>111519</v>
      </c>
      <c r="H33230" s="2">
        <v>0</v>
      </c>
      <c r="I33230" t="s">
        <v>791</v>
      </c>
      <c r="J33230" t="s">
        <v>31280</v>
      </c>
      <c r="K33230" t="s">
        <v>8</v>
      </c>
      <c r="L33230" t="s">
        <v>8</v>
      </c>
      <c r="M33230" t="s">
        <v>8</v>
      </c>
      <c r="N33230" t="s">
        <v>8</v>
      </c>
      <c r="O33230" t="s">
        <v>8</v>
      </c>
      <c r="P33230" t="s">
        <v>8</v>
      </c>
      <c r="Q33230" t="s">
        <v>8</v>
      </c>
      <c r="R33230" t="s">
        <v>8</v>
      </c>
      <c r="S33230" t="s">
        <v>111520</v>
      </c>
    </row>
    <row r="33231" spans="1:19" x14ac:dyDescent="0.15">
      <c r="A33231" t="s">
        <v>111521</v>
      </c>
      <c r="B33231" t="s">
        <v>52893</v>
      </c>
      <c r="C33231" t="s">
        <v>111522</v>
      </c>
      <c r="D33231" t="s">
        <v>8</v>
      </c>
      <c r="E33231" t="s">
        <v>8</v>
      </c>
      <c r="F33231" t="s">
        <v>8</v>
      </c>
      <c r="G33231" t="s">
        <v>111523</v>
      </c>
      <c r="H33231" s="2">
        <v>0.1</v>
      </c>
      <c r="I33231" t="s">
        <v>791</v>
      </c>
      <c r="J33231" t="s">
        <v>118313</v>
      </c>
      <c r="K33231" t="s">
        <v>8</v>
      </c>
      <c r="L33231" t="s">
        <v>8</v>
      </c>
      <c r="M33231" t="s">
        <v>8</v>
      </c>
      <c r="N33231" t="s">
        <v>8</v>
      </c>
      <c r="O33231" t="s">
        <v>8</v>
      </c>
      <c r="P33231" t="s">
        <v>8</v>
      </c>
      <c r="Q33231" t="s">
        <v>8</v>
      </c>
      <c r="R33231" t="s">
        <v>8</v>
      </c>
      <c r="S33231" t="s">
        <v>111524</v>
      </c>
    </row>
    <row r="33232" spans="1:19" x14ac:dyDescent="0.15">
      <c r="A33232" t="s">
        <v>111525</v>
      </c>
      <c r="B33232" t="s">
        <v>52893</v>
      </c>
      <c r="C33232" t="s">
        <v>28941</v>
      </c>
      <c r="D33232" t="s">
        <v>8</v>
      </c>
      <c r="E33232" t="s">
        <v>8</v>
      </c>
      <c r="F33232" t="s">
        <v>8</v>
      </c>
      <c r="G33232" t="s">
        <v>28940</v>
      </c>
      <c r="H33232" s="2">
        <v>0.1</v>
      </c>
      <c r="I33232" t="s">
        <v>791</v>
      </c>
      <c r="J33232" t="s">
        <v>118313</v>
      </c>
      <c r="K33232" t="s">
        <v>8</v>
      </c>
      <c r="L33232" t="s">
        <v>8</v>
      </c>
      <c r="M33232" t="s">
        <v>8</v>
      </c>
      <c r="N33232" t="s">
        <v>8</v>
      </c>
      <c r="O33232" t="s">
        <v>8</v>
      </c>
      <c r="P33232" t="s">
        <v>8</v>
      </c>
      <c r="Q33232" t="s">
        <v>8</v>
      </c>
      <c r="R33232" t="s">
        <v>8</v>
      </c>
      <c r="S33232" t="s">
        <v>111526</v>
      </c>
    </row>
    <row r="33233" spans="1:19" x14ac:dyDescent="0.15">
      <c r="A33233" t="s">
        <v>111527</v>
      </c>
      <c r="B33233" t="s">
        <v>52893</v>
      </c>
      <c r="C33233" t="s">
        <v>111528</v>
      </c>
      <c r="D33233" t="s">
        <v>8</v>
      </c>
      <c r="E33233" t="s">
        <v>8</v>
      </c>
      <c r="F33233" t="s">
        <v>8</v>
      </c>
      <c r="G33233" t="s">
        <v>111529</v>
      </c>
      <c r="H33233" s="2">
        <v>0.1</v>
      </c>
      <c r="I33233" t="s">
        <v>791</v>
      </c>
      <c r="J33233" t="s">
        <v>118313</v>
      </c>
      <c r="K33233" t="s">
        <v>8</v>
      </c>
      <c r="L33233" t="s">
        <v>5083</v>
      </c>
      <c r="M33233" t="s">
        <v>8</v>
      </c>
      <c r="N33233" t="s">
        <v>8</v>
      </c>
      <c r="O33233" t="s">
        <v>8</v>
      </c>
      <c r="P33233" t="s">
        <v>8</v>
      </c>
      <c r="Q33233" t="s">
        <v>8</v>
      </c>
      <c r="R33233" t="s">
        <v>8</v>
      </c>
      <c r="S33233" t="s">
        <v>111530</v>
      </c>
    </row>
    <row r="33234" spans="1:19" x14ac:dyDescent="0.15">
      <c r="A33234" t="s">
        <v>111531</v>
      </c>
      <c r="B33234" t="s">
        <v>52893</v>
      </c>
      <c r="C33234" t="s">
        <v>111532</v>
      </c>
      <c r="D33234" t="s">
        <v>8</v>
      </c>
      <c r="E33234" t="s">
        <v>8</v>
      </c>
      <c r="F33234" t="s">
        <v>8</v>
      </c>
      <c r="G33234" t="s">
        <v>108466</v>
      </c>
      <c r="H33234" s="2">
        <v>1</v>
      </c>
      <c r="I33234" t="s">
        <v>791</v>
      </c>
      <c r="J33234" t="s">
        <v>118314</v>
      </c>
      <c r="K33234" t="s">
        <v>8</v>
      </c>
      <c r="L33234" t="s">
        <v>111533</v>
      </c>
      <c r="M33234" t="s">
        <v>8</v>
      </c>
      <c r="N33234" t="s">
        <v>8</v>
      </c>
      <c r="O33234" t="s">
        <v>8</v>
      </c>
      <c r="P33234" t="s">
        <v>8</v>
      </c>
      <c r="Q33234" t="s">
        <v>8</v>
      </c>
      <c r="R33234" t="s">
        <v>8</v>
      </c>
      <c r="S33234" t="s">
        <v>111534</v>
      </c>
    </row>
    <row r="33235" spans="1:19" x14ac:dyDescent="0.15">
      <c r="A33235" t="s">
        <v>111535</v>
      </c>
      <c r="B33235" t="s">
        <v>52893</v>
      </c>
      <c r="C33235" t="s">
        <v>111532</v>
      </c>
      <c r="D33235" t="s">
        <v>8</v>
      </c>
      <c r="E33235" t="s">
        <v>8</v>
      </c>
      <c r="F33235" t="s">
        <v>8</v>
      </c>
      <c r="G33235" t="s">
        <v>108466</v>
      </c>
      <c r="H33235" s="2">
        <v>0.1</v>
      </c>
      <c r="I33235" t="s">
        <v>791</v>
      </c>
      <c r="J33235" t="s">
        <v>118313</v>
      </c>
      <c r="K33235" t="s">
        <v>8</v>
      </c>
      <c r="L33235" t="s">
        <v>111533</v>
      </c>
      <c r="M33235" t="s">
        <v>8</v>
      </c>
      <c r="N33235" t="s">
        <v>8</v>
      </c>
      <c r="O33235" t="s">
        <v>8</v>
      </c>
      <c r="P33235" t="s">
        <v>8</v>
      </c>
      <c r="Q33235" t="s">
        <v>8</v>
      </c>
      <c r="R33235" t="s">
        <v>8</v>
      </c>
      <c r="S33235" t="s">
        <v>111534</v>
      </c>
    </row>
    <row r="33236" spans="1:19" x14ac:dyDescent="0.15">
      <c r="A33236" t="s">
        <v>111536</v>
      </c>
      <c r="B33236" t="s">
        <v>52893</v>
      </c>
      <c r="C33236" t="s">
        <v>111537</v>
      </c>
      <c r="D33236" t="s">
        <v>8</v>
      </c>
      <c r="E33236" t="s">
        <v>8</v>
      </c>
      <c r="F33236" t="s">
        <v>8</v>
      </c>
      <c r="G33236" t="s">
        <v>110613</v>
      </c>
      <c r="H33236" s="2">
        <v>0.1</v>
      </c>
      <c r="I33236" t="s">
        <v>791</v>
      </c>
      <c r="J33236" t="s">
        <v>118313</v>
      </c>
      <c r="K33236" t="s">
        <v>8</v>
      </c>
      <c r="L33236" t="s">
        <v>5083</v>
      </c>
      <c r="M33236" t="s">
        <v>8</v>
      </c>
      <c r="N33236" t="s">
        <v>8</v>
      </c>
      <c r="O33236" t="s">
        <v>8</v>
      </c>
      <c r="P33236" t="s">
        <v>8</v>
      </c>
      <c r="Q33236" t="s">
        <v>8</v>
      </c>
      <c r="R33236" t="s">
        <v>8</v>
      </c>
      <c r="S33236" t="s">
        <v>111538</v>
      </c>
    </row>
    <row r="33237" spans="1:19" x14ac:dyDescent="0.15">
      <c r="A33237" t="s">
        <v>111539</v>
      </c>
      <c r="B33237" t="s">
        <v>52893</v>
      </c>
      <c r="C33237" t="s">
        <v>107133</v>
      </c>
      <c r="D33237" t="s">
        <v>8</v>
      </c>
      <c r="E33237" t="s">
        <v>8</v>
      </c>
      <c r="F33237" t="s">
        <v>8</v>
      </c>
      <c r="G33237" t="s">
        <v>107134</v>
      </c>
      <c r="H33237" s="2">
        <v>0.1</v>
      </c>
      <c r="I33237" t="s">
        <v>791</v>
      </c>
      <c r="J33237" t="s">
        <v>118313</v>
      </c>
      <c r="K33237" t="s">
        <v>8</v>
      </c>
      <c r="L33237" t="s">
        <v>107135</v>
      </c>
      <c r="M33237" t="s">
        <v>8</v>
      </c>
      <c r="N33237" t="s">
        <v>8</v>
      </c>
      <c r="O33237" t="s">
        <v>8</v>
      </c>
      <c r="P33237" t="s">
        <v>8</v>
      </c>
      <c r="Q33237" t="s">
        <v>8</v>
      </c>
      <c r="R33237" t="s">
        <v>8</v>
      </c>
      <c r="S33237" t="s">
        <v>107136</v>
      </c>
    </row>
    <row r="33238" spans="1:19" x14ac:dyDescent="0.15">
      <c r="A33238" t="s">
        <v>111540</v>
      </c>
      <c r="B33238" t="s">
        <v>52893</v>
      </c>
      <c r="C33238" t="s">
        <v>111541</v>
      </c>
      <c r="D33238" t="s">
        <v>8</v>
      </c>
      <c r="E33238" t="s">
        <v>8</v>
      </c>
      <c r="F33238" t="s">
        <v>8</v>
      </c>
      <c r="G33238" t="s">
        <v>110618</v>
      </c>
      <c r="H33238" s="2">
        <v>1</v>
      </c>
      <c r="I33238" t="s">
        <v>791</v>
      </c>
      <c r="J33238" t="s">
        <v>118314</v>
      </c>
      <c r="K33238" t="s">
        <v>8</v>
      </c>
      <c r="L33238" t="s">
        <v>95035</v>
      </c>
      <c r="M33238" t="s">
        <v>8</v>
      </c>
      <c r="N33238" t="s">
        <v>8</v>
      </c>
      <c r="O33238" t="s">
        <v>8</v>
      </c>
      <c r="P33238" t="s">
        <v>8</v>
      </c>
      <c r="Q33238" t="s">
        <v>8</v>
      </c>
      <c r="R33238" t="s">
        <v>8</v>
      </c>
      <c r="S33238" t="s">
        <v>111542</v>
      </c>
    </row>
    <row r="33239" spans="1:19" x14ac:dyDescent="0.15">
      <c r="A33239" t="s">
        <v>111543</v>
      </c>
      <c r="B33239" t="s">
        <v>52893</v>
      </c>
      <c r="C33239" t="s">
        <v>111541</v>
      </c>
      <c r="D33239" t="s">
        <v>8</v>
      </c>
      <c r="E33239" t="s">
        <v>8</v>
      </c>
      <c r="F33239" t="s">
        <v>8</v>
      </c>
      <c r="G33239" t="s">
        <v>110618</v>
      </c>
      <c r="H33239" s="2">
        <v>0.1</v>
      </c>
      <c r="I33239" t="s">
        <v>791</v>
      </c>
      <c r="J33239" t="s">
        <v>118313</v>
      </c>
      <c r="K33239" t="s">
        <v>8</v>
      </c>
      <c r="L33239" t="s">
        <v>95035</v>
      </c>
      <c r="M33239" t="s">
        <v>8</v>
      </c>
      <c r="N33239" t="s">
        <v>8</v>
      </c>
      <c r="O33239" t="s">
        <v>8</v>
      </c>
      <c r="P33239" t="s">
        <v>8</v>
      </c>
      <c r="Q33239" t="s">
        <v>8</v>
      </c>
      <c r="R33239" t="s">
        <v>8</v>
      </c>
      <c r="S33239" t="s">
        <v>111542</v>
      </c>
    </row>
    <row r="33240" spans="1:19" x14ac:dyDescent="0.15">
      <c r="A33240" t="s">
        <v>111544</v>
      </c>
      <c r="B33240" t="s">
        <v>52893</v>
      </c>
      <c r="C33240" t="s">
        <v>111545</v>
      </c>
      <c r="D33240" t="s">
        <v>8</v>
      </c>
      <c r="E33240" t="s">
        <v>8</v>
      </c>
      <c r="F33240" t="s">
        <v>8</v>
      </c>
      <c r="G33240" t="s">
        <v>111546</v>
      </c>
      <c r="H33240" s="2">
        <v>0.1</v>
      </c>
      <c r="I33240" t="s">
        <v>791</v>
      </c>
      <c r="J33240" t="s">
        <v>118313</v>
      </c>
      <c r="K33240" t="s">
        <v>8</v>
      </c>
      <c r="L33240" t="s">
        <v>8</v>
      </c>
      <c r="M33240" t="s">
        <v>8</v>
      </c>
      <c r="N33240" t="s">
        <v>8</v>
      </c>
      <c r="O33240" t="s">
        <v>8</v>
      </c>
      <c r="P33240" t="s">
        <v>8</v>
      </c>
      <c r="Q33240" t="s">
        <v>8</v>
      </c>
      <c r="R33240" t="s">
        <v>8</v>
      </c>
      <c r="S33240" t="s">
        <v>111547</v>
      </c>
    </row>
    <row r="33241" spans="1:19" x14ac:dyDescent="0.15">
      <c r="A33241" t="s">
        <v>111548</v>
      </c>
      <c r="B33241" t="s">
        <v>52893</v>
      </c>
      <c r="C33241" t="s">
        <v>111549</v>
      </c>
      <c r="D33241" t="s">
        <v>8</v>
      </c>
      <c r="E33241" t="s">
        <v>8</v>
      </c>
      <c r="F33241" t="s">
        <v>8</v>
      </c>
      <c r="G33241" t="s">
        <v>111550</v>
      </c>
      <c r="H33241" s="2">
        <v>0.1</v>
      </c>
      <c r="I33241" t="s">
        <v>791</v>
      </c>
      <c r="J33241" t="s">
        <v>118313</v>
      </c>
      <c r="K33241" t="s">
        <v>8</v>
      </c>
      <c r="L33241" t="s">
        <v>5083</v>
      </c>
      <c r="M33241" t="s">
        <v>8</v>
      </c>
      <c r="N33241" t="s">
        <v>8</v>
      </c>
      <c r="O33241" t="s">
        <v>8</v>
      </c>
      <c r="P33241" t="s">
        <v>8</v>
      </c>
      <c r="Q33241" t="s">
        <v>8</v>
      </c>
      <c r="R33241" t="s">
        <v>8</v>
      </c>
      <c r="S33241" t="s">
        <v>111551</v>
      </c>
    </row>
    <row r="33242" spans="1:19" x14ac:dyDescent="0.15">
      <c r="A33242" t="s">
        <v>111552</v>
      </c>
      <c r="B33242" t="s">
        <v>52893</v>
      </c>
      <c r="C33242" t="s">
        <v>111553</v>
      </c>
      <c r="D33242" t="s">
        <v>8</v>
      </c>
      <c r="E33242" t="s">
        <v>8</v>
      </c>
      <c r="F33242" t="s">
        <v>8</v>
      </c>
      <c r="G33242" t="s">
        <v>111554</v>
      </c>
      <c r="H33242" s="2">
        <v>0</v>
      </c>
      <c r="I33242" t="s">
        <v>791</v>
      </c>
      <c r="J33242" t="s">
        <v>31280</v>
      </c>
      <c r="K33242" t="s">
        <v>8</v>
      </c>
      <c r="L33242" t="s">
        <v>8</v>
      </c>
      <c r="M33242" t="s">
        <v>8</v>
      </c>
      <c r="N33242" t="s">
        <v>8</v>
      </c>
      <c r="O33242" t="s">
        <v>8</v>
      </c>
      <c r="P33242" t="s">
        <v>8</v>
      </c>
      <c r="Q33242" t="s">
        <v>8</v>
      </c>
      <c r="R33242" t="s">
        <v>8</v>
      </c>
      <c r="S33242" t="s">
        <v>111555</v>
      </c>
    </row>
    <row r="33243" spans="1:19" x14ac:dyDescent="0.15">
      <c r="A33243" t="s">
        <v>111556</v>
      </c>
      <c r="B33243" t="s">
        <v>52893</v>
      </c>
      <c r="C33243" t="s">
        <v>111557</v>
      </c>
      <c r="D33243" t="s">
        <v>8</v>
      </c>
      <c r="E33243" t="s">
        <v>8</v>
      </c>
      <c r="F33243" t="s">
        <v>8</v>
      </c>
      <c r="G33243" t="s">
        <v>111558</v>
      </c>
      <c r="H33243" s="2">
        <v>0.1</v>
      </c>
      <c r="I33243" t="s">
        <v>791</v>
      </c>
      <c r="J33243" t="s">
        <v>118313</v>
      </c>
      <c r="K33243" t="s">
        <v>8</v>
      </c>
      <c r="L33243" t="s">
        <v>5083</v>
      </c>
      <c r="M33243" t="s">
        <v>8</v>
      </c>
      <c r="N33243" t="s">
        <v>8</v>
      </c>
      <c r="O33243" t="s">
        <v>8</v>
      </c>
      <c r="P33243" t="s">
        <v>8</v>
      </c>
      <c r="Q33243" t="s">
        <v>8</v>
      </c>
      <c r="R33243" t="s">
        <v>11</v>
      </c>
      <c r="S33243" t="s">
        <v>111559</v>
      </c>
    </row>
    <row r="33244" spans="1:19" x14ac:dyDescent="0.15">
      <c r="A33244" t="s">
        <v>111560</v>
      </c>
      <c r="B33244" t="s">
        <v>52893</v>
      </c>
      <c r="C33244" t="s">
        <v>111561</v>
      </c>
      <c r="D33244" t="s">
        <v>8</v>
      </c>
      <c r="E33244" t="s">
        <v>8</v>
      </c>
      <c r="F33244" t="s">
        <v>8</v>
      </c>
      <c r="G33244" t="s">
        <v>111562</v>
      </c>
      <c r="H33244" s="2">
        <v>0</v>
      </c>
      <c r="I33244" t="s">
        <v>791</v>
      </c>
      <c r="J33244" t="s">
        <v>31280</v>
      </c>
      <c r="K33244" t="s">
        <v>8</v>
      </c>
      <c r="L33244" t="s">
        <v>8</v>
      </c>
      <c r="M33244" t="s">
        <v>8</v>
      </c>
      <c r="N33244" t="s">
        <v>8</v>
      </c>
      <c r="O33244" t="s">
        <v>8</v>
      </c>
      <c r="P33244" t="s">
        <v>8</v>
      </c>
      <c r="Q33244" t="s">
        <v>8</v>
      </c>
      <c r="R33244" t="s">
        <v>8</v>
      </c>
      <c r="S33244" t="s">
        <v>111563</v>
      </c>
    </row>
    <row r="33245" spans="1:19" x14ac:dyDescent="0.15">
      <c r="A33245" t="s">
        <v>111564</v>
      </c>
      <c r="B33245" t="s">
        <v>52893</v>
      </c>
      <c r="C33245" t="s">
        <v>111565</v>
      </c>
      <c r="D33245" t="s">
        <v>8</v>
      </c>
      <c r="E33245" t="s">
        <v>8</v>
      </c>
      <c r="F33245" t="s">
        <v>8</v>
      </c>
      <c r="G33245" t="s">
        <v>111566</v>
      </c>
      <c r="H33245" s="2">
        <v>0</v>
      </c>
      <c r="I33245" t="s">
        <v>791</v>
      </c>
      <c r="J33245" t="s">
        <v>31280</v>
      </c>
      <c r="K33245" t="s">
        <v>8</v>
      </c>
      <c r="L33245" t="s">
        <v>8</v>
      </c>
      <c r="M33245" t="s">
        <v>8</v>
      </c>
      <c r="N33245" t="s">
        <v>8</v>
      </c>
      <c r="O33245" t="s">
        <v>8</v>
      </c>
      <c r="P33245" t="s">
        <v>8</v>
      </c>
      <c r="Q33245" t="s">
        <v>8</v>
      </c>
      <c r="R33245" t="s">
        <v>8</v>
      </c>
      <c r="S33245" t="s">
        <v>111567</v>
      </c>
    </row>
    <row r="33246" spans="1:19" x14ac:dyDescent="0.15">
      <c r="A33246" t="s">
        <v>111568</v>
      </c>
      <c r="B33246" t="s">
        <v>52893</v>
      </c>
      <c r="C33246" t="s">
        <v>111569</v>
      </c>
      <c r="D33246" t="s">
        <v>8</v>
      </c>
      <c r="E33246" t="s">
        <v>8</v>
      </c>
      <c r="F33246" t="s">
        <v>8</v>
      </c>
      <c r="G33246" t="s">
        <v>111570</v>
      </c>
      <c r="H33246" s="2">
        <v>0.1</v>
      </c>
      <c r="I33246" t="s">
        <v>791</v>
      </c>
      <c r="J33246" t="s">
        <v>118313</v>
      </c>
      <c r="K33246" t="s">
        <v>8</v>
      </c>
      <c r="L33246" t="s">
        <v>8</v>
      </c>
      <c r="M33246" t="s">
        <v>8</v>
      </c>
      <c r="N33246" t="s">
        <v>8</v>
      </c>
      <c r="O33246" t="s">
        <v>8</v>
      </c>
      <c r="P33246" t="s">
        <v>8</v>
      </c>
      <c r="Q33246" t="s">
        <v>8</v>
      </c>
      <c r="R33246" t="s">
        <v>8</v>
      </c>
      <c r="S33246" t="s">
        <v>111571</v>
      </c>
    </row>
    <row r="33247" spans="1:19" x14ac:dyDescent="0.15">
      <c r="A33247" t="s">
        <v>111572</v>
      </c>
      <c r="B33247" t="s">
        <v>52893</v>
      </c>
      <c r="C33247" t="s">
        <v>108424</v>
      </c>
      <c r="D33247" t="s">
        <v>8</v>
      </c>
      <c r="E33247" t="s">
        <v>8</v>
      </c>
      <c r="F33247" t="s">
        <v>8</v>
      </c>
      <c r="G33247" t="s">
        <v>111573</v>
      </c>
      <c r="H33247" s="2">
        <v>0.1</v>
      </c>
      <c r="I33247" t="s">
        <v>791</v>
      </c>
      <c r="J33247" t="s">
        <v>118313</v>
      </c>
      <c r="K33247" t="s">
        <v>8</v>
      </c>
      <c r="L33247" t="s">
        <v>8</v>
      </c>
      <c r="M33247" t="s">
        <v>8</v>
      </c>
      <c r="N33247" t="s">
        <v>8</v>
      </c>
      <c r="O33247" t="s">
        <v>8</v>
      </c>
      <c r="P33247" t="s">
        <v>8</v>
      </c>
      <c r="Q33247" t="s">
        <v>8</v>
      </c>
      <c r="R33247" t="s">
        <v>8</v>
      </c>
      <c r="S33247" t="s">
        <v>111574</v>
      </c>
    </row>
    <row r="33248" spans="1:19" x14ac:dyDescent="0.15">
      <c r="A33248" t="s">
        <v>111575</v>
      </c>
      <c r="B33248" t="s">
        <v>52893</v>
      </c>
      <c r="C33248" t="s">
        <v>111576</v>
      </c>
      <c r="D33248" t="s">
        <v>8</v>
      </c>
      <c r="E33248" t="s">
        <v>8</v>
      </c>
      <c r="F33248" t="s">
        <v>8</v>
      </c>
      <c r="G33248" t="s">
        <v>111577</v>
      </c>
      <c r="H33248" s="2">
        <v>0.1</v>
      </c>
      <c r="I33248" t="s">
        <v>791</v>
      </c>
      <c r="J33248" t="s">
        <v>118313</v>
      </c>
      <c r="K33248" t="s">
        <v>8</v>
      </c>
      <c r="L33248" t="s">
        <v>8</v>
      </c>
      <c r="M33248" t="s">
        <v>8</v>
      </c>
      <c r="N33248" t="s">
        <v>8</v>
      </c>
      <c r="O33248" t="s">
        <v>8</v>
      </c>
      <c r="P33248" t="s">
        <v>8</v>
      </c>
      <c r="Q33248" t="s">
        <v>8</v>
      </c>
      <c r="R33248" t="s">
        <v>8</v>
      </c>
      <c r="S33248" t="s">
        <v>111578</v>
      </c>
    </row>
    <row r="33249" spans="1:19" x14ac:dyDescent="0.15">
      <c r="A33249" t="s">
        <v>111579</v>
      </c>
      <c r="B33249" t="s">
        <v>52893</v>
      </c>
      <c r="C33249" t="s">
        <v>111580</v>
      </c>
      <c r="D33249" t="s">
        <v>8</v>
      </c>
      <c r="E33249" t="s">
        <v>8</v>
      </c>
      <c r="F33249" t="s">
        <v>8</v>
      </c>
      <c r="G33249" t="s">
        <v>111581</v>
      </c>
      <c r="H33249" s="2">
        <v>0.1</v>
      </c>
      <c r="I33249" t="s">
        <v>791</v>
      </c>
      <c r="J33249" t="s">
        <v>118313</v>
      </c>
      <c r="K33249" t="s">
        <v>8</v>
      </c>
      <c r="L33249" t="s">
        <v>8</v>
      </c>
      <c r="M33249" t="s">
        <v>8</v>
      </c>
      <c r="N33249" t="s">
        <v>8</v>
      </c>
      <c r="O33249" t="s">
        <v>8</v>
      </c>
      <c r="P33249" t="s">
        <v>8</v>
      </c>
      <c r="Q33249" t="s">
        <v>8</v>
      </c>
      <c r="R33249" t="s">
        <v>8</v>
      </c>
      <c r="S33249" t="s">
        <v>111582</v>
      </c>
    </row>
    <row r="33250" spans="1:19" x14ac:dyDescent="0.15">
      <c r="A33250" t="s">
        <v>111583</v>
      </c>
      <c r="B33250" t="s">
        <v>52893</v>
      </c>
      <c r="C33250" t="s">
        <v>108445</v>
      </c>
      <c r="D33250" t="s">
        <v>8</v>
      </c>
      <c r="E33250" t="s">
        <v>8</v>
      </c>
      <c r="F33250" t="s">
        <v>8</v>
      </c>
      <c r="G33250" t="s">
        <v>111584</v>
      </c>
      <c r="H33250" s="2">
        <v>0.1</v>
      </c>
      <c r="I33250" t="s">
        <v>791</v>
      </c>
      <c r="J33250" t="s">
        <v>118313</v>
      </c>
      <c r="K33250" t="s">
        <v>8</v>
      </c>
      <c r="L33250" t="s">
        <v>8</v>
      </c>
      <c r="M33250" t="s">
        <v>8</v>
      </c>
      <c r="N33250" t="s">
        <v>8</v>
      </c>
      <c r="O33250" t="s">
        <v>8</v>
      </c>
      <c r="P33250" t="s">
        <v>8</v>
      </c>
      <c r="Q33250" t="s">
        <v>8</v>
      </c>
      <c r="R33250" t="s">
        <v>11</v>
      </c>
      <c r="S33250" t="s">
        <v>111585</v>
      </c>
    </row>
    <row r="33251" spans="1:19" x14ac:dyDescent="0.15">
      <c r="A33251" t="s">
        <v>111586</v>
      </c>
      <c r="B33251" t="s">
        <v>52893</v>
      </c>
      <c r="C33251" t="s">
        <v>111587</v>
      </c>
      <c r="D33251" t="s">
        <v>8</v>
      </c>
      <c r="E33251" t="s">
        <v>8</v>
      </c>
      <c r="F33251" t="s">
        <v>8</v>
      </c>
      <c r="G33251" t="s">
        <v>111588</v>
      </c>
      <c r="H33251" s="2">
        <v>0.1</v>
      </c>
      <c r="I33251" t="s">
        <v>791</v>
      </c>
      <c r="J33251" t="s">
        <v>118313</v>
      </c>
      <c r="K33251" t="s">
        <v>8</v>
      </c>
      <c r="L33251" t="s">
        <v>8</v>
      </c>
      <c r="M33251" t="s">
        <v>8</v>
      </c>
      <c r="N33251" t="s">
        <v>8</v>
      </c>
      <c r="O33251" t="s">
        <v>8</v>
      </c>
      <c r="P33251" t="s">
        <v>8</v>
      </c>
      <c r="Q33251" t="s">
        <v>8</v>
      </c>
      <c r="R33251" t="s">
        <v>11</v>
      </c>
      <c r="S33251" t="s">
        <v>111589</v>
      </c>
    </row>
    <row r="33252" spans="1:19" x14ac:dyDescent="0.15">
      <c r="A33252" t="s">
        <v>111590</v>
      </c>
      <c r="B33252" t="s">
        <v>52893</v>
      </c>
      <c r="C33252" t="s">
        <v>111591</v>
      </c>
      <c r="D33252" t="s">
        <v>8</v>
      </c>
      <c r="E33252" t="s">
        <v>8</v>
      </c>
      <c r="F33252" t="s">
        <v>8</v>
      </c>
      <c r="G33252" t="s">
        <v>111592</v>
      </c>
      <c r="H33252" s="2">
        <v>0.1</v>
      </c>
      <c r="I33252" t="s">
        <v>791</v>
      </c>
      <c r="J33252" t="s">
        <v>118313</v>
      </c>
      <c r="K33252" t="s">
        <v>8</v>
      </c>
      <c r="L33252" t="s">
        <v>8</v>
      </c>
      <c r="M33252" t="s">
        <v>8</v>
      </c>
      <c r="N33252" t="s">
        <v>8</v>
      </c>
      <c r="O33252" t="s">
        <v>8</v>
      </c>
      <c r="P33252" t="s">
        <v>8</v>
      </c>
      <c r="Q33252" t="s">
        <v>8</v>
      </c>
      <c r="R33252" t="s">
        <v>8</v>
      </c>
      <c r="S33252" t="s">
        <v>111593</v>
      </c>
    </row>
    <row r="33253" spans="1:19" x14ac:dyDescent="0.15">
      <c r="A33253" t="s">
        <v>111594</v>
      </c>
      <c r="B33253" t="s">
        <v>52893</v>
      </c>
      <c r="C33253" t="s">
        <v>108454</v>
      </c>
      <c r="D33253" t="s">
        <v>8</v>
      </c>
      <c r="E33253" t="s">
        <v>8</v>
      </c>
      <c r="F33253" t="s">
        <v>8</v>
      </c>
      <c r="G33253" t="s">
        <v>111595</v>
      </c>
      <c r="H33253" s="2">
        <v>0.1</v>
      </c>
      <c r="I33253" t="s">
        <v>791</v>
      </c>
      <c r="J33253" t="s">
        <v>118313</v>
      </c>
      <c r="K33253" t="s">
        <v>8</v>
      </c>
      <c r="L33253" t="s">
        <v>8</v>
      </c>
      <c r="M33253" t="s">
        <v>8</v>
      </c>
      <c r="N33253" t="s">
        <v>8</v>
      </c>
      <c r="O33253" t="s">
        <v>8</v>
      </c>
      <c r="P33253" t="s">
        <v>8</v>
      </c>
      <c r="Q33253" t="s">
        <v>8</v>
      </c>
      <c r="R33253" t="s">
        <v>8</v>
      </c>
      <c r="S33253" t="s">
        <v>111596</v>
      </c>
    </row>
    <row r="33254" spans="1:19" x14ac:dyDescent="0.15">
      <c r="A33254" t="s">
        <v>111597</v>
      </c>
      <c r="B33254" t="s">
        <v>52893</v>
      </c>
      <c r="C33254" t="s">
        <v>111598</v>
      </c>
      <c r="D33254" t="s">
        <v>8</v>
      </c>
      <c r="E33254" t="s">
        <v>8</v>
      </c>
      <c r="F33254" t="s">
        <v>8</v>
      </c>
      <c r="G33254" t="s">
        <v>111599</v>
      </c>
      <c r="H33254" s="2">
        <v>0.1</v>
      </c>
      <c r="I33254" t="s">
        <v>791</v>
      </c>
      <c r="J33254" t="s">
        <v>118313</v>
      </c>
      <c r="K33254" t="s">
        <v>8</v>
      </c>
      <c r="L33254" t="s">
        <v>8</v>
      </c>
      <c r="M33254" t="s">
        <v>8</v>
      </c>
      <c r="N33254" t="s">
        <v>8</v>
      </c>
      <c r="O33254" t="s">
        <v>8</v>
      </c>
      <c r="P33254" t="s">
        <v>8</v>
      </c>
      <c r="Q33254" t="s">
        <v>8</v>
      </c>
      <c r="R33254" t="s">
        <v>8</v>
      </c>
      <c r="S33254" t="s">
        <v>111600</v>
      </c>
    </row>
    <row r="33255" spans="1:19" x14ac:dyDescent="0.15">
      <c r="A33255" t="s">
        <v>111601</v>
      </c>
      <c r="B33255" t="s">
        <v>52893</v>
      </c>
      <c r="C33255" t="s">
        <v>108458</v>
      </c>
      <c r="D33255" t="s">
        <v>8</v>
      </c>
      <c r="E33255" t="s">
        <v>8</v>
      </c>
      <c r="F33255" t="s">
        <v>8</v>
      </c>
      <c r="G33255" t="s">
        <v>111595</v>
      </c>
      <c r="H33255" s="2">
        <v>0.1</v>
      </c>
      <c r="I33255" t="s">
        <v>791</v>
      </c>
      <c r="J33255" t="s">
        <v>118313</v>
      </c>
      <c r="K33255" t="s">
        <v>8</v>
      </c>
      <c r="L33255" t="s">
        <v>8</v>
      </c>
      <c r="M33255" t="s">
        <v>8</v>
      </c>
      <c r="N33255" t="s">
        <v>8</v>
      </c>
      <c r="O33255" t="s">
        <v>8</v>
      </c>
      <c r="P33255" t="s">
        <v>8</v>
      </c>
      <c r="Q33255" t="s">
        <v>8</v>
      </c>
      <c r="R33255" t="s">
        <v>8</v>
      </c>
      <c r="S33255" t="s">
        <v>111602</v>
      </c>
    </row>
    <row r="33256" spans="1:19" x14ac:dyDescent="0.15">
      <c r="A33256" t="s">
        <v>111603</v>
      </c>
      <c r="B33256" t="s">
        <v>52893</v>
      </c>
      <c r="C33256" t="s">
        <v>111604</v>
      </c>
      <c r="D33256" t="s">
        <v>8</v>
      </c>
      <c r="E33256" t="s">
        <v>8</v>
      </c>
      <c r="F33256" t="s">
        <v>8</v>
      </c>
      <c r="G33256" t="s">
        <v>111605</v>
      </c>
      <c r="H33256" s="2">
        <v>0.1</v>
      </c>
      <c r="I33256" t="s">
        <v>791</v>
      </c>
      <c r="J33256" t="s">
        <v>118313</v>
      </c>
      <c r="K33256" t="s">
        <v>8</v>
      </c>
      <c r="L33256" t="s">
        <v>8</v>
      </c>
      <c r="M33256" t="s">
        <v>8</v>
      </c>
      <c r="N33256" t="s">
        <v>8</v>
      </c>
      <c r="O33256" t="s">
        <v>8</v>
      </c>
      <c r="P33256" t="s">
        <v>8</v>
      </c>
      <c r="Q33256" t="s">
        <v>8</v>
      </c>
      <c r="R33256" t="s">
        <v>11</v>
      </c>
      <c r="S33256" t="s">
        <v>111606</v>
      </c>
    </row>
    <row r="33257" spans="1:19" x14ac:dyDescent="0.15">
      <c r="A33257" t="s">
        <v>111607</v>
      </c>
      <c r="B33257" t="s">
        <v>52893</v>
      </c>
      <c r="C33257" t="s">
        <v>111608</v>
      </c>
      <c r="D33257" t="s">
        <v>8</v>
      </c>
      <c r="E33257" t="s">
        <v>8</v>
      </c>
      <c r="F33257" t="s">
        <v>8</v>
      </c>
      <c r="G33257" t="s">
        <v>111609</v>
      </c>
      <c r="H33257" s="2">
        <v>0.1</v>
      </c>
      <c r="I33257" t="s">
        <v>791</v>
      </c>
      <c r="J33257" t="s">
        <v>118313</v>
      </c>
      <c r="K33257" t="s">
        <v>8</v>
      </c>
      <c r="L33257" t="s">
        <v>8</v>
      </c>
      <c r="M33257" t="s">
        <v>8</v>
      </c>
      <c r="N33257" t="s">
        <v>8</v>
      </c>
      <c r="O33257" t="s">
        <v>8</v>
      </c>
      <c r="P33257" t="s">
        <v>8</v>
      </c>
      <c r="Q33257" t="s">
        <v>8</v>
      </c>
      <c r="R33257" t="s">
        <v>8</v>
      </c>
      <c r="S33257" t="s">
        <v>111610</v>
      </c>
    </row>
    <row r="33258" spans="1:19" x14ac:dyDescent="0.15">
      <c r="A33258" t="s">
        <v>111611</v>
      </c>
      <c r="B33258" t="s">
        <v>52893</v>
      </c>
      <c r="C33258" t="s">
        <v>111612</v>
      </c>
      <c r="D33258" t="s">
        <v>8</v>
      </c>
      <c r="E33258" t="s">
        <v>8</v>
      </c>
      <c r="F33258" t="s">
        <v>8</v>
      </c>
      <c r="G33258" t="s">
        <v>111613</v>
      </c>
      <c r="H33258" s="2">
        <v>0.1</v>
      </c>
      <c r="I33258" t="s">
        <v>791</v>
      </c>
      <c r="J33258" t="s">
        <v>118313</v>
      </c>
      <c r="K33258" t="s">
        <v>8</v>
      </c>
      <c r="L33258" t="s">
        <v>8</v>
      </c>
      <c r="M33258" t="s">
        <v>8</v>
      </c>
      <c r="N33258" t="s">
        <v>8</v>
      </c>
      <c r="O33258" t="s">
        <v>8</v>
      </c>
      <c r="P33258" t="s">
        <v>8</v>
      </c>
      <c r="Q33258" t="s">
        <v>8</v>
      </c>
      <c r="R33258" t="s">
        <v>8</v>
      </c>
      <c r="S33258" t="s">
        <v>111614</v>
      </c>
    </row>
    <row r="33259" spans="1:19" x14ac:dyDescent="0.15">
      <c r="A33259" t="s">
        <v>111615</v>
      </c>
      <c r="B33259" t="s">
        <v>52893</v>
      </c>
      <c r="C33259" t="s">
        <v>111616</v>
      </c>
      <c r="D33259" t="s">
        <v>8</v>
      </c>
      <c r="E33259" t="s">
        <v>8</v>
      </c>
      <c r="F33259" t="s">
        <v>8</v>
      </c>
      <c r="G33259" t="s">
        <v>111617</v>
      </c>
      <c r="H33259" s="2">
        <v>0.1</v>
      </c>
      <c r="I33259" t="s">
        <v>791</v>
      </c>
      <c r="J33259" t="s">
        <v>118313</v>
      </c>
      <c r="K33259" t="s">
        <v>8</v>
      </c>
      <c r="L33259" t="s">
        <v>8</v>
      </c>
      <c r="M33259" t="s">
        <v>8</v>
      </c>
      <c r="N33259" t="s">
        <v>8</v>
      </c>
      <c r="O33259" t="s">
        <v>8</v>
      </c>
      <c r="P33259" t="s">
        <v>8</v>
      </c>
      <c r="Q33259" t="s">
        <v>8</v>
      </c>
      <c r="R33259" t="s">
        <v>8</v>
      </c>
      <c r="S33259" t="s">
        <v>111618</v>
      </c>
    </row>
    <row r="33260" spans="1:19" x14ac:dyDescent="0.15">
      <c r="A33260" t="s">
        <v>111619</v>
      </c>
      <c r="B33260" t="s">
        <v>52893</v>
      </c>
      <c r="C33260" t="s">
        <v>111620</v>
      </c>
      <c r="D33260" t="s">
        <v>8</v>
      </c>
      <c r="E33260" t="s">
        <v>8</v>
      </c>
      <c r="F33260" t="s">
        <v>8</v>
      </c>
      <c r="G33260" t="s">
        <v>111621</v>
      </c>
      <c r="H33260" s="2">
        <v>0.1</v>
      </c>
      <c r="I33260" t="s">
        <v>791</v>
      </c>
      <c r="J33260" t="s">
        <v>118313</v>
      </c>
      <c r="K33260" t="s">
        <v>8</v>
      </c>
      <c r="L33260" t="s">
        <v>8</v>
      </c>
      <c r="M33260" t="s">
        <v>8</v>
      </c>
      <c r="N33260" t="s">
        <v>8</v>
      </c>
      <c r="O33260" t="s">
        <v>8</v>
      </c>
      <c r="P33260" t="s">
        <v>8</v>
      </c>
      <c r="Q33260" t="s">
        <v>8</v>
      </c>
      <c r="R33260" t="s">
        <v>8</v>
      </c>
      <c r="S33260" t="s">
        <v>111622</v>
      </c>
    </row>
    <row r="33261" spans="1:19" x14ac:dyDescent="0.15">
      <c r="A33261" t="s">
        <v>111623</v>
      </c>
      <c r="B33261" t="s">
        <v>52893</v>
      </c>
      <c r="C33261" t="s">
        <v>111624</v>
      </c>
      <c r="D33261" t="s">
        <v>8</v>
      </c>
      <c r="E33261" t="s">
        <v>8</v>
      </c>
      <c r="F33261" t="s">
        <v>8</v>
      </c>
      <c r="G33261" t="s">
        <v>111625</v>
      </c>
      <c r="H33261" s="2">
        <v>0.1</v>
      </c>
      <c r="I33261" t="s">
        <v>791</v>
      </c>
      <c r="J33261" t="s">
        <v>118313</v>
      </c>
      <c r="K33261" t="s">
        <v>8</v>
      </c>
      <c r="L33261" t="s">
        <v>8</v>
      </c>
      <c r="M33261" t="s">
        <v>8</v>
      </c>
      <c r="N33261" t="s">
        <v>8</v>
      </c>
      <c r="O33261" t="s">
        <v>8</v>
      </c>
      <c r="P33261" t="s">
        <v>8</v>
      </c>
      <c r="Q33261" t="s">
        <v>8</v>
      </c>
      <c r="R33261" t="s">
        <v>8</v>
      </c>
      <c r="S33261" t="s">
        <v>111626</v>
      </c>
    </row>
    <row r="33262" spans="1:19" x14ac:dyDescent="0.15">
      <c r="A33262" t="s">
        <v>111627</v>
      </c>
      <c r="B33262" t="s">
        <v>52893</v>
      </c>
      <c r="C33262" t="s">
        <v>111628</v>
      </c>
      <c r="D33262" t="s">
        <v>8</v>
      </c>
      <c r="E33262" t="s">
        <v>8</v>
      </c>
      <c r="F33262" t="s">
        <v>8</v>
      </c>
      <c r="G33262" t="s">
        <v>111629</v>
      </c>
      <c r="H33262" s="2">
        <v>0.1</v>
      </c>
      <c r="I33262" t="s">
        <v>791</v>
      </c>
      <c r="J33262" t="s">
        <v>118313</v>
      </c>
      <c r="K33262" t="s">
        <v>8</v>
      </c>
      <c r="L33262" t="s">
        <v>5083</v>
      </c>
      <c r="M33262" t="s">
        <v>8</v>
      </c>
      <c r="N33262" t="s">
        <v>8</v>
      </c>
      <c r="O33262" t="s">
        <v>8</v>
      </c>
      <c r="P33262" t="s">
        <v>8</v>
      </c>
      <c r="Q33262" t="s">
        <v>8</v>
      </c>
      <c r="R33262" t="s">
        <v>8</v>
      </c>
      <c r="S33262" t="s">
        <v>111630</v>
      </c>
    </row>
    <row r="33263" spans="1:19" x14ac:dyDescent="0.15">
      <c r="A33263" t="s">
        <v>111631</v>
      </c>
      <c r="B33263" t="s">
        <v>52893</v>
      </c>
      <c r="C33263" t="s">
        <v>111632</v>
      </c>
      <c r="D33263" t="s">
        <v>8</v>
      </c>
      <c r="E33263" t="s">
        <v>8</v>
      </c>
      <c r="F33263" t="s">
        <v>8</v>
      </c>
      <c r="G33263" t="s">
        <v>111633</v>
      </c>
      <c r="H33263" s="2">
        <v>0.1</v>
      </c>
      <c r="I33263" t="s">
        <v>791</v>
      </c>
      <c r="J33263" t="s">
        <v>118313</v>
      </c>
      <c r="K33263" t="s">
        <v>8</v>
      </c>
      <c r="L33263" t="s">
        <v>5083</v>
      </c>
      <c r="M33263" t="s">
        <v>8</v>
      </c>
      <c r="N33263" t="s">
        <v>8</v>
      </c>
      <c r="O33263" t="s">
        <v>8</v>
      </c>
      <c r="P33263" t="s">
        <v>8</v>
      </c>
      <c r="Q33263" t="s">
        <v>8</v>
      </c>
      <c r="R33263" t="s">
        <v>8</v>
      </c>
      <c r="S33263" t="s">
        <v>111634</v>
      </c>
    </row>
    <row r="33264" spans="1:19" x14ac:dyDescent="0.15">
      <c r="A33264" t="s">
        <v>111635</v>
      </c>
      <c r="B33264" t="s">
        <v>52893</v>
      </c>
      <c r="C33264" t="s">
        <v>111636</v>
      </c>
      <c r="D33264" t="s">
        <v>8</v>
      </c>
      <c r="E33264" t="s">
        <v>8</v>
      </c>
      <c r="F33264" t="s">
        <v>8</v>
      </c>
      <c r="G33264" t="s">
        <v>111637</v>
      </c>
      <c r="H33264" s="2">
        <v>0.1</v>
      </c>
      <c r="I33264" t="s">
        <v>791</v>
      </c>
      <c r="J33264" t="s">
        <v>118313</v>
      </c>
      <c r="K33264" t="s">
        <v>8</v>
      </c>
      <c r="L33264" t="s">
        <v>5083</v>
      </c>
      <c r="M33264" t="s">
        <v>8</v>
      </c>
      <c r="N33264" t="s">
        <v>8</v>
      </c>
      <c r="O33264" t="s">
        <v>8</v>
      </c>
      <c r="P33264" t="s">
        <v>8</v>
      </c>
      <c r="Q33264" t="s">
        <v>8</v>
      </c>
      <c r="R33264" t="s">
        <v>8</v>
      </c>
      <c r="S33264" t="s">
        <v>111638</v>
      </c>
    </row>
    <row r="33265" spans="1:19" x14ac:dyDescent="0.15">
      <c r="A33265" t="s">
        <v>111639</v>
      </c>
      <c r="B33265" t="s">
        <v>52893</v>
      </c>
      <c r="C33265" t="s">
        <v>111640</v>
      </c>
      <c r="D33265" t="s">
        <v>8</v>
      </c>
      <c r="E33265" t="s">
        <v>8</v>
      </c>
      <c r="F33265" t="s">
        <v>8</v>
      </c>
      <c r="G33265" t="s">
        <v>111641</v>
      </c>
      <c r="H33265" s="2">
        <v>0.1</v>
      </c>
      <c r="I33265" t="s">
        <v>791</v>
      </c>
      <c r="J33265" t="s">
        <v>118313</v>
      </c>
      <c r="K33265" t="s">
        <v>8</v>
      </c>
      <c r="L33265" t="s">
        <v>8</v>
      </c>
      <c r="M33265" t="s">
        <v>8</v>
      </c>
      <c r="N33265" t="s">
        <v>8</v>
      </c>
      <c r="O33265" t="s">
        <v>8</v>
      </c>
      <c r="P33265" t="s">
        <v>8</v>
      </c>
      <c r="Q33265" t="s">
        <v>8</v>
      </c>
      <c r="R33265" t="s">
        <v>8</v>
      </c>
      <c r="S33265" t="s">
        <v>111642</v>
      </c>
    </row>
    <row r="33266" spans="1:19" x14ac:dyDescent="0.15">
      <c r="A33266" t="s">
        <v>111643</v>
      </c>
      <c r="B33266" t="s">
        <v>52893</v>
      </c>
      <c r="C33266" t="s">
        <v>103160</v>
      </c>
      <c r="D33266" t="s">
        <v>8</v>
      </c>
      <c r="E33266" t="s">
        <v>8</v>
      </c>
      <c r="F33266" t="s">
        <v>8</v>
      </c>
      <c r="G33266" t="s">
        <v>111644</v>
      </c>
      <c r="H33266" s="2">
        <v>0.1</v>
      </c>
      <c r="I33266" t="s">
        <v>791</v>
      </c>
      <c r="J33266" t="s">
        <v>118313</v>
      </c>
      <c r="K33266" t="s">
        <v>8</v>
      </c>
      <c r="L33266" t="s">
        <v>8</v>
      </c>
      <c r="M33266" t="s">
        <v>8</v>
      </c>
      <c r="N33266" t="s">
        <v>8</v>
      </c>
      <c r="O33266" t="s">
        <v>8</v>
      </c>
      <c r="P33266" t="s">
        <v>8</v>
      </c>
      <c r="Q33266" t="s">
        <v>8</v>
      </c>
      <c r="R33266" t="s">
        <v>8</v>
      </c>
      <c r="S33266" t="s">
        <v>111645</v>
      </c>
    </row>
    <row r="33267" spans="1:19" x14ac:dyDescent="0.15">
      <c r="A33267" t="s">
        <v>111646</v>
      </c>
      <c r="B33267" t="s">
        <v>52893</v>
      </c>
      <c r="C33267" t="s">
        <v>111647</v>
      </c>
      <c r="D33267" t="s">
        <v>8</v>
      </c>
      <c r="E33267" t="s">
        <v>8</v>
      </c>
      <c r="F33267" t="s">
        <v>8</v>
      </c>
      <c r="G33267" t="s">
        <v>111648</v>
      </c>
      <c r="H33267" s="2">
        <v>0.1</v>
      </c>
      <c r="I33267" t="s">
        <v>791</v>
      </c>
      <c r="J33267" t="s">
        <v>118313</v>
      </c>
      <c r="K33267" t="s">
        <v>8</v>
      </c>
      <c r="L33267" t="s">
        <v>8</v>
      </c>
      <c r="M33267" t="s">
        <v>8</v>
      </c>
      <c r="N33267" t="s">
        <v>8</v>
      </c>
      <c r="O33267" t="s">
        <v>8</v>
      </c>
      <c r="P33267" t="s">
        <v>8</v>
      </c>
      <c r="Q33267" t="s">
        <v>8</v>
      </c>
      <c r="R33267" t="s">
        <v>8</v>
      </c>
      <c r="S33267" t="s">
        <v>111649</v>
      </c>
    </row>
    <row r="33268" spans="1:19" x14ac:dyDescent="0.15">
      <c r="A33268" t="s">
        <v>111650</v>
      </c>
      <c r="B33268" t="s">
        <v>52893</v>
      </c>
      <c r="C33268" t="s">
        <v>111651</v>
      </c>
      <c r="D33268" t="s">
        <v>8</v>
      </c>
      <c r="E33268" t="s">
        <v>8</v>
      </c>
      <c r="F33268" t="s">
        <v>8</v>
      </c>
      <c r="G33268" t="s">
        <v>111652</v>
      </c>
      <c r="H33268" s="2">
        <v>0.1</v>
      </c>
      <c r="I33268" t="s">
        <v>791</v>
      </c>
      <c r="J33268" t="s">
        <v>118313</v>
      </c>
      <c r="K33268" t="s">
        <v>8</v>
      </c>
      <c r="L33268" t="s">
        <v>5083</v>
      </c>
      <c r="M33268" t="s">
        <v>8</v>
      </c>
      <c r="N33268" t="s">
        <v>8</v>
      </c>
      <c r="O33268" t="s">
        <v>8</v>
      </c>
      <c r="P33268" t="s">
        <v>8</v>
      </c>
      <c r="Q33268" t="s">
        <v>8</v>
      </c>
      <c r="R33268" t="s">
        <v>8</v>
      </c>
      <c r="S33268" t="s">
        <v>111653</v>
      </c>
    </row>
    <row r="33269" spans="1:19" x14ac:dyDescent="0.15">
      <c r="A33269" t="s">
        <v>111654</v>
      </c>
      <c r="B33269" t="s">
        <v>52893</v>
      </c>
      <c r="C33269" t="s">
        <v>111655</v>
      </c>
      <c r="D33269" t="s">
        <v>8</v>
      </c>
      <c r="E33269" t="s">
        <v>8</v>
      </c>
      <c r="F33269" t="s">
        <v>8</v>
      </c>
      <c r="G33269" t="s">
        <v>111656</v>
      </c>
      <c r="H33269" s="2">
        <v>0.1</v>
      </c>
      <c r="I33269" t="s">
        <v>791</v>
      </c>
      <c r="J33269" t="s">
        <v>118313</v>
      </c>
      <c r="K33269" t="s">
        <v>8</v>
      </c>
      <c r="L33269" t="s">
        <v>5083</v>
      </c>
      <c r="M33269" t="s">
        <v>8</v>
      </c>
      <c r="N33269" t="s">
        <v>8</v>
      </c>
      <c r="O33269" t="s">
        <v>8</v>
      </c>
      <c r="P33269" t="s">
        <v>8</v>
      </c>
      <c r="Q33269" t="s">
        <v>8</v>
      </c>
      <c r="R33269" t="s">
        <v>8</v>
      </c>
      <c r="S33269" t="s">
        <v>111657</v>
      </c>
    </row>
    <row r="33270" spans="1:19" x14ac:dyDescent="0.15">
      <c r="A33270" t="s">
        <v>111658</v>
      </c>
      <c r="B33270" t="s">
        <v>52893</v>
      </c>
      <c r="C33270" t="s">
        <v>111659</v>
      </c>
      <c r="D33270" t="s">
        <v>8</v>
      </c>
      <c r="E33270" t="s">
        <v>8</v>
      </c>
      <c r="F33270" t="s">
        <v>8</v>
      </c>
      <c r="G33270" t="s">
        <v>111660</v>
      </c>
      <c r="H33270" s="2">
        <v>0.1</v>
      </c>
      <c r="I33270" t="s">
        <v>791</v>
      </c>
      <c r="J33270" t="s">
        <v>118313</v>
      </c>
      <c r="K33270" t="s">
        <v>8</v>
      </c>
      <c r="L33270" t="s">
        <v>8</v>
      </c>
      <c r="M33270" t="s">
        <v>8</v>
      </c>
      <c r="N33270" t="s">
        <v>8</v>
      </c>
      <c r="O33270" t="s">
        <v>8</v>
      </c>
      <c r="P33270" t="s">
        <v>8</v>
      </c>
      <c r="Q33270" t="s">
        <v>8</v>
      </c>
      <c r="R33270" t="s">
        <v>8</v>
      </c>
      <c r="S33270" t="s">
        <v>111661</v>
      </c>
    </row>
    <row r="33271" spans="1:19" x14ac:dyDescent="0.15">
      <c r="A33271" t="s">
        <v>111662</v>
      </c>
      <c r="B33271" t="s">
        <v>52893</v>
      </c>
      <c r="C33271" t="s">
        <v>111663</v>
      </c>
      <c r="D33271" t="s">
        <v>8</v>
      </c>
      <c r="E33271" t="s">
        <v>8</v>
      </c>
      <c r="F33271" t="s">
        <v>8</v>
      </c>
      <c r="G33271" t="s">
        <v>89113</v>
      </c>
      <c r="H33271" s="2">
        <v>0.1</v>
      </c>
      <c r="I33271" t="s">
        <v>791</v>
      </c>
      <c r="J33271" t="s">
        <v>118313</v>
      </c>
      <c r="K33271" t="s">
        <v>8</v>
      </c>
      <c r="L33271" t="s">
        <v>8</v>
      </c>
      <c r="M33271" t="s">
        <v>8</v>
      </c>
      <c r="N33271" t="s">
        <v>8</v>
      </c>
      <c r="O33271" t="s">
        <v>8</v>
      </c>
      <c r="P33271" t="s">
        <v>8</v>
      </c>
      <c r="Q33271" t="s">
        <v>8</v>
      </c>
      <c r="R33271" t="s">
        <v>8</v>
      </c>
      <c r="S33271" t="s">
        <v>111664</v>
      </c>
    </row>
    <row r="33272" spans="1:19" x14ac:dyDescent="0.15">
      <c r="A33272" t="s">
        <v>111665</v>
      </c>
      <c r="B33272" t="s">
        <v>52893</v>
      </c>
      <c r="C33272" t="s">
        <v>111666</v>
      </c>
      <c r="D33272" t="s">
        <v>8</v>
      </c>
      <c r="E33272" t="s">
        <v>8</v>
      </c>
      <c r="F33272" t="s">
        <v>8</v>
      </c>
      <c r="G33272" t="s">
        <v>111667</v>
      </c>
      <c r="H33272" s="2">
        <v>0.1</v>
      </c>
      <c r="I33272" t="s">
        <v>791</v>
      </c>
      <c r="J33272" t="s">
        <v>118313</v>
      </c>
      <c r="K33272" t="s">
        <v>8</v>
      </c>
      <c r="L33272" t="s">
        <v>8</v>
      </c>
      <c r="M33272" t="s">
        <v>8</v>
      </c>
      <c r="N33272" t="s">
        <v>8</v>
      </c>
      <c r="O33272" t="s">
        <v>8</v>
      </c>
      <c r="P33272" t="s">
        <v>8</v>
      </c>
      <c r="Q33272" t="s">
        <v>8</v>
      </c>
      <c r="R33272" t="s">
        <v>8</v>
      </c>
      <c r="S33272" t="s">
        <v>111668</v>
      </c>
    </row>
    <row r="33273" spans="1:19" x14ac:dyDescent="0.15">
      <c r="A33273" t="s">
        <v>111669</v>
      </c>
      <c r="B33273" t="s">
        <v>52893</v>
      </c>
      <c r="C33273" t="s">
        <v>111670</v>
      </c>
      <c r="D33273" t="s">
        <v>8</v>
      </c>
      <c r="E33273" t="s">
        <v>8</v>
      </c>
      <c r="F33273" t="s">
        <v>8</v>
      </c>
      <c r="G33273" t="s">
        <v>111671</v>
      </c>
      <c r="H33273" s="2">
        <v>0</v>
      </c>
      <c r="I33273" t="s">
        <v>791</v>
      </c>
      <c r="J33273" t="s">
        <v>31280</v>
      </c>
      <c r="K33273" t="s">
        <v>8</v>
      </c>
      <c r="L33273" t="s">
        <v>8</v>
      </c>
      <c r="M33273" t="s">
        <v>8</v>
      </c>
      <c r="N33273" t="s">
        <v>8</v>
      </c>
      <c r="O33273" t="s">
        <v>8</v>
      </c>
      <c r="P33273" t="s">
        <v>8</v>
      </c>
      <c r="Q33273" t="s">
        <v>8</v>
      </c>
      <c r="R33273" t="s">
        <v>8</v>
      </c>
      <c r="S33273" t="s">
        <v>111672</v>
      </c>
    </row>
    <row r="33274" spans="1:19" x14ac:dyDescent="0.15">
      <c r="A33274" t="s">
        <v>111673</v>
      </c>
      <c r="B33274" t="s">
        <v>52893</v>
      </c>
      <c r="C33274" t="s">
        <v>111674</v>
      </c>
      <c r="D33274" t="s">
        <v>8</v>
      </c>
      <c r="E33274" t="s">
        <v>8</v>
      </c>
      <c r="F33274" t="s">
        <v>8</v>
      </c>
      <c r="G33274" t="s">
        <v>111675</v>
      </c>
      <c r="H33274" s="2">
        <v>0.1</v>
      </c>
      <c r="I33274" t="s">
        <v>791</v>
      </c>
      <c r="J33274" t="s">
        <v>118313</v>
      </c>
      <c r="K33274" t="s">
        <v>8</v>
      </c>
      <c r="L33274" t="s">
        <v>8</v>
      </c>
      <c r="M33274" t="s">
        <v>8</v>
      </c>
      <c r="N33274" t="s">
        <v>8</v>
      </c>
      <c r="O33274" t="s">
        <v>8</v>
      </c>
      <c r="P33274" t="s">
        <v>8</v>
      </c>
      <c r="Q33274" t="s">
        <v>8</v>
      </c>
      <c r="R33274" t="s">
        <v>8</v>
      </c>
      <c r="S33274" t="s">
        <v>111676</v>
      </c>
    </row>
    <row r="33275" spans="1:19" x14ac:dyDescent="0.15">
      <c r="A33275" t="s">
        <v>111677</v>
      </c>
      <c r="B33275" t="s">
        <v>52893</v>
      </c>
      <c r="C33275" t="s">
        <v>111678</v>
      </c>
      <c r="D33275" t="s">
        <v>8</v>
      </c>
      <c r="E33275" t="s">
        <v>8</v>
      </c>
      <c r="F33275" t="s">
        <v>8</v>
      </c>
      <c r="G33275" t="s">
        <v>111679</v>
      </c>
      <c r="H33275" s="2">
        <v>1</v>
      </c>
      <c r="I33275" t="s">
        <v>791</v>
      </c>
      <c r="J33275" t="s">
        <v>118314</v>
      </c>
      <c r="K33275" t="s">
        <v>8</v>
      </c>
      <c r="L33275" t="s">
        <v>105505</v>
      </c>
      <c r="M33275" t="s">
        <v>8</v>
      </c>
      <c r="N33275" t="s">
        <v>8</v>
      </c>
      <c r="O33275" t="s">
        <v>8</v>
      </c>
      <c r="P33275" t="s">
        <v>8</v>
      </c>
      <c r="Q33275" t="s">
        <v>8</v>
      </c>
      <c r="R33275" t="s">
        <v>8</v>
      </c>
      <c r="S33275" t="s">
        <v>111680</v>
      </c>
    </row>
    <row r="33276" spans="1:19" x14ac:dyDescent="0.15">
      <c r="A33276" t="s">
        <v>111681</v>
      </c>
      <c r="B33276" t="s">
        <v>52893</v>
      </c>
      <c r="C33276" t="s">
        <v>111678</v>
      </c>
      <c r="D33276" t="s">
        <v>8</v>
      </c>
      <c r="E33276" t="s">
        <v>8</v>
      </c>
      <c r="F33276" t="s">
        <v>8</v>
      </c>
      <c r="G33276" t="s">
        <v>111679</v>
      </c>
      <c r="H33276" s="2">
        <v>0.1</v>
      </c>
      <c r="I33276" t="s">
        <v>791</v>
      </c>
      <c r="J33276" t="s">
        <v>118313</v>
      </c>
      <c r="K33276" t="s">
        <v>8</v>
      </c>
      <c r="L33276" t="s">
        <v>105505</v>
      </c>
      <c r="M33276" t="s">
        <v>8</v>
      </c>
      <c r="N33276" t="s">
        <v>8</v>
      </c>
      <c r="O33276" t="s">
        <v>8</v>
      </c>
      <c r="P33276" t="s">
        <v>8</v>
      </c>
      <c r="Q33276" t="s">
        <v>8</v>
      </c>
      <c r="R33276" t="s">
        <v>8</v>
      </c>
      <c r="S33276" t="s">
        <v>111680</v>
      </c>
    </row>
    <row r="33277" spans="1:19" x14ac:dyDescent="0.15">
      <c r="A33277" t="s">
        <v>111682</v>
      </c>
      <c r="B33277" t="s">
        <v>52893</v>
      </c>
      <c r="C33277" t="s">
        <v>111683</v>
      </c>
      <c r="D33277" t="s">
        <v>8</v>
      </c>
      <c r="E33277" t="s">
        <v>8</v>
      </c>
      <c r="F33277" t="s">
        <v>8</v>
      </c>
      <c r="G33277" t="s">
        <v>110371</v>
      </c>
      <c r="H33277" s="2">
        <v>0.1</v>
      </c>
      <c r="I33277" t="s">
        <v>791</v>
      </c>
      <c r="J33277" t="s">
        <v>118313</v>
      </c>
      <c r="K33277" t="s">
        <v>8</v>
      </c>
      <c r="L33277" t="s">
        <v>5083</v>
      </c>
      <c r="M33277" t="s">
        <v>8</v>
      </c>
      <c r="N33277" t="s">
        <v>8</v>
      </c>
      <c r="O33277" t="s">
        <v>8</v>
      </c>
      <c r="P33277" t="s">
        <v>8</v>
      </c>
      <c r="Q33277" t="s">
        <v>8</v>
      </c>
      <c r="R33277" t="s">
        <v>11</v>
      </c>
      <c r="S33277" t="s">
        <v>111684</v>
      </c>
    </row>
    <row r="33278" spans="1:19" x14ac:dyDescent="0.15">
      <c r="A33278" t="s">
        <v>111685</v>
      </c>
      <c r="B33278" t="s">
        <v>52893</v>
      </c>
      <c r="C33278" t="s">
        <v>111686</v>
      </c>
      <c r="D33278" t="s">
        <v>8</v>
      </c>
      <c r="E33278" t="s">
        <v>8</v>
      </c>
      <c r="F33278" t="s">
        <v>8</v>
      </c>
      <c r="G33278" t="s">
        <v>111687</v>
      </c>
      <c r="H33278" s="2">
        <v>0.1</v>
      </c>
      <c r="I33278" t="s">
        <v>791</v>
      </c>
      <c r="J33278" t="s">
        <v>118313</v>
      </c>
      <c r="K33278" t="s">
        <v>8</v>
      </c>
      <c r="L33278" t="s">
        <v>8</v>
      </c>
      <c r="M33278" t="s">
        <v>8</v>
      </c>
      <c r="N33278" t="s">
        <v>8</v>
      </c>
      <c r="O33278" t="s">
        <v>8</v>
      </c>
      <c r="P33278" t="s">
        <v>8</v>
      </c>
      <c r="Q33278" t="s">
        <v>8</v>
      </c>
      <c r="R33278" t="s">
        <v>8</v>
      </c>
      <c r="S33278" t="s">
        <v>111688</v>
      </c>
    </row>
    <row r="33279" spans="1:19" x14ac:dyDescent="0.15">
      <c r="A33279" t="s">
        <v>111689</v>
      </c>
      <c r="B33279" t="s">
        <v>52893</v>
      </c>
      <c r="C33279" t="s">
        <v>111690</v>
      </c>
      <c r="D33279" t="s">
        <v>8</v>
      </c>
      <c r="E33279" t="s">
        <v>8</v>
      </c>
      <c r="F33279" t="s">
        <v>8</v>
      </c>
      <c r="G33279" t="s">
        <v>88637</v>
      </c>
      <c r="H33279" s="2">
        <v>0.1</v>
      </c>
      <c r="I33279" t="s">
        <v>791</v>
      </c>
      <c r="J33279" t="s">
        <v>118313</v>
      </c>
      <c r="K33279" t="s">
        <v>8</v>
      </c>
      <c r="L33279" t="s">
        <v>8</v>
      </c>
      <c r="M33279" t="s">
        <v>8</v>
      </c>
      <c r="N33279" t="s">
        <v>8</v>
      </c>
      <c r="O33279" t="s">
        <v>8</v>
      </c>
      <c r="P33279" t="s">
        <v>8</v>
      </c>
      <c r="Q33279" t="s">
        <v>8</v>
      </c>
      <c r="R33279" t="s">
        <v>8</v>
      </c>
      <c r="S33279" t="s">
        <v>111691</v>
      </c>
    </row>
    <row r="33280" spans="1:19" x14ac:dyDescent="0.15">
      <c r="A33280" t="s">
        <v>111692</v>
      </c>
      <c r="B33280" t="s">
        <v>52893</v>
      </c>
      <c r="C33280" t="s">
        <v>111693</v>
      </c>
      <c r="D33280" t="s">
        <v>8</v>
      </c>
      <c r="E33280" t="s">
        <v>8</v>
      </c>
      <c r="F33280" t="s">
        <v>8</v>
      </c>
      <c r="G33280" t="s">
        <v>111694</v>
      </c>
      <c r="H33280" s="2">
        <v>1</v>
      </c>
      <c r="I33280" t="s">
        <v>791</v>
      </c>
      <c r="J33280" t="s">
        <v>118314</v>
      </c>
      <c r="K33280" t="s">
        <v>8</v>
      </c>
      <c r="L33280" t="s">
        <v>107135</v>
      </c>
      <c r="M33280" t="s">
        <v>8</v>
      </c>
      <c r="N33280" t="s">
        <v>8</v>
      </c>
      <c r="O33280" t="s">
        <v>8</v>
      </c>
      <c r="P33280" t="s">
        <v>8</v>
      </c>
      <c r="Q33280" t="s">
        <v>8</v>
      </c>
      <c r="R33280" t="s">
        <v>8</v>
      </c>
      <c r="S33280" t="s">
        <v>111695</v>
      </c>
    </row>
    <row r="33281" spans="1:19" x14ac:dyDescent="0.15">
      <c r="A33281" t="s">
        <v>111696</v>
      </c>
      <c r="B33281" t="s">
        <v>52893</v>
      </c>
      <c r="C33281" t="s">
        <v>111693</v>
      </c>
      <c r="D33281" t="s">
        <v>8</v>
      </c>
      <c r="E33281" t="s">
        <v>8</v>
      </c>
      <c r="F33281" t="s">
        <v>8</v>
      </c>
      <c r="G33281" t="s">
        <v>111694</v>
      </c>
      <c r="H33281" s="2">
        <v>0.1</v>
      </c>
      <c r="I33281" t="s">
        <v>791</v>
      </c>
      <c r="J33281" t="s">
        <v>118313</v>
      </c>
      <c r="K33281" t="s">
        <v>8</v>
      </c>
      <c r="L33281" t="s">
        <v>107135</v>
      </c>
      <c r="M33281" t="s">
        <v>8</v>
      </c>
      <c r="N33281" t="s">
        <v>8</v>
      </c>
      <c r="O33281" t="s">
        <v>8</v>
      </c>
      <c r="P33281" t="s">
        <v>8</v>
      </c>
      <c r="Q33281" t="s">
        <v>8</v>
      </c>
      <c r="R33281" t="s">
        <v>8</v>
      </c>
      <c r="S33281" t="s">
        <v>111695</v>
      </c>
    </row>
    <row r="33282" spans="1:19" x14ac:dyDescent="0.15">
      <c r="A33282" t="s">
        <v>111697</v>
      </c>
      <c r="B33282" t="s">
        <v>52893</v>
      </c>
      <c r="C33282" t="s">
        <v>111698</v>
      </c>
      <c r="D33282" t="s">
        <v>8</v>
      </c>
      <c r="E33282" t="s">
        <v>8</v>
      </c>
      <c r="F33282" t="s">
        <v>8</v>
      </c>
      <c r="G33282" t="s">
        <v>107220</v>
      </c>
      <c r="H33282" s="2">
        <v>0.1</v>
      </c>
      <c r="I33282" t="s">
        <v>791</v>
      </c>
      <c r="J33282" t="s">
        <v>118313</v>
      </c>
      <c r="K33282" t="s">
        <v>8</v>
      </c>
      <c r="L33282" t="s">
        <v>8</v>
      </c>
      <c r="M33282" t="s">
        <v>8</v>
      </c>
      <c r="N33282" t="s">
        <v>8</v>
      </c>
      <c r="O33282" t="s">
        <v>8</v>
      </c>
      <c r="P33282" t="s">
        <v>8</v>
      </c>
      <c r="Q33282" t="s">
        <v>8</v>
      </c>
      <c r="R33282" t="s">
        <v>8</v>
      </c>
      <c r="S33282" t="s">
        <v>111699</v>
      </c>
    </row>
    <row r="33283" spans="1:19" x14ac:dyDescent="0.15">
      <c r="A33283" t="s">
        <v>111700</v>
      </c>
      <c r="B33283" t="s">
        <v>52893</v>
      </c>
      <c r="C33283" t="s">
        <v>111701</v>
      </c>
      <c r="D33283" t="s">
        <v>8</v>
      </c>
      <c r="E33283" t="s">
        <v>8</v>
      </c>
      <c r="F33283" t="s">
        <v>8</v>
      </c>
      <c r="G33283" t="s">
        <v>111702</v>
      </c>
      <c r="H33283" s="2">
        <v>0</v>
      </c>
      <c r="I33283" t="s">
        <v>791</v>
      </c>
      <c r="J33283" t="s">
        <v>31280</v>
      </c>
      <c r="K33283" t="s">
        <v>8</v>
      </c>
      <c r="L33283" t="s">
        <v>8</v>
      </c>
      <c r="M33283" t="s">
        <v>8</v>
      </c>
      <c r="N33283" t="s">
        <v>8</v>
      </c>
      <c r="O33283" t="s">
        <v>8</v>
      </c>
      <c r="P33283" t="s">
        <v>8</v>
      </c>
      <c r="Q33283" t="s">
        <v>8</v>
      </c>
      <c r="R33283" t="s">
        <v>8</v>
      </c>
      <c r="S33283" t="s">
        <v>111703</v>
      </c>
    </row>
    <row r="33284" spans="1:19" x14ac:dyDescent="0.15">
      <c r="A33284" t="s">
        <v>111704</v>
      </c>
      <c r="B33284" t="s">
        <v>52893</v>
      </c>
      <c r="C33284" t="s">
        <v>111705</v>
      </c>
      <c r="D33284" t="s">
        <v>8</v>
      </c>
      <c r="E33284" t="s">
        <v>8</v>
      </c>
      <c r="F33284" t="s">
        <v>8</v>
      </c>
      <c r="G33284" t="s">
        <v>111706</v>
      </c>
      <c r="H33284" s="2">
        <v>0</v>
      </c>
      <c r="I33284" t="s">
        <v>791</v>
      </c>
      <c r="J33284" t="s">
        <v>31280</v>
      </c>
      <c r="K33284" t="s">
        <v>8</v>
      </c>
      <c r="L33284" t="s">
        <v>8</v>
      </c>
      <c r="M33284" t="s">
        <v>8</v>
      </c>
      <c r="N33284" t="s">
        <v>8</v>
      </c>
      <c r="O33284" t="s">
        <v>8</v>
      </c>
      <c r="P33284" t="s">
        <v>8</v>
      </c>
      <c r="Q33284" t="s">
        <v>8</v>
      </c>
      <c r="R33284" t="s">
        <v>8</v>
      </c>
      <c r="S33284" t="s">
        <v>111707</v>
      </c>
    </row>
    <row r="33285" spans="1:19" x14ac:dyDescent="0.15">
      <c r="A33285" t="s">
        <v>111708</v>
      </c>
      <c r="B33285" t="s">
        <v>52893</v>
      </c>
      <c r="C33285" t="s">
        <v>111709</v>
      </c>
      <c r="D33285" t="s">
        <v>8</v>
      </c>
      <c r="E33285" t="s">
        <v>8</v>
      </c>
      <c r="F33285" t="s">
        <v>8</v>
      </c>
      <c r="G33285" t="s">
        <v>111710</v>
      </c>
      <c r="H33285" s="2">
        <v>0</v>
      </c>
      <c r="I33285" t="s">
        <v>791</v>
      </c>
      <c r="J33285" t="s">
        <v>31280</v>
      </c>
      <c r="K33285" t="s">
        <v>8</v>
      </c>
      <c r="L33285" t="s">
        <v>8</v>
      </c>
      <c r="M33285" t="s">
        <v>8</v>
      </c>
      <c r="N33285" t="s">
        <v>8</v>
      </c>
      <c r="O33285" t="s">
        <v>8</v>
      </c>
      <c r="P33285" t="s">
        <v>8</v>
      </c>
      <c r="Q33285" t="s">
        <v>8</v>
      </c>
      <c r="R33285" t="s">
        <v>8</v>
      </c>
      <c r="S33285" t="s">
        <v>111711</v>
      </c>
    </row>
    <row r="33286" spans="1:19" x14ac:dyDescent="0.15">
      <c r="A33286" t="s">
        <v>111712</v>
      </c>
      <c r="B33286" t="s">
        <v>52893</v>
      </c>
      <c r="C33286" t="s">
        <v>111713</v>
      </c>
      <c r="D33286" t="s">
        <v>8</v>
      </c>
      <c r="E33286" t="s">
        <v>8</v>
      </c>
      <c r="F33286" t="s">
        <v>8</v>
      </c>
      <c r="G33286" t="s">
        <v>111714</v>
      </c>
      <c r="H33286" s="2">
        <v>0.1</v>
      </c>
      <c r="I33286" t="s">
        <v>791</v>
      </c>
      <c r="J33286" t="s">
        <v>118313</v>
      </c>
      <c r="K33286" t="s">
        <v>8</v>
      </c>
      <c r="L33286" t="s">
        <v>8</v>
      </c>
      <c r="M33286" t="s">
        <v>8</v>
      </c>
      <c r="N33286" t="s">
        <v>8</v>
      </c>
      <c r="O33286" t="s">
        <v>8</v>
      </c>
      <c r="P33286" t="s">
        <v>8</v>
      </c>
      <c r="Q33286" t="s">
        <v>8</v>
      </c>
      <c r="R33286" t="s">
        <v>8</v>
      </c>
      <c r="S33286" t="s">
        <v>111715</v>
      </c>
    </row>
    <row r="33287" spans="1:19" x14ac:dyDescent="0.15">
      <c r="A33287" t="s">
        <v>111716</v>
      </c>
      <c r="B33287" t="s">
        <v>52893</v>
      </c>
      <c r="C33287" t="s">
        <v>111717</v>
      </c>
      <c r="D33287" t="s">
        <v>8</v>
      </c>
      <c r="E33287" t="s">
        <v>8</v>
      </c>
      <c r="F33287" t="s">
        <v>8</v>
      </c>
      <c r="G33287" t="s">
        <v>111718</v>
      </c>
      <c r="H33287" s="2">
        <v>0.1</v>
      </c>
      <c r="I33287" t="s">
        <v>791</v>
      </c>
      <c r="J33287" t="s">
        <v>118313</v>
      </c>
      <c r="K33287" t="s">
        <v>8</v>
      </c>
      <c r="L33287" t="s">
        <v>8</v>
      </c>
      <c r="M33287" t="s">
        <v>8</v>
      </c>
      <c r="N33287" t="s">
        <v>8</v>
      </c>
      <c r="O33287" t="s">
        <v>8</v>
      </c>
      <c r="P33287" t="s">
        <v>8</v>
      </c>
      <c r="Q33287" t="s">
        <v>8</v>
      </c>
      <c r="R33287" t="s">
        <v>8</v>
      </c>
      <c r="S33287" t="s">
        <v>111719</v>
      </c>
    </row>
    <row r="33288" spans="1:19" x14ac:dyDescent="0.15">
      <c r="A33288" t="s">
        <v>111720</v>
      </c>
      <c r="B33288" t="s">
        <v>52893</v>
      </c>
      <c r="C33288" t="s">
        <v>103236</v>
      </c>
      <c r="D33288" t="s">
        <v>8</v>
      </c>
      <c r="E33288" t="s">
        <v>8</v>
      </c>
      <c r="F33288" t="s">
        <v>8</v>
      </c>
      <c r="G33288" t="s">
        <v>111721</v>
      </c>
      <c r="H33288" s="2">
        <v>0.1</v>
      </c>
      <c r="I33288" t="s">
        <v>791</v>
      </c>
      <c r="J33288" t="s">
        <v>118313</v>
      </c>
      <c r="K33288" t="s">
        <v>8</v>
      </c>
      <c r="L33288" t="s">
        <v>8</v>
      </c>
      <c r="M33288" t="s">
        <v>8</v>
      </c>
      <c r="N33288" t="s">
        <v>8</v>
      </c>
      <c r="O33288" t="s">
        <v>8</v>
      </c>
      <c r="P33288" t="s">
        <v>8</v>
      </c>
      <c r="Q33288" t="s">
        <v>8</v>
      </c>
      <c r="R33288" t="s">
        <v>8</v>
      </c>
      <c r="S33288" t="s">
        <v>111722</v>
      </c>
    </row>
    <row r="33289" spans="1:19" x14ac:dyDescent="0.15">
      <c r="A33289" t="s">
        <v>111723</v>
      </c>
      <c r="B33289" t="s">
        <v>52893</v>
      </c>
      <c r="C33289" t="s">
        <v>111724</v>
      </c>
      <c r="D33289" t="s">
        <v>8</v>
      </c>
      <c r="E33289" t="s">
        <v>8</v>
      </c>
      <c r="F33289" t="s">
        <v>8</v>
      </c>
      <c r="G33289" t="s">
        <v>111725</v>
      </c>
      <c r="H33289" s="2">
        <v>0</v>
      </c>
      <c r="I33289" t="s">
        <v>791</v>
      </c>
      <c r="J33289" t="s">
        <v>31280</v>
      </c>
      <c r="K33289" t="s">
        <v>8</v>
      </c>
      <c r="L33289" t="s">
        <v>8</v>
      </c>
      <c r="M33289" t="s">
        <v>8</v>
      </c>
      <c r="N33289" t="s">
        <v>8</v>
      </c>
      <c r="O33289" t="s">
        <v>8</v>
      </c>
      <c r="P33289" t="s">
        <v>8</v>
      </c>
      <c r="Q33289" t="s">
        <v>8</v>
      </c>
      <c r="R33289" t="s">
        <v>8</v>
      </c>
      <c r="S33289" t="s">
        <v>111726</v>
      </c>
    </row>
    <row r="33290" spans="1:19" x14ac:dyDescent="0.15">
      <c r="A33290" t="s">
        <v>111727</v>
      </c>
      <c r="B33290" t="s">
        <v>52893</v>
      </c>
      <c r="C33290" t="s">
        <v>111728</v>
      </c>
      <c r="D33290" t="s">
        <v>8</v>
      </c>
      <c r="E33290" t="s">
        <v>8</v>
      </c>
      <c r="F33290" t="s">
        <v>8</v>
      </c>
      <c r="G33290" t="s">
        <v>111729</v>
      </c>
      <c r="H33290" s="2">
        <v>0.1</v>
      </c>
      <c r="I33290" t="s">
        <v>791</v>
      </c>
      <c r="J33290" t="s">
        <v>118313</v>
      </c>
      <c r="K33290" t="s">
        <v>8</v>
      </c>
      <c r="L33290" t="s">
        <v>8</v>
      </c>
      <c r="M33290" t="s">
        <v>8</v>
      </c>
      <c r="N33290" t="s">
        <v>8</v>
      </c>
      <c r="O33290" t="s">
        <v>8</v>
      </c>
      <c r="P33290" t="s">
        <v>8</v>
      </c>
      <c r="Q33290" t="s">
        <v>8</v>
      </c>
      <c r="R33290" t="s">
        <v>8</v>
      </c>
      <c r="S33290" t="s">
        <v>111730</v>
      </c>
    </row>
    <row r="33291" spans="1:19" x14ac:dyDescent="0.15">
      <c r="A33291" t="s">
        <v>111731</v>
      </c>
      <c r="B33291" t="s">
        <v>52893</v>
      </c>
      <c r="C33291" t="s">
        <v>111732</v>
      </c>
      <c r="D33291" t="s">
        <v>8</v>
      </c>
      <c r="E33291" t="s">
        <v>8</v>
      </c>
      <c r="F33291" t="s">
        <v>8</v>
      </c>
      <c r="G33291" t="s">
        <v>111733</v>
      </c>
      <c r="H33291" s="2">
        <v>0.1</v>
      </c>
      <c r="I33291" t="s">
        <v>791</v>
      </c>
      <c r="J33291" t="s">
        <v>118313</v>
      </c>
      <c r="K33291" t="s">
        <v>8</v>
      </c>
      <c r="L33291" t="s">
        <v>5083</v>
      </c>
      <c r="M33291" t="s">
        <v>8</v>
      </c>
      <c r="N33291" t="s">
        <v>8</v>
      </c>
      <c r="O33291" t="s">
        <v>8</v>
      </c>
      <c r="P33291" t="s">
        <v>8</v>
      </c>
      <c r="Q33291" t="s">
        <v>8</v>
      </c>
      <c r="R33291" t="s">
        <v>11</v>
      </c>
      <c r="S33291" t="s">
        <v>111734</v>
      </c>
    </row>
    <row r="33292" spans="1:19" x14ac:dyDescent="0.15">
      <c r="A33292" t="s">
        <v>111735</v>
      </c>
      <c r="B33292" t="s">
        <v>52893</v>
      </c>
      <c r="C33292" t="s">
        <v>111736</v>
      </c>
      <c r="D33292" t="s">
        <v>8</v>
      </c>
      <c r="E33292" t="s">
        <v>8</v>
      </c>
      <c r="F33292" t="s">
        <v>8</v>
      </c>
      <c r="G33292" t="s">
        <v>111737</v>
      </c>
      <c r="H33292" s="2">
        <v>0.1</v>
      </c>
      <c r="I33292" t="s">
        <v>791</v>
      </c>
      <c r="J33292" t="s">
        <v>118313</v>
      </c>
      <c r="K33292" t="s">
        <v>8</v>
      </c>
      <c r="L33292" t="s">
        <v>5083</v>
      </c>
      <c r="M33292" t="s">
        <v>8</v>
      </c>
      <c r="N33292" t="s">
        <v>8</v>
      </c>
      <c r="O33292" t="s">
        <v>8</v>
      </c>
      <c r="P33292" t="s">
        <v>8</v>
      </c>
      <c r="Q33292" t="s">
        <v>8</v>
      </c>
      <c r="R33292" t="s">
        <v>11</v>
      </c>
      <c r="S33292" t="s">
        <v>111738</v>
      </c>
    </row>
    <row r="33293" spans="1:19" x14ac:dyDescent="0.15">
      <c r="A33293" t="s">
        <v>111739</v>
      </c>
      <c r="B33293" t="s">
        <v>52893</v>
      </c>
      <c r="C33293" t="s">
        <v>110019</v>
      </c>
      <c r="D33293" t="s">
        <v>8</v>
      </c>
      <c r="E33293" t="s">
        <v>8</v>
      </c>
      <c r="F33293" t="s">
        <v>8</v>
      </c>
      <c r="G33293" t="s">
        <v>111740</v>
      </c>
      <c r="H33293" s="2">
        <v>0.1</v>
      </c>
      <c r="I33293" t="s">
        <v>791</v>
      </c>
      <c r="J33293" t="s">
        <v>118313</v>
      </c>
      <c r="K33293" t="s">
        <v>8</v>
      </c>
      <c r="L33293" t="s">
        <v>8</v>
      </c>
      <c r="M33293" t="s">
        <v>8</v>
      </c>
      <c r="N33293" t="s">
        <v>8</v>
      </c>
      <c r="O33293" t="s">
        <v>8</v>
      </c>
      <c r="P33293" t="s">
        <v>8</v>
      </c>
      <c r="Q33293" t="s">
        <v>8</v>
      </c>
      <c r="R33293" t="s">
        <v>8</v>
      </c>
      <c r="S33293" t="s">
        <v>111741</v>
      </c>
    </row>
    <row r="33294" spans="1:19" x14ac:dyDescent="0.15">
      <c r="A33294" t="s">
        <v>111742</v>
      </c>
      <c r="B33294" t="s">
        <v>52893</v>
      </c>
      <c r="C33294" t="s">
        <v>111743</v>
      </c>
      <c r="D33294" t="s">
        <v>8</v>
      </c>
      <c r="E33294" t="s">
        <v>8</v>
      </c>
      <c r="F33294" t="s">
        <v>8</v>
      </c>
      <c r="G33294" t="s">
        <v>111744</v>
      </c>
      <c r="H33294" s="2">
        <v>0.1</v>
      </c>
      <c r="I33294" t="s">
        <v>791</v>
      </c>
      <c r="J33294" t="s">
        <v>118313</v>
      </c>
      <c r="K33294" t="s">
        <v>8</v>
      </c>
      <c r="L33294" t="s">
        <v>8</v>
      </c>
      <c r="M33294" t="s">
        <v>8</v>
      </c>
      <c r="N33294" t="s">
        <v>8</v>
      </c>
      <c r="O33294" t="s">
        <v>8</v>
      </c>
      <c r="P33294" t="s">
        <v>8</v>
      </c>
      <c r="Q33294" t="s">
        <v>8</v>
      </c>
      <c r="R33294" t="s">
        <v>8</v>
      </c>
      <c r="S33294" t="s">
        <v>111745</v>
      </c>
    </row>
    <row r="33295" spans="1:19" x14ac:dyDescent="0.15">
      <c r="A33295" t="s">
        <v>111746</v>
      </c>
      <c r="B33295" t="s">
        <v>52893</v>
      </c>
      <c r="C33295" t="s">
        <v>111747</v>
      </c>
      <c r="D33295" t="s">
        <v>8</v>
      </c>
      <c r="E33295" t="s">
        <v>8</v>
      </c>
      <c r="F33295" t="s">
        <v>8</v>
      </c>
      <c r="G33295" t="s">
        <v>111748</v>
      </c>
      <c r="H33295" s="2">
        <v>0.1</v>
      </c>
      <c r="I33295" t="s">
        <v>791</v>
      </c>
      <c r="J33295" t="s">
        <v>118313</v>
      </c>
      <c r="K33295" t="s">
        <v>8</v>
      </c>
      <c r="L33295" t="s">
        <v>8</v>
      </c>
      <c r="M33295" t="s">
        <v>8</v>
      </c>
      <c r="N33295" t="s">
        <v>8</v>
      </c>
      <c r="O33295" t="s">
        <v>8</v>
      </c>
      <c r="P33295" t="s">
        <v>8</v>
      </c>
      <c r="Q33295" t="s">
        <v>8</v>
      </c>
      <c r="R33295" t="s">
        <v>8</v>
      </c>
      <c r="S33295" t="s">
        <v>111749</v>
      </c>
    </row>
    <row r="33296" spans="1:19" x14ac:dyDescent="0.15">
      <c r="A33296" t="s">
        <v>111750</v>
      </c>
      <c r="B33296" t="s">
        <v>52893</v>
      </c>
      <c r="C33296" t="s">
        <v>103496</v>
      </c>
      <c r="D33296" t="s">
        <v>8</v>
      </c>
      <c r="E33296" t="s">
        <v>8</v>
      </c>
      <c r="F33296" t="s">
        <v>8</v>
      </c>
      <c r="G33296" t="s">
        <v>103497</v>
      </c>
      <c r="H33296" s="2">
        <v>1</v>
      </c>
      <c r="I33296" t="s">
        <v>791</v>
      </c>
      <c r="J33296" t="s">
        <v>118314</v>
      </c>
      <c r="K33296" t="s">
        <v>8</v>
      </c>
      <c r="L33296" t="s">
        <v>11749</v>
      </c>
      <c r="M33296" t="s">
        <v>8</v>
      </c>
      <c r="N33296" t="s">
        <v>8</v>
      </c>
      <c r="O33296" t="s">
        <v>8</v>
      </c>
      <c r="P33296" t="s">
        <v>8</v>
      </c>
      <c r="Q33296" t="s">
        <v>8</v>
      </c>
      <c r="R33296" t="s">
        <v>8</v>
      </c>
      <c r="S33296" t="s">
        <v>103498</v>
      </c>
    </row>
    <row r="33297" spans="1:19" x14ac:dyDescent="0.15">
      <c r="A33297" t="s">
        <v>111751</v>
      </c>
      <c r="B33297" t="s">
        <v>52893</v>
      </c>
      <c r="C33297" t="s">
        <v>111752</v>
      </c>
      <c r="D33297" t="s">
        <v>8</v>
      </c>
      <c r="E33297" t="s">
        <v>8</v>
      </c>
      <c r="F33297" t="s">
        <v>8</v>
      </c>
      <c r="G33297" t="s">
        <v>111753</v>
      </c>
      <c r="H33297" s="2">
        <v>0.1</v>
      </c>
      <c r="I33297" t="s">
        <v>791</v>
      </c>
      <c r="J33297" t="s">
        <v>118313</v>
      </c>
      <c r="K33297" t="s">
        <v>8</v>
      </c>
      <c r="L33297" t="s">
        <v>5083</v>
      </c>
      <c r="M33297" t="s">
        <v>8</v>
      </c>
      <c r="N33297" t="s">
        <v>8</v>
      </c>
      <c r="O33297" t="s">
        <v>8</v>
      </c>
      <c r="P33297" t="s">
        <v>8</v>
      </c>
      <c r="Q33297" t="s">
        <v>8</v>
      </c>
      <c r="R33297" t="s">
        <v>11</v>
      </c>
      <c r="S33297" t="s">
        <v>111754</v>
      </c>
    </row>
    <row r="33298" spans="1:19" x14ac:dyDescent="0.15">
      <c r="A33298" t="s">
        <v>111755</v>
      </c>
      <c r="B33298" t="s">
        <v>52893</v>
      </c>
      <c r="C33298" t="s">
        <v>111756</v>
      </c>
      <c r="D33298" t="s">
        <v>8</v>
      </c>
      <c r="E33298" t="s">
        <v>8</v>
      </c>
      <c r="F33298" t="s">
        <v>8</v>
      </c>
      <c r="G33298" t="s">
        <v>111757</v>
      </c>
      <c r="H33298" s="2">
        <v>0.1</v>
      </c>
      <c r="I33298" t="s">
        <v>791</v>
      </c>
      <c r="J33298" t="s">
        <v>118313</v>
      </c>
      <c r="K33298" t="s">
        <v>8</v>
      </c>
      <c r="L33298" t="s">
        <v>5083</v>
      </c>
      <c r="M33298" t="s">
        <v>8</v>
      </c>
      <c r="N33298" t="s">
        <v>8</v>
      </c>
      <c r="O33298" t="s">
        <v>8</v>
      </c>
      <c r="P33298" t="s">
        <v>8</v>
      </c>
      <c r="Q33298" t="s">
        <v>8</v>
      </c>
      <c r="R33298" t="s">
        <v>8</v>
      </c>
      <c r="S33298" t="s">
        <v>111758</v>
      </c>
    </row>
    <row r="33299" spans="1:19" x14ac:dyDescent="0.15">
      <c r="A33299" t="s">
        <v>111759</v>
      </c>
      <c r="B33299" t="s">
        <v>52893</v>
      </c>
      <c r="C33299" t="s">
        <v>111760</v>
      </c>
      <c r="D33299" t="s">
        <v>8</v>
      </c>
      <c r="E33299" t="s">
        <v>8</v>
      </c>
      <c r="F33299" t="s">
        <v>8</v>
      </c>
      <c r="G33299" t="s">
        <v>109463</v>
      </c>
      <c r="H33299" s="2">
        <v>0.1</v>
      </c>
      <c r="I33299" t="s">
        <v>791</v>
      </c>
      <c r="J33299" t="s">
        <v>118313</v>
      </c>
      <c r="K33299" t="s">
        <v>8</v>
      </c>
      <c r="L33299" t="s">
        <v>5083</v>
      </c>
      <c r="M33299" t="s">
        <v>8</v>
      </c>
      <c r="N33299" t="s">
        <v>8</v>
      </c>
      <c r="O33299" t="s">
        <v>8</v>
      </c>
      <c r="P33299" t="s">
        <v>8</v>
      </c>
      <c r="Q33299" t="s">
        <v>8</v>
      </c>
      <c r="R33299" t="s">
        <v>11</v>
      </c>
      <c r="S33299" t="s">
        <v>111761</v>
      </c>
    </row>
    <row r="33300" spans="1:19" x14ac:dyDescent="0.15">
      <c r="A33300" t="s">
        <v>111762</v>
      </c>
      <c r="B33300" t="s">
        <v>52893</v>
      </c>
      <c r="C33300" t="s">
        <v>111763</v>
      </c>
      <c r="D33300" t="s">
        <v>8</v>
      </c>
      <c r="E33300" t="s">
        <v>8</v>
      </c>
      <c r="F33300" t="s">
        <v>8</v>
      </c>
      <c r="G33300" t="s">
        <v>111764</v>
      </c>
      <c r="H33300" s="2">
        <v>0</v>
      </c>
      <c r="I33300" t="s">
        <v>791</v>
      </c>
      <c r="J33300" t="s">
        <v>31280</v>
      </c>
      <c r="K33300" t="s">
        <v>8</v>
      </c>
      <c r="L33300" t="s">
        <v>8</v>
      </c>
      <c r="M33300" t="s">
        <v>8</v>
      </c>
      <c r="N33300" t="s">
        <v>8</v>
      </c>
      <c r="O33300" t="s">
        <v>8</v>
      </c>
      <c r="P33300" t="s">
        <v>8</v>
      </c>
      <c r="Q33300" t="s">
        <v>8</v>
      </c>
      <c r="R33300" t="s">
        <v>8</v>
      </c>
      <c r="S33300" t="s">
        <v>111765</v>
      </c>
    </row>
    <row r="33301" spans="1:19" x14ac:dyDescent="0.15">
      <c r="A33301" t="s">
        <v>111766</v>
      </c>
      <c r="B33301" t="s">
        <v>52893</v>
      </c>
      <c r="C33301" t="s">
        <v>111767</v>
      </c>
      <c r="D33301" t="s">
        <v>8</v>
      </c>
      <c r="E33301" t="s">
        <v>8</v>
      </c>
      <c r="F33301" t="s">
        <v>8</v>
      </c>
      <c r="G33301" t="s">
        <v>111768</v>
      </c>
      <c r="H33301" s="2">
        <v>0.1</v>
      </c>
      <c r="I33301" t="s">
        <v>791</v>
      </c>
      <c r="J33301" t="s">
        <v>118313</v>
      </c>
      <c r="K33301" t="s">
        <v>8</v>
      </c>
      <c r="L33301" t="s">
        <v>5083</v>
      </c>
      <c r="M33301" t="s">
        <v>8</v>
      </c>
      <c r="N33301" t="s">
        <v>8</v>
      </c>
      <c r="O33301" t="s">
        <v>8</v>
      </c>
      <c r="P33301" t="s">
        <v>8</v>
      </c>
      <c r="Q33301" t="s">
        <v>8</v>
      </c>
      <c r="R33301" t="s">
        <v>8</v>
      </c>
      <c r="S33301" t="s">
        <v>111769</v>
      </c>
    </row>
    <row r="33302" spans="1:19" x14ac:dyDescent="0.15">
      <c r="A33302" t="s">
        <v>111770</v>
      </c>
      <c r="B33302" t="s">
        <v>52893</v>
      </c>
      <c r="C33302" t="s">
        <v>110514</v>
      </c>
      <c r="D33302" t="s">
        <v>8</v>
      </c>
      <c r="E33302" t="s">
        <v>8</v>
      </c>
      <c r="F33302" t="s">
        <v>8</v>
      </c>
      <c r="G33302" t="s">
        <v>111771</v>
      </c>
      <c r="H33302" s="2">
        <v>0.1</v>
      </c>
      <c r="I33302" t="s">
        <v>791</v>
      </c>
      <c r="J33302" t="s">
        <v>118313</v>
      </c>
      <c r="K33302" t="s">
        <v>8</v>
      </c>
      <c r="L33302" t="s">
        <v>5083</v>
      </c>
      <c r="M33302" t="s">
        <v>8</v>
      </c>
      <c r="N33302" t="s">
        <v>8</v>
      </c>
      <c r="O33302" t="s">
        <v>8</v>
      </c>
      <c r="P33302" t="s">
        <v>8</v>
      </c>
      <c r="Q33302" t="s">
        <v>8</v>
      </c>
      <c r="R33302" t="s">
        <v>11</v>
      </c>
      <c r="S33302" t="s">
        <v>111772</v>
      </c>
    </row>
    <row r="33303" spans="1:19" x14ac:dyDescent="0.15">
      <c r="A33303" t="s">
        <v>111773</v>
      </c>
      <c r="B33303" t="s">
        <v>52893</v>
      </c>
      <c r="C33303" t="s">
        <v>111774</v>
      </c>
      <c r="D33303" t="s">
        <v>8</v>
      </c>
      <c r="E33303" t="s">
        <v>8</v>
      </c>
      <c r="F33303" t="s">
        <v>8</v>
      </c>
      <c r="G33303" t="s">
        <v>111775</v>
      </c>
      <c r="H33303" s="2">
        <v>0.1</v>
      </c>
      <c r="I33303" t="s">
        <v>791</v>
      </c>
      <c r="J33303" t="s">
        <v>118313</v>
      </c>
      <c r="K33303" t="s">
        <v>8</v>
      </c>
      <c r="L33303" t="s">
        <v>8</v>
      </c>
      <c r="M33303" t="s">
        <v>8</v>
      </c>
      <c r="N33303" t="s">
        <v>8</v>
      </c>
      <c r="O33303" t="s">
        <v>8</v>
      </c>
      <c r="P33303" t="s">
        <v>8</v>
      </c>
      <c r="Q33303" t="s">
        <v>8</v>
      </c>
      <c r="R33303" t="s">
        <v>8</v>
      </c>
      <c r="S33303" t="s">
        <v>111776</v>
      </c>
    </row>
    <row r="33304" spans="1:19" x14ac:dyDescent="0.15">
      <c r="A33304" t="s">
        <v>111777</v>
      </c>
      <c r="B33304" t="s">
        <v>52893</v>
      </c>
      <c r="C33304" t="s">
        <v>111778</v>
      </c>
      <c r="D33304" t="s">
        <v>8</v>
      </c>
      <c r="E33304" t="s">
        <v>8</v>
      </c>
      <c r="F33304" t="s">
        <v>8</v>
      </c>
      <c r="G33304" t="s">
        <v>111779</v>
      </c>
      <c r="H33304" s="2">
        <v>0.1</v>
      </c>
      <c r="I33304" t="s">
        <v>791</v>
      </c>
      <c r="J33304" t="s">
        <v>118313</v>
      </c>
      <c r="K33304" t="s">
        <v>8</v>
      </c>
      <c r="L33304" t="s">
        <v>8</v>
      </c>
      <c r="M33304" t="s">
        <v>8</v>
      </c>
      <c r="N33304" t="s">
        <v>8</v>
      </c>
      <c r="O33304" t="s">
        <v>8</v>
      </c>
      <c r="P33304" t="s">
        <v>8</v>
      </c>
      <c r="Q33304" t="s">
        <v>8</v>
      </c>
      <c r="R33304" t="s">
        <v>8</v>
      </c>
      <c r="S33304" t="s">
        <v>111780</v>
      </c>
    </row>
    <row r="33305" spans="1:19" x14ac:dyDescent="0.15">
      <c r="A33305" t="s">
        <v>111781</v>
      </c>
      <c r="B33305" t="s">
        <v>52893</v>
      </c>
      <c r="C33305" t="s">
        <v>111782</v>
      </c>
      <c r="D33305" t="s">
        <v>8</v>
      </c>
      <c r="E33305" t="s">
        <v>8</v>
      </c>
      <c r="F33305" t="s">
        <v>8</v>
      </c>
      <c r="G33305" t="s">
        <v>111783</v>
      </c>
      <c r="H33305" s="2">
        <v>1</v>
      </c>
      <c r="I33305" t="s">
        <v>791</v>
      </c>
      <c r="J33305" t="s">
        <v>118314</v>
      </c>
      <c r="K33305" t="s">
        <v>8</v>
      </c>
      <c r="L33305" t="s">
        <v>111784</v>
      </c>
      <c r="M33305" t="s">
        <v>111785</v>
      </c>
      <c r="N33305" t="s">
        <v>8</v>
      </c>
      <c r="O33305" t="s">
        <v>8</v>
      </c>
      <c r="P33305" t="s">
        <v>8</v>
      </c>
      <c r="Q33305" t="s">
        <v>8</v>
      </c>
      <c r="R33305" t="s">
        <v>8</v>
      </c>
      <c r="S33305" t="s">
        <v>111786</v>
      </c>
    </row>
    <row r="33306" spans="1:19" x14ac:dyDescent="0.15">
      <c r="A33306" t="s">
        <v>111787</v>
      </c>
      <c r="B33306" t="s">
        <v>52893</v>
      </c>
      <c r="C33306" t="s">
        <v>111788</v>
      </c>
      <c r="D33306" t="s">
        <v>8</v>
      </c>
      <c r="E33306" t="s">
        <v>8</v>
      </c>
      <c r="F33306" t="s">
        <v>8</v>
      </c>
      <c r="G33306" t="s">
        <v>107975</v>
      </c>
      <c r="H33306" s="2">
        <v>0</v>
      </c>
      <c r="I33306" t="s">
        <v>791</v>
      </c>
      <c r="J33306" t="s">
        <v>31280</v>
      </c>
      <c r="K33306" t="s">
        <v>8</v>
      </c>
      <c r="L33306" t="s">
        <v>5083</v>
      </c>
      <c r="M33306" t="s">
        <v>107974</v>
      </c>
      <c r="N33306" t="s">
        <v>8</v>
      </c>
      <c r="O33306" t="s">
        <v>8</v>
      </c>
      <c r="P33306" t="s">
        <v>8</v>
      </c>
      <c r="Q33306" t="s">
        <v>8</v>
      </c>
      <c r="R33306" t="s">
        <v>11</v>
      </c>
      <c r="S33306" t="s">
        <v>111789</v>
      </c>
    </row>
    <row r="33307" spans="1:19" x14ac:dyDescent="0.15">
      <c r="A33307" t="s">
        <v>111790</v>
      </c>
      <c r="B33307" t="s">
        <v>52893</v>
      </c>
      <c r="C33307" t="s">
        <v>111791</v>
      </c>
      <c r="D33307" t="s">
        <v>8</v>
      </c>
      <c r="E33307" t="s">
        <v>8</v>
      </c>
      <c r="F33307" t="s">
        <v>8</v>
      </c>
      <c r="G33307" t="s">
        <v>111792</v>
      </c>
      <c r="H33307" s="2">
        <v>0</v>
      </c>
      <c r="I33307" t="s">
        <v>791</v>
      </c>
      <c r="J33307" t="s">
        <v>31280</v>
      </c>
      <c r="K33307" t="s">
        <v>8</v>
      </c>
      <c r="L33307" t="s">
        <v>8</v>
      </c>
      <c r="M33307" t="s">
        <v>111549</v>
      </c>
      <c r="N33307" t="s">
        <v>8</v>
      </c>
      <c r="O33307" t="s">
        <v>8</v>
      </c>
      <c r="P33307" t="s">
        <v>8</v>
      </c>
      <c r="Q33307" t="s">
        <v>8</v>
      </c>
      <c r="R33307" t="s">
        <v>11</v>
      </c>
      <c r="S33307" t="s">
        <v>111793</v>
      </c>
    </row>
    <row r="33308" spans="1:19" x14ac:dyDescent="0.15">
      <c r="A33308" t="s">
        <v>111794</v>
      </c>
      <c r="B33308" t="s">
        <v>52893</v>
      </c>
      <c r="C33308" t="s">
        <v>111795</v>
      </c>
      <c r="D33308" t="s">
        <v>8</v>
      </c>
      <c r="E33308" t="s">
        <v>8</v>
      </c>
      <c r="F33308" t="s">
        <v>8</v>
      </c>
      <c r="G33308" t="s">
        <v>111796</v>
      </c>
      <c r="H33308" s="2">
        <v>0</v>
      </c>
      <c r="I33308" t="s">
        <v>791</v>
      </c>
      <c r="J33308" t="s">
        <v>31280</v>
      </c>
      <c r="K33308" t="s">
        <v>8</v>
      </c>
      <c r="L33308" t="s">
        <v>8</v>
      </c>
      <c r="M33308" t="s">
        <v>94996</v>
      </c>
      <c r="N33308" t="s">
        <v>8</v>
      </c>
      <c r="O33308" t="s">
        <v>8</v>
      </c>
      <c r="P33308" t="s">
        <v>8</v>
      </c>
      <c r="Q33308" t="s">
        <v>8</v>
      </c>
      <c r="R33308" t="s">
        <v>8</v>
      </c>
      <c r="S33308" t="s">
        <v>111797</v>
      </c>
    </row>
    <row r="33309" spans="1:19" x14ac:dyDescent="0.15">
      <c r="A33309" t="s">
        <v>111798</v>
      </c>
      <c r="B33309" t="s">
        <v>52893</v>
      </c>
      <c r="C33309" t="s">
        <v>102337</v>
      </c>
      <c r="D33309" t="s">
        <v>8</v>
      </c>
      <c r="E33309" t="s">
        <v>8</v>
      </c>
      <c r="F33309" t="s">
        <v>8982</v>
      </c>
      <c r="G33309" t="s">
        <v>102338</v>
      </c>
      <c r="H33309" s="2">
        <v>0.1</v>
      </c>
      <c r="I33309" t="s">
        <v>722</v>
      </c>
      <c r="J33309" t="s">
        <v>118313</v>
      </c>
      <c r="K33309" s="2">
        <v>0.1</v>
      </c>
      <c r="L33309" t="s">
        <v>87068</v>
      </c>
      <c r="M33309" t="s">
        <v>8</v>
      </c>
      <c r="N33309" t="s">
        <v>8</v>
      </c>
      <c r="O33309" t="s">
        <v>8</v>
      </c>
      <c r="P33309" t="s">
        <v>8</v>
      </c>
      <c r="Q33309" t="s">
        <v>8</v>
      </c>
      <c r="R33309" t="s">
        <v>8</v>
      </c>
      <c r="S33309" t="s">
        <v>102339</v>
      </c>
    </row>
    <row r="33310" spans="1:19" x14ac:dyDescent="0.15">
      <c r="A33310" t="s">
        <v>111799</v>
      </c>
      <c r="B33310" t="s">
        <v>52893</v>
      </c>
      <c r="C33310" t="s">
        <v>111800</v>
      </c>
      <c r="D33310" t="s">
        <v>8</v>
      </c>
      <c r="E33310" t="s">
        <v>8</v>
      </c>
      <c r="F33310" t="s">
        <v>8982</v>
      </c>
      <c r="G33310" t="s">
        <v>111801</v>
      </c>
      <c r="H33310" s="2">
        <v>0</v>
      </c>
      <c r="I33310" t="s">
        <v>722</v>
      </c>
      <c r="J33310" t="s">
        <v>31280</v>
      </c>
      <c r="K33310" s="2">
        <v>0.1</v>
      </c>
      <c r="L33310" t="s">
        <v>8</v>
      </c>
      <c r="M33310" t="s">
        <v>8</v>
      </c>
      <c r="N33310" t="s">
        <v>8</v>
      </c>
      <c r="O33310" t="s">
        <v>8</v>
      </c>
      <c r="P33310" t="s">
        <v>8</v>
      </c>
      <c r="Q33310" t="s">
        <v>8</v>
      </c>
      <c r="R33310" t="s">
        <v>8</v>
      </c>
      <c r="S33310" t="s">
        <v>111802</v>
      </c>
    </row>
    <row r="33311" spans="1:19" x14ac:dyDescent="0.15">
      <c r="A33311" t="s">
        <v>111803</v>
      </c>
      <c r="B33311" t="s">
        <v>52893</v>
      </c>
      <c r="C33311" t="s">
        <v>31266</v>
      </c>
      <c r="D33311" t="s">
        <v>8</v>
      </c>
      <c r="E33311" t="s">
        <v>8</v>
      </c>
      <c r="F33311" t="s">
        <v>8982</v>
      </c>
      <c r="G33311" t="s">
        <v>31267</v>
      </c>
      <c r="H33311" s="2">
        <v>0</v>
      </c>
      <c r="I33311" t="s">
        <v>722</v>
      </c>
      <c r="J33311" t="s">
        <v>31280</v>
      </c>
      <c r="K33311" s="2">
        <v>0.1</v>
      </c>
      <c r="L33311" t="s">
        <v>8</v>
      </c>
      <c r="M33311" t="s">
        <v>8</v>
      </c>
      <c r="N33311" t="s">
        <v>8</v>
      </c>
      <c r="O33311" t="s">
        <v>8</v>
      </c>
      <c r="P33311" t="s">
        <v>8</v>
      </c>
      <c r="Q33311" t="s">
        <v>8</v>
      </c>
      <c r="R33311" t="s">
        <v>8</v>
      </c>
      <c r="S33311" t="s">
        <v>111804</v>
      </c>
    </row>
    <row r="33312" spans="1:19" x14ac:dyDescent="0.15">
      <c r="A33312" t="s">
        <v>111805</v>
      </c>
      <c r="B33312" t="s">
        <v>52893</v>
      </c>
      <c r="C33312" t="s">
        <v>111806</v>
      </c>
      <c r="D33312" t="s">
        <v>8</v>
      </c>
      <c r="E33312" t="s">
        <v>8</v>
      </c>
      <c r="F33312" t="s">
        <v>8982</v>
      </c>
      <c r="G33312" t="s">
        <v>111807</v>
      </c>
      <c r="H33312" s="2">
        <v>0</v>
      </c>
      <c r="I33312" t="s">
        <v>722</v>
      </c>
      <c r="J33312" t="s">
        <v>31280</v>
      </c>
      <c r="K33312" s="2">
        <v>0.1</v>
      </c>
      <c r="L33312" t="s">
        <v>8</v>
      </c>
      <c r="M33312" t="s">
        <v>8</v>
      </c>
      <c r="N33312" t="s">
        <v>8</v>
      </c>
      <c r="O33312" t="s">
        <v>8</v>
      </c>
      <c r="P33312" t="s">
        <v>8</v>
      </c>
      <c r="Q33312" t="s">
        <v>8</v>
      </c>
      <c r="R33312" t="s">
        <v>8</v>
      </c>
      <c r="S33312" t="s">
        <v>111808</v>
      </c>
    </row>
    <row r="33313" spans="1:19" x14ac:dyDescent="0.15">
      <c r="A33313" t="s">
        <v>111809</v>
      </c>
      <c r="B33313" t="s">
        <v>52893</v>
      </c>
      <c r="C33313" t="s">
        <v>111810</v>
      </c>
      <c r="D33313" t="s">
        <v>8</v>
      </c>
      <c r="E33313" t="s">
        <v>8</v>
      </c>
      <c r="F33313" t="s">
        <v>8982</v>
      </c>
      <c r="G33313" t="s">
        <v>111811</v>
      </c>
      <c r="H33313" s="2">
        <v>0.1</v>
      </c>
      <c r="I33313" t="s">
        <v>722</v>
      </c>
      <c r="J33313" t="s">
        <v>118313</v>
      </c>
      <c r="K33313" s="2">
        <v>0.1</v>
      </c>
      <c r="L33313" t="s">
        <v>8</v>
      </c>
      <c r="M33313" t="s">
        <v>8</v>
      </c>
      <c r="N33313" t="s">
        <v>8</v>
      </c>
      <c r="O33313" t="s">
        <v>8</v>
      </c>
      <c r="P33313" t="s">
        <v>8</v>
      </c>
      <c r="Q33313" t="s">
        <v>8</v>
      </c>
      <c r="R33313" t="s">
        <v>8</v>
      </c>
      <c r="S33313" t="s">
        <v>111812</v>
      </c>
    </row>
    <row r="33314" spans="1:19" x14ac:dyDescent="0.15">
      <c r="A33314" t="s">
        <v>111813</v>
      </c>
      <c r="B33314" t="s">
        <v>52893</v>
      </c>
      <c r="C33314" t="s">
        <v>111814</v>
      </c>
      <c r="D33314" t="s">
        <v>8</v>
      </c>
      <c r="E33314" t="s">
        <v>8</v>
      </c>
      <c r="F33314" t="s">
        <v>8982</v>
      </c>
      <c r="G33314" t="s">
        <v>111815</v>
      </c>
      <c r="H33314" s="2">
        <v>0.1</v>
      </c>
      <c r="I33314" t="s">
        <v>722</v>
      </c>
      <c r="J33314" t="s">
        <v>118313</v>
      </c>
      <c r="K33314" s="2">
        <v>0.1</v>
      </c>
      <c r="L33314" t="s">
        <v>8</v>
      </c>
      <c r="M33314" t="s">
        <v>8</v>
      </c>
      <c r="N33314" t="s">
        <v>8</v>
      </c>
      <c r="O33314" t="s">
        <v>8</v>
      </c>
      <c r="P33314" t="s">
        <v>8</v>
      </c>
      <c r="Q33314" t="s">
        <v>8</v>
      </c>
      <c r="R33314" t="s">
        <v>8</v>
      </c>
      <c r="S33314" t="s">
        <v>111816</v>
      </c>
    </row>
    <row r="33315" spans="1:19" x14ac:dyDescent="0.15">
      <c r="A33315" t="s">
        <v>111817</v>
      </c>
      <c r="B33315" t="s">
        <v>52893</v>
      </c>
      <c r="C33315" t="s">
        <v>111818</v>
      </c>
      <c r="D33315" t="s">
        <v>8</v>
      </c>
      <c r="E33315" t="s">
        <v>8</v>
      </c>
      <c r="F33315" t="s">
        <v>8982</v>
      </c>
      <c r="G33315" t="s">
        <v>111819</v>
      </c>
      <c r="H33315" s="2">
        <v>0.1</v>
      </c>
      <c r="I33315" t="s">
        <v>722</v>
      </c>
      <c r="J33315" t="s">
        <v>118313</v>
      </c>
      <c r="K33315" s="2">
        <v>0.1</v>
      </c>
      <c r="L33315" t="s">
        <v>8</v>
      </c>
      <c r="M33315" t="s">
        <v>8</v>
      </c>
      <c r="N33315" t="s">
        <v>8</v>
      </c>
      <c r="O33315" t="s">
        <v>8</v>
      </c>
      <c r="P33315" t="s">
        <v>8</v>
      </c>
      <c r="Q33315" t="s">
        <v>8</v>
      </c>
      <c r="R33315" t="s">
        <v>8</v>
      </c>
      <c r="S33315" t="s">
        <v>111820</v>
      </c>
    </row>
    <row r="33316" spans="1:19" x14ac:dyDescent="0.15">
      <c r="A33316" t="s">
        <v>111821</v>
      </c>
      <c r="B33316" t="s">
        <v>52893</v>
      </c>
      <c r="C33316" t="s">
        <v>111822</v>
      </c>
      <c r="D33316" t="s">
        <v>8</v>
      </c>
      <c r="E33316" t="s">
        <v>8</v>
      </c>
      <c r="F33316" t="s">
        <v>8982</v>
      </c>
      <c r="G33316" t="s">
        <v>111823</v>
      </c>
      <c r="H33316" s="2">
        <v>0</v>
      </c>
      <c r="I33316" t="s">
        <v>722</v>
      </c>
      <c r="J33316" t="s">
        <v>31280</v>
      </c>
      <c r="K33316" s="2">
        <v>0.1</v>
      </c>
      <c r="L33316" t="s">
        <v>8</v>
      </c>
      <c r="M33316" t="s">
        <v>8</v>
      </c>
      <c r="N33316" t="s">
        <v>8</v>
      </c>
      <c r="O33316" t="s">
        <v>8</v>
      </c>
      <c r="P33316" t="s">
        <v>8</v>
      </c>
      <c r="Q33316" t="s">
        <v>8</v>
      </c>
      <c r="R33316" t="s">
        <v>8</v>
      </c>
      <c r="S33316" t="s">
        <v>111824</v>
      </c>
    </row>
    <row r="33317" spans="1:19" x14ac:dyDescent="0.15">
      <c r="A33317" t="s">
        <v>111825</v>
      </c>
      <c r="B33317" t="s">
        <v>52893</v>
      </c>
      <c r="C33317" t="s">
        <v>111826</v>
      </c>
      <c r="D33317" t="s">
        <v>8</v>
      </c>
      <c r="E33317" t="s">
        <v>8</v>
      </c>
      <c r="F33317" t="s">
        <v>8982</v>
      </c>
      <c r="G33317" t="s">
        <v>111827</v>
      </c>
      <c r="H33317" s="2">
        <v>0</v>
      </c>
      <c r="I33317" t="s">
        <v>722</v>
      </c>
      <c r="J33317" t="s">
        <v>31280</v>
      </c>
      <c r="K33317" s="2">
        <v>0.1</v>
      </c>
      <c r="L33317" t="s">
        <v>8</v>
      </c>
      <c r="M33317" t="s">
        <v>8</v>
      </c>
      <c r="N33317" t="s">
        <v>8</v>
      </c>
      <c r="O33317" t="s">
        <v>8</v>
      </c>
      <c r="P33317" t="s">
        <v>8</v>
      </c>
      <c r="Q33317" t="s">
        <v>8</v>
      </c>
      <c r="R33317" t="s">
        <v>8</v>
      </c>
      <c r="S33317" t="s">
        <v>111828</v>
      </c>
    </row>
    <row r="33318" spans="1:19" x14ac:dyDescent="0.15">
      <c r="A33318" t="s">
        <v>111829</v>
      </c>
      <c r="B33318" t="s">
        <v>52893</v>
      </c>
      <c r="C33318" t="s">
        <v>111830</v>
      </c>
      <c r="D33318" t="s">
        <v>8</v>
      </c>
      <c r="E33318" t="s">
        <v>8</v>
      </c>
      <c r="F33318" t="s">
        <v>8982</v>
      </c>
      <c r="G33318" t="s">
        <v>111831</v>
      </c>
      <c r="H33318" s="2">
        <v>0</v>
      </c>
      <c r="I33318" t="s">
        <v>722</v>
      </c>
      <c r="J33318" t="s">
        <v>31280</v>
      </c>
      <c r="K33318" s="2">
        <v>0.1</v>
      </c>
      <c r="L33318" t="s">
        <v>8</v>
      </c>
      <c r="M33318" t="s">
        <v>8</v>
      </c>
      <c r="N33318" t="s">
        <v>8</v>
      </c>
      <c r="O33318" t="s">
        <v>8</v>
      </c>
      <c r="P33318" t="s">
        <v>8</v>
      </c>
      <c r="Q33318" t="s">
        <v>8</v>
      </c>
      <c r="R33318" t="s">
        <v>8</v>
      </c>
      <c r="S33318" t="s">
        <v>111832</v>
      </c>
    </row>
    <row r="33319" spans="1:19" x14ac:dyDescent="0.15">
      <c r="A33319" t="s">
        <v>111833</v>
      </c>
      <c r="B33319" t="s">
        <v>52893</v>
      </c>
      <c r="C33319" t="s">
        <v>111834</v>
      </c>
      <c r="D33319" t="s">
        <v>8</v>
      </c>
      <c r="E33319" t="s">
        <v>8</v>
      </c>
      <c r="F33319" t="s">
        <v>8982</v>
      </c>
      <c r="G33319" t="s">
        <v>111835</v>
      </c>
      <c r="H33319" s="2">
        <v>0</v>
      </c>
      <c r="I33319" t="s">
        <v>722</v>
      </c>
      <c r="J33319" t="s">
        <v>31280</v>
      </c>
      <c r="K33319" s="2">
        <v>0.1</v>
      </c>
      <c r="L33319" t="s">
        <v>8</v>
      </c>
      <c r="M33319" t="s">
        <v>8</v>
      </c>
      <c r="N33319" t="s">
        <v>8</v>
      </c>
      <c r="O33319" t="s">
        <v>8</v>
      </c>
      <c r="P33319" t="s">
        <v>8</v>
      </c>
      <c r="Q33319" t="s">
        <v>8</v>
      </c>
      <c r="R33319" t="s">
        <v>8</v>
      </c>
      <c r="S33319" t="s">
        <v>111836</v>
      </c>
    </row>
    <row r="33320" spans="1:19" x14ac:dyDescent="0.15">
      <c r="A33320" t="s">
        <v>111837</v>
      </c>
      <c r="B33320" t="s">
        <v>52893</v>
      </c>
      <c r="C33320" t="s">
        <v>95974</v>
      </c>
      <c r="D33320" t="s">
        <v>8</v>
      </c>
      <c r="E33320" t="s">
        <v>8</v>
      </c>
      <c r="F33320" t="s">
        <v>8982</v>
      </c>
      <c r="G33320" t="s">
        <v>95975</v>
      </c>
      <c r="H33320" s="2">
        <v>0.1</v>
      </c>
      <c r="I33320" t="s">
        <v>722</v>
      </c>
      <c r="J33320" t="s">
        <v>118313</v>
      </c>
      <c r="K33320" s="2">
        <v>0.1</v>
      </c>
      <c r="L33320" t="s">
        <v>87068</v>
      </c>
      <c r="M33320" t="s">
        <v>8</v>
      </c>
      <c r="N33320" t="s">
        <v>8</v>
      </c>
      <c r="O33320" t="s">
        <v>8</v>
      </c>
      <c r="P33320" t="s">
        <v>8</v>
      </c>
      <c r="Q33320" t="s">
        <v>8</v>
      </c>
      <c r="R33320" t="s">
        <v>8</v>
      </c>
      <c r="S33320" t="s">
        <v>95976</v>
      </c>
    </row>
    <row r="33321" spans="1:19" x14ac:dyDescent="0.15">
      <c r="A33321" t="s">
        <v>111838</v>
      </c>
      <c r="B33321" t="s">
        <v>52893</v>
      </c>
      <c r="C33321" t="s">
        <v>95970</v>
      </c>
      <c r="D33321" t="s">
        <v>8</v>
      </c>
      <c r="E33321" t="s">
        <v>8</v>
      </c>
      <c r="F33321" t="s">
        <v>8982</v>
      </c>
      <c r="G33321" t="s">
        <v>95971</v>
      </c>
      <c r="H33321" s="2">
        <v>0.1</v>
      </c>
      <c r="I33321" t="s">
        <v>722</v>
      </c>
      <c r="J33321" t="s">
        <v>118313</v>
      </c>
      <c r="K33321" s="2">
        <v>0.1</v>
      </c>
      <c r="L33321" t="s">
        <v>87068</v>
      </c>
      <c r="M33321" t="s">
        <v>8</v>
      </c>
      <c r="N33321" t="s">
        <v>8</v>
      </c>
      <c r="O33321" t="s">
        <v>8</v>
      </c>
      <c r="P33321" t="s">
        <v>8</v>
      </c>
      <c r="Q33321" t="s">
        <v>8</v>
      </c>
      <c r="R33321" t="s">
        <v>8</v>
      </c>
      <c r="S33321" t="s">
        <v>95972</v>
      </c>
    </row>
    <row r="33322" spans="1:19" x14ac:dyDescent="0.15">
      <c r="A33322" t="s">
        <v>111839</v>
      </c>
      <c r="B33322" t="s">
        <v>52893</v>
      </c>
      <c r="C33322" t="s">
        <v>111840</v>
      </c>
      <c r="D33322" t="s">
        <v>8</v>
      </c>
      <c r="E33322" t="s">
        <v>8</v>
      </c>
      <c r="F33322" t="s">
        <v>8982</v>
      </c>
      <c r="G33322" t="s">
        <v>111841</v>
      </c>
      <c r="H33322" s="2">
        <v>0</v>
      </c>
      <c r="I33322" t="s">
        <v>722</v>
      </c>
      <c r="J33322" t="s">
        <v>31280</v>
      </c>
      <c r="K33322" s="2">
        <v>0.1</v>
      </c>
      <c r="L33322" t="s">
        <v>8</v>
      </c>
      <c r="M33322" t="s">
        <v>8</v>
      </c>
      <c r="N33322" t="s">
        <v>8</v>
      </c>
      <c r="O33322" t="s">
        <v>8</v>
      </c>
      <c r="P33322" t="s">
        <v>8</v>
      </c>
      <c r="Q33322" t="s">
        <v>8</v>
      </c>
      <c r="R33322" t="s">
        <v>8</v>
      </c>
      <c r="S33322" t="s">
        <v>111842</v>
      </c>
    </row>
    <row r="33323" spans="1:19" x14ac:dyDescent="0.15">
      <c r="A33323" t="s">
        <v>111843</v>
      </c>
      <c r="B33323" t="s">
        <v>52893</v>
      </c>
      <c r="C33323" t="s">
        <v>111844</v>
      </c>
      <c r="D33323" t="s">
        <v>8</v>
      </c>
      <c r="E33323" t="s">
        <v>8</v>
      </c>
      <c r="F33323" t="s">
        <v>8982</v>
      </c>
      <c r="G33323" t="s">
        <v>111845</v>
      </c>
      <c r="H33323" s="2">
        <v>0</v>
      </c>
      <c r="I33323" t="s">
        <v>722</v>
      </c>
      <c r="J33323" t="s">
        <v>31280</v>
      </c>
      <c r="K33323" s="2">
        <v>0.1</v>
      </c>
      <c r="L33323" t="s">
        <v>8</v>
      </c>
      <c r="M33323" t="s">
        <v>8</v>
      </c>
      <c r="N33323" t="s">
        <v>8</v>
      </c>
      <c r="O33323" t="s">
        <v>8</v>
      </c>
      <c r="P33323" t="s">
        <v>8</v>
      </c>
      <c r="Q33323" t="s">
        <v>8</v>
      </c>
      <c r="R33323" t="s">
        <v>8</v>
      </c>
      <c r="S33323" t="s">
        <v>111846</v>
      </c>
    </row>
    <row r="33324" spans="1:19" x14ac:dyDescent="0.15">
      <c r="A33324" t="s">
        <v>111847</v>
      </c>
      <c r="B33324" t="s">
        <v>52893</v>
      </c>
      <c r="C33324" t="s">
        <v>111848</v>
      </c>
      <c r="D33324" t="s">
        <v>8</v>
      </c>
      <c r="E33324" t="s">
        <v>8</v>
      </c>
      <c r="F33324" t="s">
        <v>8982</v>
      </c>
      <c r="G33324" t="s">
        <v>111849</v>
      </c>
      <c r="H33324" s="2">
        <v>0</v>
      </c>
      <c r="I33324" t="s">
        <v>722</v>
      </c>
      <c r="J33324" t="s">
        <v>31280</v>
      </c>
      <c r="K33324" s="2">
        <v>0.1</v>
      </c>
      <c r="L33324" t="s">
        <v>8</v>
      </c>
      <c r="M33324" t="s">
        <v>8</v>
      </c>
      <c r="N33324" t="s">
        <v>8</v>
      </c>
      <c r="O33324" t="s">
        <v>8</v>
      </c>
      <c r="P33324" t="s">
        <v>8</v>
      </c>
      <c r="Q33324" t="s">
        <v>8</v>
      </c>
      <c r="R33324" t="s">
        <v>8</v>
      </c>
      <c r="S33324" t="s">
        <v>111850</v>
      </c>
    </row>
    <row r="33325" spans="1:19" x14ac:dyDescent="0.15">
      <c r="A33325" t="s">
        <v>111851</v>
      </c>
      <c r="B33325" t="s">
        <v>52893</v>
      </c>
      <c r="C33325" t="s">
        <v>111852</v>
      </c>
      <c r="D33325" t="s">
        <v>8</v>
      </c>
      <c r="E33325" t="s">
        <v>8</v>
      </c>
      <c r="F33325" t="s">
        <v>8982</v>
      </c>
      <c r="G33325" t="s">
        <v>111853</v>
      </c>
      <c r="H33325" s="2">
        <v>0</v>
      </c>
      <c r="I33325" t="s">
        <v>722</v>
      </c>
      <c r="J33325" t="s">
        <v>31280</v>
      </c>
      <c r="K33325" s="2">
        <v>0.1</v>
      </c>
      <c r="L33325" t="s">
        <v>8</v>
      </c>
      <c r="M33325" t="s">
        <v>8</v>
      </c>
      <c r="N33325" t="s">
        <v>8</v>
      </c>
      <c r="O33325" t="s">
        <v>8</v>
      </c>
      <c r="P33325" t="s">
        <v>8</v>
      </c>
      <c r="Q33325" t="s">
        <v>8</v>
      </c>
      <c r="R33325" t="s">
        <v>8</v>
      </c>
      <c r="S33325" t="s">
        <v>111854</v>
      </c>
    </row>
    <row r="33326" spans="1:19" x14ac:dyDescent="0.15">
      <c r="A33326" t="s">
        <v>111855</v>
      </c>
      <c r="B33326" t="s">
        <v>52893</v>
      </c>
      <c r="C33326" t="s">
        <v>111856</v>
      </c>
      <c r="D33326" t="s">
        <v>8</v>
      </c>
      <c r="E33326" t="s">
        <v>8</v>
      </c>
      <c r="F33326" t="s">
        <v>8982</v>
      </c>
      <c r="G33326" t="s">
        <v>111857</v>
      </c>
      <c r="H33326" s="2">
        <v>0</v>
      </c>
      <c r="I33326" t="s">
        <v>722</v>
      </c>
      <c r="J33326" t="s">
        <v>31280</v>
      </c>
      <c r="K33326" s="2">
        <v>0.1</v>
      </c>
      <c r="L33326" t="s">
        <v>8</v>
      </c>
      <c r="M33326" t="s">
        <v>8</v>
      </c>
      <c r="N33326" t="s">
        <v>8</v>
      </c>
      <c r="O33326" t="s">
        <v>8</v>
      </c>
      <c r="P33326" t="s">
        <v>8</v>
      </c>
      <c r="Q33326" t="s">
        <v>8</v>
      </c>
      <c r="R33326" t="s">
        <v>8</v>
      </c>
      <c r="S33326" t="s">
        <v>111858</v>
      </c>
    </row>
    <row r="33327" spans="1:19" x14ac:dyDescent="0.15">
      <c r="A33327" t="s">
        <v>111859</v>
      </c>
      <c r="B33327" t="s">
        <v>52893</v>
      </c>
      <c r="C33327" t="s">
        <v>111860</v>
      </c>
      <c r="D33327" t="s">
        <v>8</v>
      </c>
      <c r="E33327" t="s">
        <v>8</v>
      </c>
      <c r="F33327" t="s">
        <v>8982</v>
      </c>
      <c r="G33327" t="s">
        <v>111861</v>
      </c>
      <c r="H33327" s="2">
        <v>0</v>
      </c>
      <c r="I33327" t="s">
        <v>722</v>
      </c>
      <c r="J33327" t="s">
        <v>31280</v>
      </c>
      <c r="K33327" s="2">
        <v>0.1</v>
      </c>
      <c r="L33327" t="s">
        <v>8</v>
      </c>
      <c r="M33327" t="s">
        <v>8</v>
      </c>
      <c r="N33327" t="s">
        <v>8</v>
      </c>
      <c r="O33327" t="s">
        <v>8</v>
      </c>
      <c r="P33327" t="s">
        <v>8</v>
      </c>
      <c r="Q33327" t="s">
        <v>8</v>
      </c>
      <c r="R33327" t="s">
        <v>8</v>
      </c>
      <c r="S33327" t="s">
        <v>111862</v>
      </c>
    </row>
    <row r="33328" spans="1:19" x14ac:dyDescent="0.15">
      <c r="A33328" t="s">
        <v>111863</v>
      </c>
      <c r="B33328" t="s">
        <v>52893</v>
      </c>
      <c r="C33328" t="s">
        <v>111864</v>
      </c>
      <c r="D33328" t="s">
        <v>8</v>
      </c>
      <c r="E33328" t="s">
        <v>8</v>
      </c>
      <c r="F33328" t="s">
        <v>8982</v>
      </c>
      <c r="G33328" t="s">
        <v>111865</v>
      </c>
      <c r="H33328" s="2">
        <v>0.1</v>
      </c>
      <c r="I33328" t="s">
        <v>722</v>
      </c>
      <c r="J33328" t="s">
        <v>118313</v>
      </c>
      <c r="K33328" s="2">
        <v>0.1</v>
      </c>
      <c r="L33328" t="s">
        <v>87068</v>
      </c>
      <c r="M33328" t="s">
        <v>8</v>
      </c>
      <c r="N33328" t="s">
        <v>8</v>
      </c>
      <c r="O33328" t="s">
        <v>8</v>
      </c>
      <c r="P33328" t="s">
        <v>8</v>
      </c>
      <c r="Q33328" t="s">
        <v>8</v>
      </c>
      <c r="R33328" t="s">
        <v>8</v>
      </c>
      <c r="S33328" t="s">
        <v>111866</v>
      </c>
    </row>
    <row r="33329" spans="1:19" x14ac:dyDescent="0.15">
      <c r="A33329" t="s">
        <v>111867</v>
      </c>
      <c r="B33329" t="s">
        <v>52893</v>
      </c>
      <c r="C33329" t="s">
        <v>111868</v>
      </c>
      <c r="D33329" t="s">
        <v>8</v>
      </c>
      <c r="E33329" t="s">
        <v>8</v>
      </c>
      <c r="F33329" t="s">
        <v>8982</v>
      </c>
      <c r="G33329" t="s">
        <v>111869</v>
      </c>
      <c r="H33329" s="2">
        <v>0.1</v>
      </c>
      <c r="I33329" t="s">
        <v>722</v>
      </c>
      <c r="J33329" t="s">
        <v>118313</v>
      </c>
      <c r="K33329" s="2">
        <v>0.1</v>
      </c>
      <c r="L33329" t="s">
        <v>87068</v>
      </c>
      <c r="M33329" t="s">
        <v>8</v>
      </c>
      <c r="N33329" t="s">
        <v>8</v>
      </c>
      <c r="O33329" t="s">
        <v>8</v>
      </c>
      <c r="P33329" t="s">
        <v>8</v>
      </c>
      <c r="Q33329" t="s">
        <v>8</v>
      </c>
      <c r="R33329" t="s">
        <v>8</v>
      </c>
      <c r="S33329" t="s">
        <v>111870</v>
      </c>
    </row>
    <row r="33330" spans="1:19" x14ac:dyDescent="0.15">
      <c r="A33330" t="s">
        <v>111871</v>
      </c>
      <c r="B33330" t="s">
        <v>52893</v>
      </c>
      <c r="C33330" t="s">
        <v>111872</v>
      </c>
      <c r="D33330" t="s">
        <v>8</v>
      </c>
      <c r="E33330" t="s">
        <v>8</v>
      </c>
      <c r="F33330" t="s">
        <v>8982</v>
      </c>
      <c r="G33330" t="s">
        <v>111873</v>
      </c>
      <c r="H33330" s="2">
        <v>0</v>
      </c>
      <c r="I33330" t="s">
        <v>722</v>
      </c>
      <c r="J33330" t="s">
        <v>31280</v>
      </c>
      <c r="K33330" s="2">
        <v>0.1</v>
      </c>
      <c r="L33330" t="s">
        <v>8</v>
      </c>
      <c r="M33330" t="s">
        <v>8</v>
      </c>
      <c r="N33330" t="s">
        <v>8</v>
      </c>
      <c r="O33330" t="s">
        <v>8</v>
      </c>
      <c r="P33330" t="s">
        <v>8</v>
      </c>
      <c r="Q33330" t="s">
        <v>8</v>
      </c>
      <c r="R33330" t="s">
        <v>8</v>
      </c>
      <c r="S33330" t="s">
        <v>111874</v>
      </c>
    </row>
    <row r="33331" spans="1:19" x14ac:dyDescent="0.15">
      <c r="A33331" t="s">
        <v>111875</v>
      </c>
      <c r="B33331" t="s">
        <v>52893</v>
      </c>
      <c r="C33331" t="s">
        <v>111876</v>
      </c>
      <c r="D33331" t="s">
        <v>8</v>
      </c>
      <c r="E33331" t="s">
        <v>8</v>
      </c>
      <c r="F33331" t="s">
        <v>8982</v>
      </c>
      <c r="G33331" t="s">
        <v>111877</v>
      </c>
      <c r="H33331" s="2">
        <v>0.1</v>
      </c>
      <c r="I33331" t="s">
        <v>722</v>
      </c>
      <c r="J33331" t="s">
        <v>118313</v>
      </c>
      <c r="K33331" s="2">
        <v>0.1</v>
      </c>
      <c r="L33331" t="s">
        <v>111878</v>
      </c>
      <c r="M33331" t="s">
        <v>8</v>
      </c>
      <c r="N33331" t="s">
        <v>8</v>
      </c>
      <c r="O33331" t="s">
        <v>8</v>
      </c>
      <c r="P33331" t="s">
        <v>8</v>
      </c>
      <c r="Q33331" t="s">
        <v>8</v>
      </c>
      <c r="R33331" t="s">
        <v>8</v>
      </c>
      <c r="S33331" t="s">
        <v>111879</v>
      </c>
    </row>
    <row r="33332" spans="1:19" x14ac:dyDescent="0.15">
      <c r="A33332" t="s">
        <v>111880</v>
      </c>
      <c r="B33332" t="s">
        <v>52893</v>
      </c>
      <c r="C33332" t="s">
        <v>102360</v>
      </c>
      <c r="D33332" t="s">
        <v>8</v>
      </c>
      <c r="E33332" t="s">
        <v>8</v>
      </c>
      <c r="F33332" t="s">
        <v>8982</v>
      </c>
      <c r="G33332" t="s">
        <v>102361</v>
      </c>
      <c r="H33332" s="2">
        <v>0.1</v>
      </c>
      <c r="I33332" t="s">
        <v>722</v>
      </c>
      <c r="J33332" t="s">
        <v>118313</v>
      </c>
      <c r="K33332" s="2">
        <v>0.1</v>
      </c>
      <c r="L33332" t="s">
        <v>96172</v>
      </c>
      <c r="M33332" t="s">
        <v>8</v>
      </c>
      <c r="N33332" t="s">
        <v>8</v>
      </c>
      <c r="O33332" t="s">
        <v>8</v>
      </c>
      <c r="P33332" t="s">
        <v>8</v>
      </c>
      <c r="Q33332" t="s">
        <v>8</v>
      </c>
      <c r="R33332" t="s">
        <v>8</v>
      </c>
      <c r="S33332" t="s">
        <v>102362</v>
      </c>
    </row>
    <row r="33333" spans="1:19" x14ac:dyDescent="0.15">
      <c r="A33333" t="s">
        <v>111881</v>
      </c>
      <c r="B33333" t="s">
        <v>52893</v>
      </c>
      <c r="C33333" t="s">
        <v>111882</v>
      </c>
      <c r="D33333" t="s">
        <v>8</v>
      </c>
      <c r="E33333" t="s">
        <v>8</v>
      </c>
      <c r="F33333" t="s">
        <v>9846</v>
      </c>
      <c r="G33333" t="s">
        <v>111883</v>
      </c>
      <c r="H33333" s="2">
        <v>0.1</v>
      </c>
      <c r="I33333" t="s">
        <v>722</v>
      </c>
      <c r="J33333" t="s">
        <v>118313</v>
      </c>
      <c r="K33333" s="2">
        <v>0.1</v>
      </c>
      <c r="L33333" t="s">
        <v>8</v>
      </c>
      <c r="M33333" t="s">
        <v>8</v>
      </c>
      <c r="N33333" t="s">
        <v>8</v>
      </c>
      <c r="O33333" t="s">
        <v>8</v>
      </c>
      <c r="P33333" t="s">
        <v>8</v>
      </c>
      <c r="Q33333" t="s">
        <v>8</v>
      </c>
      <c r="R33333" t="s">
        <v>8</v>
      </c>
      <c r="S33333" t="s">
        <v>111884</v>
      </c>
    </row>
    <row r="33334" spans="1:19" x14ac:dyDescent="0.15">
      <c r="A33334" t="s">
        <v>111885</v>
      </c>
      <c r="B33334" t="s">
        <v>52893</v>
      </c>
      <c r="C33334" t="s">
        <v>111886</v>
      </c>
      <c r="D33334" t="s">
        <v>8</v>
      </c>
      <c r="E33334" t="s">
        <v>8</v>
      </c>
      <c r="F33334" t="s">
        <v>9846</v>
      </c>
      <c r="G33334" t="s">
        <v>111887</v>
      </c>
      <c r="H33334" s="2">
        <v>0.1</v>
      </c>
      <c r="I33334" t="s">
        <v>722</v>
      </c>
      <c r="J33334" t="s">
        <v>118313</v>
      </c>
      <c r="K33334" s="2">
        <v>0.1</v>
      </c>
      <c r="L33334" t="s">
        <v>8</v>
      </c>
      <c r="M33334" t="s">
        <v>8</v>
      </c>
      <c r="N33334" t="s">
        <v>8</v>
      </c>
      <c r="O33334" t="s">
        <v>8</v>
      </c>
      <c r="P33334" t="s">
        <v>8</v>
      </c>
      <c r="Q33334" t="s">
        <v>8</v>
      </c>
      <c r="R33334" t="s">
        <v>8</v>
      </c>
      <c r="S33334" t="s">
        <v>111888</v>
      </c>
    </row>
    <row r="33335" spans="1:19" x14ac:dyDescent="0.15">
      <c r="A33335" t="s">
        <v>111889</v>
      </c>
      <c r="B33335" t="s">
        <v>52893</v>
      </c>
      <c r="C33335" t="s">
        <v>111890</v>
      </c>
      <c r="D33335" t="s">
        <v>8</v>
      </c>
      <c r="E33335" t="s">
        <v>8</v>
      </c>
      <c r="F33335" t="s">
        <v>9846</v>
      </c>
      <c r="G33335" t="s">
        <v>111891</v>
      </c>
      <c r="H33335" s="2">
        <v>0.1</v>
      </c>
      <c r="I33335" t="s">
        <v>722</v>
      </c>
      <c r="J33335" t="s">
        <v>118313</v>
      </c>
      <c r="K33335" s="2">
        <v>0.1</v>
      </c>
      <c r="L33335" t="s">
        <v>8</v>
      </c>
      <c r="M33335" t="s">
        <v>8</v>
      </c>
      <c r="N33335" t="s">
        <v>8</v>
      </c>
      <c r="O33335" t="s">
        <v>8</v>
      </c>
      <c r="P33335" t="s">
        <v>8</v>
      </c>
      <c r="Q33335" t="s">
        <v>8</v>
      </c>
      <c r="R33335" t="s">
        <v>8</v>
      </c>
      <c r="S33335" t="s">
        <v>111892</v>
      </c>
    </row>
    <row r="33336" spans="1:19" x14ac:dyDescent="0.15">
      <c r="A33336" t="s">
        <v>111893</v>
      </c>
      <c r="B33336" t="s">
        <v>52893</v>
      </c>
      <c r="C33336" t="s">
        <v>111894</v>
      </c>
      <c r="D33336" t="s">
        <v>8</v>
      </c>
      <c r="E33336" t="s">
        <v>8</v>
      </c>
      <c r="F33336" t="s">
        <v>9846</v>
      </c>
      <c r="G33336" t="s">
        <v>111895</v>
      </c>
      <c r="H33336" s="2">
        <v>0.1</v>
      </c>
      <c r="I33336" t="s">
        <v>722</v>
      </c>
      <c r="J33336" t="s">
        <v>118313</v>
      </c>
      <c r="K33336" s="2">
        <v>0.1</v>
      </c>
      <c r="L33336" t="s">
        <v>8</v>
      </c>
      <c r="M33336" t="s">
        <v>8</v>
      </c>
      <c r="N33336" t="s">
        <v>8</v>
      </c>
      <c r="O33336" t="s">
        <v>8</v>
      </c>
      <c r="P33336" t="s">
        <v>8</v>
      </c>
      <c r="Q33336" t="s">
        <v>8</v>
      </c>
      <c r="R33336" t="s">
        <v>8</v>
      </c>
      <c r="S33336" t="s">
        <v>111896</v>
      </c>
    </row>
    <row r="33337" spans="1:19" x14ac:dyDescent="0.15">
      <c r="A33337" t="s">
        <v>111897</v>
      </c>
      <c r="B33337" t="s">
        <v>52893</v>
      </c>
      <c r="C33337" t="s">
        <v>96146</v>
      </c>
      <c r="D33337" t="s">
        <v>8</v>
      </c>
      <c r="E33337" t="s">
        <v>8</v>
      </c>
      <c r="F33337" t="s">
        <v>9336</v>
      </c>
      <c r="G33337" t="s">
        <v>96148</v>
      </c>
      <c r="H33337" s="2">
        <v>0.1</v>
      </c>
      <c r="I33337" t="s">
        <v>722</v>
      </c>
      <c r="J33337" t="s">
        <v>118313</v>
      </c>
      <c r="K33337" s="2">
        <v>0.1</v>
      </c>
      <c r="L33337" t="s">
        <v>8</v>
      </c>
      <c r="M33337" t="s">
        <v>8</v>
      </c>
      <c r="N33337" t="s">
        <v>8</v>
      </c>
      <c r="O33337" t="s">
        <v>8</v>
      </c>
      <c r="P33337" t="s">
        <v>8</v>
      </c>
      <c r="Q33337" t="s">
        <v>8</v>
      </c>
      <c r="R33337" t="s">
        <v>8</v>
      </c>
      <c r="S33337" t="s">
        <v>111898</v>
      </c>
    </row>
    <row r="33338" spans="1:19" x14ac:dyDescent="0.15">
      <c r="A33338" t="s">
        <v>111899</v>
      </c>
      <c r="B33338" t="s">
        <v>52893</v>
      </c>
      <c r="C33338" t="s">
        <v>111900</v>
      </c>
      <c r="D33338" t="s">
        <v>8</v>
      </c>
      <c r="E33338" t="s">
        <v>8</v>
      </c>
      <c r="F33338" t="s">
        <v>9846</v>
      </c>
      <c r="G33338" t="s">
        <v>111901</v>
      </c>
      <c r="H33338" s="2">
        <v>0</v>
      </c>
      <c r="I33338" t="s">
        <v>722</v>
      </c>
      <c r="J33338" t="s">
        <v>31280</v>
      </c>
      <c r="K33338" s="2">
        <v>0.1</v>
      </c>
      <c r="L33338" t="s">
        <v>8</v>
      </c>
      <c r="M33338" t="s">
        <v>8</v>
      </c>
      <c r="N33338" t="s">
        <v>8</v>
      </c>
      <c r="O33338" t="s">
        <v>8</v>
      </c>
      <c r="P33338" t="s">
        <v>8</v>
      </c>
      <c r="Q33338" t="s">
        <v>8</v>
      </c>
      <c r="R33338" t="s">
        <v>8</v>
      </c>
      <c r="S33338" t="s">
        <v>111902</v>
      </c>
    </row>
    <row r="33339" spans="1:19" x14ac:dyDescent="0.15">
      <c r="A33339" t="s">
        <v>111903</v>
      </c>
      <c r="B33339" t="s">
        <v>52893</v>
      </c>
      <c r="C33339" t="s">
        <v>111904</v>
      </c>
      <c r="D33339" t="s">
        <v>8</v>
      </c>
      <c r="E33339" t="s">
        <v>8</v>
      </c>
      <c r="F33339" t="s">
        <v>8982</v>
      </c>
      <c r="G33339" t="s">
        <v>111905</v>
      </c>
      <c r="H33339" s="2">
        <v>0.1</v>
      </c>
      <c r="I33339" t="s">
        <v>722</v>
      </c>
      <c r="J33339" t="s">
        <v>118313</v>
      </c>
      <c r="K33339" s="2">
        <v>0.1</v>
      </c>
      <c r="L33339" t="s">
        <v>8</v>
      </c>
      <c r="M33339" t="s">
        <v>8</v>
      </c>
      <c r="N33339" t="s">
        <v>8</v>
      </c>
      <c r="O33339" t="s">
        <v>8</v>
      </c>
      <c r="P33339" t="s">
        <v>8</v>
      </c>
      <c r="Q33339" t="s">
        <v>8</v>
      </c>
      <c r="R33339" t="s">
        <v>8</v>
      </c>
      <c r="S33339" t="s">
        <v>111906</v>
      </c>
    </row>
    <row r="33340" spans="1:19" x14ac:dyDescent="0.15">
      <c r="A33340" t="s">
        <v>111907</v>
      </c>
      <c r="B33340" t="s">
        <v>52893</v>
      </c>
      <c r="C33340" t="s">
        <v>111908</v>
      </c>
      <c r="D33340" t="s">
        <v>8</v>
      </c>
      <c r="E33340" t="s">
        <v>8</v>
      </c>
      <c r="F33340" t="s">
        <v>8982</v>
      </c>
      <c r="G33340" t="s">
        <v>111909</v>
      </c>
      <c r="H33340" s="2">
        <v>0.1</v>
      </c>
      <c r="I33340" t="s">
        <v>722</v>
      </c>
      <c r="J33340" t="s">
        <v>118313</v>
      </c>
      <c r="K33340" s="2">
        <v>0.1</v>
      </c>
      <c r="L33340" t="s">
        <v>8</v>
      </c>
      <c r="M33340" t="s">
        <v>8</v>
      </c>
      <c r="N33340" t="s">
        <v>8</v>
      </c>
      <c r="O33340" t="s">
        <v>8</v>
      </c>
      <c r="P33340" t="s">
        <v>8</v>
      </c>
      <c r="Q33340" t="s">
        <v>8</v>
      </c>
      <c r="R33340" t="s">
        <v>8</v>
      </c>
      <c r="S33340" t="s">
        <v>111910</v>
      </c>
    </row>
    <row r="33341" spans="1:19" x14ac:dyDescent="0.15">
      <c r="A33341" t="s">
        <v>111911</v>
      </c>
      <c r="B33341" t="s">
        <v>52893</v>
      </c>
      <c r="C33341" t="s">
        <v>111912</v>
      </c>
      <c r="D33341" t="s">
        <v>8</v>
      </c>
      <c r="E33341" t="s">
        <v>8</v>
      </c>
      <c r="F33341" t="s">
        <v>8</v>
      </c>
      <c r="G33341" t="s">
        <v>102488</v>
      </c>
      <c r="H33341" s="2">
        <v>0</v>
      </c>
      <c r="I33341" t="s">
        <v>18927</v>
      </c>
      <c r="J33341" t="s">
        <v>31280</v>
      </c>
      <c r="K33341" t="s">
        <v>8</v>
      </c>
      <c r="L33341" t="s">
        <v>8</v>
      </c>
      <c r="M33341" t="s">
        <v>8</v>
      </c>
      <c r="N33341" t="s">
        <v>8</v>
      </c>
      <c r="O33341" t="s">
        <v>8</v>
      </c>
      <c r="P33341" t="s">
        <v>8</v>
      </c>
      <c r="Q33341" t="s">
        <v>8</v>
      </c>
      <c r="R33341" t="s">
        <v>8</v>
      </c>
      <c r="S33341" t="s">
        <v>111913</v>
      </c>
    </row>
    <row r="33342" spans="1:19" x14ac:dyDescent="0.15">
      <c r="A33342" t="s">
        <v>111914</v>
      </c>
      <c r="B33342" t="s">
        <v>52893</v>
      </c>
      <c r="C33342" t="s">
        <v>111915</v>
      </c>
      <c r="D33342" t="s">
        <v>8</v>
      </c>
      <c r="E33342" t="s">
        <v>8</v>
      </c>
      <c r="F33342" t="s">
        <v>8</v>
      </c>
      <c r="G33342" t="s">
        <v>111916</v>
      </c>
      <c r="H33342" s="2">
        <v>0</v>
      </c>
      <c r="I33342" t="s">
        <v>18927</v>
      </c>
      <c r="J33342" t="s">
        <v>31280</v>
      </c>
      <c r="K33342" t="s">
        <v>8</v>
      </c>
      <c r="L33342" t="s">
        <v>8</v>
      </c>
      <c r="M33342" t="s">
        <v>8</v>
      </c>
      <c r="N33342" t="s">
        <v>8</v>
      </c>
      <c r="O33342" t="s">
        <v>8</v>
      </c>
      <c r="P33342" t="s">
        <v>8</v>
      </c>
      <c r="Q33342" t="s">
        <v>8</v>
      </c>
      <c r="R33342" t="s">
        <v>8</v>
      </c>
      <c r="S33342" t="s">
        <v>111917</v>
      </c>
    </row>
    <row r="33343" spans="1:19" x14ac:dyDescent="0.15">
      <c r="A33343" t="s">
        <v>111918</v>
      </c>
      <c r="B33343" t="s">
        <v>52893</v>
      </c>
      <c r="C33343" t="s">
        <v>111919</v>
      </c>
      <c r="D33343" t="s">
        <v>8</v>
      </c>
      <c r="E33343" t="s">
        <v>8</v>
      </c>
      <c r="F33343" t="s">
        <v>8</v>
      </c>
      <c r="G33343" t="s">
        <v>111920</v>
      </c>
      <c r="H33343" s="2">
        <v>0</v>
      </c>
      <c r="I33343" t="s">
        <v>18927</v>
      </c>
      <c r="J33343" t="s">
        <v>31280</v>
      </c>
      <c r="K33343" t="s">
        <v>8</v>
      </c>
      <c r="L33343" t="s">
        <v>8</v>
      </c>
      <c r="M33343" t="s">
        <v>8</v>
      </c>
      <c r="N33343" t="s">
        <v>8</v>
      </c>
      <c r="O33343" t="s">
        <v>8</v>
      </c>
      <c r="P33343" t="s">
        <v>8</v>
      </c>
      <c r="Q33343" t="s">
        <v>8</v>
      </c>
      <c r="R33343" t="s">
        <v>8</v>
      </c>
      <c r="S33343" t="s">
        <v>111921</v>
      </c>
    </row>
    <row r="33344" spans="1:19" x14ac:dyDescent="0.15">
      <c r="A33344" t="s">
        <v>111922</v>
      </c>
      <c r="B33344" t="s">
        <v>52893</v>
      </c>
      <c r="C33344" t="s">
        <v>111923</v>
      </c>
      <c r="D33344" t="s">
        <v>8</v>
      </c>
      <c r="E33344" t="s">
        <v>8</v>
      </c>
      <c r="F33344" t="s">
        <v>8</v>
      </c>
      <c r="G33344" t="s">
        <v>111924</v>
      </c>
      <c r="H33344" s="2">
        <v>0</v>
      </c>
      <c r="I33344" t="s">
        <v>18927</v>
      </c>
      <c r="J33344" t="s">
        <v>31280</v>
      </c>
      <c r="K33344" t="s">
        <v>8</v>
      </c>
      <c r="L33344" t="s">
        <v>8</v>
      </c>
      <c r="M33344" t="s">
        <v>8</v>
      </c>
      <c r="N33344" t="s">
        <v>8</v>
      </c>
      <c r="O33344" t="s">
        <v>8</v>
      </c>
      <c r="P33344" t="s">
        <v>8</v>
      </c>
      <c r="Q33344" t="s">
        <v>8</v>
      </c>
      <c r="R33344" t="s">
        <v>8</v>
      </c>
      <c r="S33344" t="s">
        <v>111925</v>
      </c>
    </row>
    <row r="33345" spans="1:19" x14ac:dyDescent="0.15">
      <c r="A33345" t="s">
        <v>111926</v>
      </c>
      <c r="B33345" t="s">
        <v>52893</v>
      </c>
      <c r="C33345" t="s">
        <v>111927</v>
      </c>
      <c r="D33345" t="s">
        <v>8</v>
      </c>
      <c r="E33345" t="s">
        <v>8</v>
      </c>
      <c r="F33345" t="s">
        <v>8</v>
      </c>
      <c r="G33345" t="s">
        <v>111928</v>
      </c>
      <c r="H33345" s="2">
        <v>0</v>
      </c>
      <c r="I33345" t="s">
        <v>18927</v>
      </c>
      <c r="J33345" t="s">
        <v>31280</v>
      </c>
      <c r="K33345" t="s">
        <v>8</v>
      </c>
      <c r="L33345" t="s">
        <v>8</v>
      </c>
      <c r="M33345" t="s">
        <v>8</v>
      </c>
      <c r="N33345" t="s">
        <v>8</v>
      </c>
      <c r="O33345" t="s">
        <v>8</v>
      </c>
      <c r="P33345" t="s">
        <v>8</v>
      </c>
      <c r="Q33345" t="s">
        <v>8</v>
      </c>
      <c r="R33345" t="s">
        <v>8</v>
      </c>
      <c r="S33345" t="s">
        <v>111929</v>
      </c>
    </row>
    <row r="33346" spans="1:19" x14ac:dyDescent="0.15">
      <c r="A33346" t="s">
        <v>111930</v>
      </c>
      <c r="B33346" t="s">
        <v>52893</v>
      </c>
      <c r="C33346" t="s">
        <v>111931</v>
      </c>
      <c r="D33346" t="s">
        <v>8</v>
      </c>
      <c r="E33346" t="s">
        <v>8</v>
      </c>
      <c r="F33346" t="s">
        <v>8</v>
      </c>
      <c r="G33346" t="s">
        <v>111932</v>
      </c>
      <c r="H33346" s="2">
        <v>0</v>
      </c>
      <c r="I33346" t="s">
        <v>18927</v>
      </c>
      <c r="J33346" t="s">
        <v>31280</v>
      </c>
      <c r="K33346" t="s">
        <v>8</v>
      </c>
      <c r="L33346" t="s">
        <v>8</v>
      </c>
      <c r="M33346" t="s">
        <v>8</v>
      </c>
      <c r="N33346" t="s">
        <v>8</v>
      </c>
      <c r="O33346" t="s">
        <v>8</v>
      </c>
      <c r="P33346" t="s">
        <v>8</v>
      </c>
      <c r="Q33346" t="s">
        <v>8</v>
      </c>
      <c r="R33346" t="s">
        <v>8</v>
      </c>
      <c r="S33346" t="s">
        <v>111933</v>
      </c>
    </row>
    <row r="33347" spans="1:19" x14ac:dyDescent="0.15">
      <c r="A33347" t="s">
        <v>111934</v>
      </c>
      <c r="B33347" t="s">
        <v>52893</v>
      </c>
      <c r="C33347" t="s">
        <v>111935</v>
      </c>
      <c r="D33347" t="s">
        <v>8</v>
      </c>
      <c r="E33347" t="s">
        <v>8</v>
      </c>
      <c r="F33347" t="s">
        <v>8</v>
      </c>
      <c r="G33347" t="s">
        <v>29505</v>
      </c>
      <c r="H33347" s="2">
        <v>0</v>
      </c>
      <c r="I33347" t="s">
        <v>18927</v>
      </c>
      <c r="J33347" t="s">
        <v>31280</v>
      </c>
      <c r="K33347" t="s">
        <v>8</v>
      </c>
      <c r="L33347" t="s">
        <v>8</v>
      </c>
      <c r="M33347" t="s">
        <v>8</v>
      </c>
      <c r="N33347" t="s">
        <v>8</v>
      </c>
      <c r="O33347" t="s">
        <v>8</v>
      </c>
      <c r="P33347" t="s">
        <v>8</v>
      </c>
      <c r="Q33347" t="s">
        <v>8</v>
      </c>
      <c r="R33347" t="s">
        <v>8</v>
      </c>
      <c r="S33347" t="s">
        <v>111936</v>
      </c>
    </row>
    <row r="33348" spans="1:19" x14ac:dyDescent="0.15">
      <c r="A33348" t="s">
        <v>111937</v>
      </c>
      <c r="B33348" t="s">
        <v>52893</v>
      </c>
      <c r="C33348" t="s">
        <v>111938</v>
      </c>
      <c r="D33348" t="s">
        <v>8</v>
      </c>
      <c r="E33348" t="s">
        <v>8</v>
      </c>
      <c r="F33348" t="s">
        <v>8</v>
      </c>
      <c r="G33348" t="s">
        <v>111939</v>
      </c>
      <c r="H33348" s="2">
        <v>0</v>
      </c>
      <c r="I33348" t="s">
        <v>18927</v>
      </c>
      <c r="J33348" t="s">
        <v>31280</v>
      </c>
      <c r="K33348" t="s">
        <v>8</v>
      </c>
      <c r="L33348" t="s">
        <v>8</v>
      </c>
      <c r="M33348" t="s">
        <v>8</v>
      </c>
      <c r="N33348" t="s">
        <v>8</v>
      </c>
      <c r="O33348" t="s">
        <v>8</v>
      </c>
      <c r="P33348" t="s">
        <v>8</v>
      </c>
      <c r="Q33348" t="s">
        <v>8</v>
      </c>
      <c r="R33348" t="s">
        <v>8</v>
      </c>
      <c r="S33348" t="s">
        <v>111940</v>
      </c>
    </row>
    <row r="33349" spans="1:19" x14ac:dyDescent="0.15">
      <c r="A33349" t="s">
        <v>111941</v>
      </c>
      <c r="B33349" t="s">
        <v>52893</v>
      </c>
      <c r="C33349" t="s">
        <v>111942</v>
      </c>
      <c r="D33349" t="s">
        <v>8</v>
      </c>
      <c r="E33349" t="s">
        <v>8</v>
      </c>
      <c r="F33349" t="s">
        <v>8</v>
      </c>
      <c r="G33349" t="s">
        <v>111943</v>
      </c>
      <c r="H33349" s="2">
        <v>0</v>
      </c>
      <c r="I33349" t="s">
        <v>18927</v>
      </c>
      <c r="J33349" t="s">
        <v>31280</v>
      </c>
      <c r="K33349" t="s">
        <v>8</v>
      </c>
      <c r="L33349" t="s">
        <v>8</v>
      </c>
      <c r="M33349" t="s">
        <v>8</v>
      </c>
      <c r="N33349" t="s">
        <v>8</v>
      </c>
      <c r="O33349" t="s">
        <v>8</v>
      </c>
      <c r="P33349" t="s">
        <v>8</v>
      </c>
      <c r="Q33349" t="s">
        <v>8</v>
      </c>
      <c r="R33349" t="s">
        <v>8</v>
      </c>
      <c r="S33349" t="s">
        <v>111944</v>
      </c>
    </row>
    <row r="33350" spans="1:19" x14ac:dyDescent="0.15">
      <c r="A33350" t="s">
        <v>111945</v>
      </c>
      <c r="B33350" t="s">
        <v>52893</v>
      </c>
      <c r="C33350" t="s">
        <v>111946</v>
      </c>
      <c r="D33350" t="s">
        <v>8</v>
      </c>
      <c r="E33350" t="s">
        <v>8</v>
      </c>
      <c r="F33350" t="s">
        <v>8</v>
      </c>
      <c r="G33350" t="s">
        <v>111947</v>
      </c>
      <c r="H33350" s="2">
        <v>0</v>
      </c>
      <c r="I33350" t="s">
        <v>18927</v>
      </c>
      <c r="J33350" t="s">
        <v>31280</v>
      </c>
      <c r="K33350" t="s">
        <v>8</v>
      </c>
      <c r="L33350" t="s">
        <v>8</v>
      </c>
      <c r="M33350" t="s">
        <v>8</v>
      </c>
      <c r="N33350" t="s">
        <v>8</v>
      </c>
      <c r="O33350" t="s">
        <v>8</v>
      </c>
      <c r="P33350" t="s">
        <v>8</v>
      </c>
      <c r="Q33350" t="s">
        <v>8</v>
      </c>
      <c r="R33350" t="s">
        <v>8</v>
      </c>
      <c r="S33350" t="s">
        <v>111948</v>
      </c>
    </row>
    <row r="33351" spans="1:19" x14ac:dyDescent="0.15">
      <c r="A33351" t="s">
        <v>111949</v>
      </c>
      <c r="B33351" t="s">
        <v>52893</v>
      </c>
      <c r="C33351" t="s">
        <v>111950</v>
      </c>
      <c r="D33351" t="s">
        <v>8</v>
      </c>
      <c r="E33351" t="s">
        <v>8</v>
      </c>
      <c r="F33351" t="s">
        <v>8</v>
      </c>
      <c r="G33351" t="s">
        <v>111951</v>
      </c>
      <c r="H33351" s="2">
        <v>0</v>
      </c>
      <c r="I33351" t="s">
        <v>18927</v>
      </c>
      <c r="J33351" t="s">
        <v>31280</v>
      </c>
      <c r="K33351" t="s">
        <v>8</v>
      </c>
      <c r="L33351" t="s">
        <v>8</v>
      </c>
      <c r="M33351" t="s">
        <v>8</v>
      </c>
      <c r="N33351" t="s">
        <v>8</v>
      </c>
      <c r="O33351" t="s">
        <v>8</v>
      </c>
      <c r="P33351" t="s">
        <v>8</v>
      </c>
      <c r="Q33351" t="s">
        <v>8</v>
      </c>
      <c r="R33351" t="s">
        <v>8</v>
      </c>
      <c r="S33351" t="s">
        <v>111952</v>
      </c>
    </row>
    <row r="33352" spans="1:19" x14ac:dyDescent="0.15">
      <c r="A33352" t="s">
        <v>111953</v>
      </c>
      <c r="B33352" t="s">
        <v>52893</v>
      </c>
      <c r="C33352" t="s">
        <v>111954</v>
      </c>
      <c r="D33352" t="s">
        <v>8</v>
      </c>
      <c r="E33352" t="s">
        <v>8</v>
      </c>
      <c r="F33352" t="s">
        <v>8</v>
      </c>
      <c r="G33352" t="s">
        <v>111955</v>
      </c>
      <c r="H33352" s="2">
        <v>0</v>
      </c>
      <c r="I33352" t="s">
        <v>18927</v>
      </c>
      <c r="J33352" t="s">
        <v>31280</v>
      </c>
      <c r="K33352" t="s">
        <v>8</v>
      </c>
      <c r="L33352" t="s">
        <v>8</v>
      </c>
      <c r="M33352" t="s">
        <v>8</v>
      </c>
      <c r="N33352" t="s">
        <v>8</v>
      </c>
      <c r="O33352" t="s">
        <v>8</v>
      </c>
      <c r="P33352" t="s">
        <v>8</v>
      </c>
      <c r="Q33352" t="s">
        <v>8</v>
      </c>
      <c r="R33352" t="s">
        <v>8</v>
      </c>
      <c r="S33352" t="s">
        <v>111956</v>
      </c>
    </row>
    <row r="33353" spans="1:19" x14ac:dyDescent="0.15">
      <c r="A33353" t="s">
        <v>111957</v>
      </c>
      <c r="B33353" t="s">
        <v>52893</v>
      </c>
      <c r="C33353" t="s">
        <v>111958</v>
      </c>
      <c r="D33353" t="s">
        <v>8</v>
      </c>
      <c r="E33353" t="s">
        <v>8</v>
      </c>
      <c r="F33353" t="s">
        <v>8</v>
      </c>
      <c r="G33353" t="s">
        <v>111959</v>
      </c>
      <c r="H33353" s="2">
        <v>0</v>
      </c>
      <c r="I33353" t="s">
        <v>18927</v>
      </c>
      <c r="J33353" t="s">
        <v>31280</v>
      </c>
      <c r="K33353" t="s">
        <v>8</v>
      </c>
      <c r="L33353" t="s">
        <v>8</v>
      </c>
      <c r="M33353" t="s">
        <v>8</v>
      </c>
      <c r="N33353" t="s">
        <v>8</v>
      </c>
      <c r="O33353" t="s">
        <v>8</v>
      </c>
      <c r="P33353" t="s">
        <v>8</v>
      </c>
      <c r="Q33353" t="s">
        <v>8</v>
      </c>
      <c r="R33353" t="s">
        <v>8</v>
      </c>
      <c r="S33353" t="s">
        <v>111960</v>
      </c>
    </row>
    <row r="33354" spans="1:19" x14ac:dyDescent="0.15">
      <c r="A33354" t="s">
        <v>111961</v>
      </c>
      <c r="B33354" t="s">
        <v>52893</v>
      </c>
      <c r="C33354" t="s">
        <v>111962</v>
      </c>
      <c r="D33354" t="s">
        <v>8</v>
      </c>
      <c r="E33354" t="s">
        <v>8</v>
      </c>
      <c r="F33354" t="s">
        <v>8</v>
      </c>
      <c r="G33354" t="s">
        <v>111963</v>
      </c>
      <c r="H33354" s="2">
        <v>0</v>
      </c>
      <c r="I33354" t="s">
        <v>18927</v>
      </c>
      <c r="J33354" t="s">
        <v>31280</v>
      </c>
      <c r="K33354" t="s">
        <v>8</v>
      </c>
      <c r="L33354" t="s">
        <v>8</v>
      </c>
      <c r="M33354" t="s">
        <v>8</v>
      </c>
      <c r="N33354" t="s">
        <v>8</v>
      </c>
      <c r="O33354" t="s">
        <v>8</v>
      </c>
      <c r="P33354" t="s">
        <v>8</v>
      </c>
      <c r="Q33354" t="s">
        <v>8</v>
      </c>
      <c r="R33354" t="s">
        <v>8</v>
      </c>
      <c r="S33354" t="s">
        <v>111964</v>
      </c>
    </row>
    <row r="33355" spans="1:19" x14ac:dyDescent="0.15">
      <c r="A33355" t="s">
        <v>111965</v>
      </c>
      <c r="B33355" t="s">
        <v>52893</v>
      </c>
      <c r="C33355" t="s">
        <v>111966</v>
      </c>
      <c r="D33355" t="s">
        <v>8</v>
      </c>
      <c r="E33355" t="s">
        <v>8</v>
      </c>
      <c r="F33355" t="s">
        <v>8</v>
      </c>
      <c r="G33355" t="s">
        <v>111967</v>
      </c>
      <c r="H33355" s="2">
        <v>0</v>
      </c>
      <c r="I33355" t="s">
        <v>18927</v>
      </c>
      <c r="J33355" t="s">
        <v>31280</v>
      </c>
      <c r="K33355" t="s">
        <v>8</v>
      </c>
      <c r="L33355" t="s">
        <v>8</v>
      </c>
      <c r="M33355" t="s">
        <v>8</v>
      </c>
      <c r="N33355" t="s">
        <v>8</v>
      </c>
      <c r="O33355" t="s">
        <v>8</v>
      </c>
      <c r="P33355" t="s">
        <v>8</v>
      </c>
      <c r="Q33355" t="s">
        <v>8</v>
      </c>
      <c r="R33355" t="s">
        <v>8</v>
      </c>
      <c r="S33355" t="s">
        <v>111968</v>
      </c>
    </row>
    <row r="33356" spans="1:19" x14ac:dyDescent="0.15">
      <c r="A33356" t="s">
        <v>111969</v>
      </c>
      <c r="B33356" t="s">
        <v>52893</v>
      </c>
      <c r="C33356" t="s">
        <v>111970</v>
      </c>
      <c r="D33356" t="s">
        <v>8</v>
      </c>
      <c r="E33356" t="s">
        <v>8</v>
      </c>
      <c r="F33356" t="s">
        <v>8</v>
      </c>
      <c r="G33356" t="s">
        <v>85954</v>
      </c>
      <c r="H33356" s="2">
        <v>0</v>
      </c>
      <c r="I33356" t="s">
        <v>18927</v>
      </c>
      <c r="J33356" t="s">
        <v>31280</v>
      </c>
      <c r="K33356" t="s">
        <v>8</v>
      </c>
      <c r="L33356" t="s">
        <v>8</v>
      </c>
      <c r="M33356" t="s">
        <v>8</v>
      </c>
      <c r="N33356" t="s">
        <v>8</v>
      </c>
      <c r="O33356" t="s">
        <v>8</v>
      </c>
      <c r="P33356" t="s">
        <v>8</v>
      </c>
      <c r="Q33356" t="s">
        <v>8</v>
      </c>
      <c r="R33356" t="s">
        <v>8</v>
      </c>
      <c r="S33356" t="s">
        <v>111971</v>
      </c>
    </row>
    <row r="33357" spans="1:19" x14ac:dyDescent="0.15">
      <c r="A33357" t="s">
        <v>111972</v>
      </c>
      <c r="B33357" t="s">
        <v>52893</v>
      </c>
      <c r="C33357" t="s">
        <v>111973</v>
      </c>
      <c r="D33357" t="s">
        <v>8</v>
      </c>
      <c r="E33357" t="s">
        <v>8</v>
      </c>
      <c r="F33357" t="s">
        <v>8</v>
      </c>
      <c r="G33357" t="s">
        <v>28444</v>
      </c>
      <c r="H33357" s="2">
        <v>0</v>
      </c>
      <c r="I33357" t="s">
        <v>18927</v>
      </c>
      <c r="J33357" t="s">
        <v>31280</v>
      </c>
      <c r="K33357" t="s">
        <v>8</v>
      </c>
      <c r="L33357" t="s">
        <v>8</v>
      </c>
      <c r="M33357" t="s">
        <v>8</v>
      </c>
      <c r="N33357" t="s">
        <v>8</v>
      </c>
      <c r="O33357" t="s">
        <v>8</v>
      </c>
      <c r="P33357" t="s">
        <v>8</v>
      </c>
      <c r="Q33357" t="s">
        <v>8</v>
      </c>
      <c r="R33357" t="s">
        <v>8</v>
      </c>
      <c r="S33357" t="s">
        <v>111974</v>
      </c>
    </row>
    <row r="33358" spans="1:19" x14ac:dyDescent="0.15">
      <c r="A33358" t="s">
        <v>111975</v>
      </c>
      <c r="B33358" t="s">
        <v>52893</v>
      </c>
      <c r="C33358" t="s">
        <v>111976</v>
      </c>
      <c r="D33358" t="s">
        <v>8</v>
      </c>
      <c r="E33358" t="s">
        <v>8</v>
      </c>
      <c r="F33358" t="s">
        <v>8</v>
      </c>
      <c r="G33358" t="s">
        <v>95174</v>
      </c>
      <c r="H33358" s="2">
        <v>0</v>
      </c>
      <c r="I33358" t="s">
        <v>18927</v>
      </c>
      <c r="J33358" t="s">
        <v>31280</v>
      </c>
      <c r="K33358" t="s">
        <v>8</v>
      </c>
      <c r="L33358" t="s">
        <v>8</v>
      </c>
      <c r="M33358" t="s">
        <v>8</v>
      </c>
      <c r="N33358" t="s">
        <v>8</v>
      </c>
      <c r="O33358" t="s">
        <v>8</v>
      </c>
      <c r="P33358" t="s">
        <v>8</v>
      </c>
      <c r="Q33358" t="s">
        <v>8</v>
      </c>
      <c r="R33358" t="s">
        <v>8</v>
      </c>
      <c r="S33358" t="s">
        <v>111977</v>
      </c>
    </row>
    <row r="33359" spans="1:19" x14ac:dyDescent="0.15">
      <c r="A33359" t="s">
        <v>111978</v>
      </c>
      <c r="B33359" t="s">
        <v>52893</v>
      </c>
      <c r="C33359" t="s">
        <v>111979</v>
      </c>
      <c r="D33359" t="s">
        <v>8</v>
      </c>
      <c r="E33359" t="s">
        <v>8</v>
      </c>
      <c r="F33359" t="s">
        <v>8</v>
      </c>
      <c r="G33359" t="s">
        <v>111980</v>
      </c>
      <c r="H33359" s="2">
        <v>1</v>
      </c>
      <c r="I33359" t="s">
        <v>18927</v>
      </c>
      <c r="J33359" t="s">
        <v>118314</v>
      </c>
      <c r="K33359" t="s">
        <v>8</v>
      </c>
      <c r="L33359" t="s">
        <v>94509</v>
      </c>
      <c r="M33359" t="s">
        <v>8</v>
      </c>
      <c r="N33359" t="s">
        <v>8</v>
      </c>
      <c r="O33359" t="s">
        <v>8</v>
      </c>
      <c r="P33359" t="s">
        <v>8</v>
      </c>
      <c r="Q33359" t="s">
        <v>8</v>
      </c>
      <c r="R33359" t="s">
        <v>8</v>
      </c>
      <c r="S33359" t="s">
        <v>111981</v>
      </c>
    </row>
    <row r="33360" spans="1:19" x14ac:dyDescent="0.15">
      <c r="A33360" t="s">
        <v>111982</v>
      </c>
      <c r="B33360" t="s">
        <v>52893</v>
      </c>
      <c r="C33360" t="s">
        <v>111983</v>
      </c>
      <c r="D33360" t="s">
        <v>8</v>
      </c>
      <c r="E33360" t="s">
        <v>8</v>
      </c>
      <c r="F33360" t="s">
        <v>8</v>
      </c>
      <c r="G33360" t="s">
        <v>111984</v>
      </c>
      <c r="H33360" s="2">
        <v>0</v>
      </c>
      <c r="I33360" t="s">
        <v>18927</v>
      </c>
      <c r="J33360" t="s">
        <v>31280</v>
      </c>
      <c r="K33360" t="s">
        <v>8</v>
      </c>
      <c r="L33360" t="s">
        <v>94514</v>
      </c>
      <c r="M33360" t="s">
        <v>8</v>
      </c>
      <c r="N33360" t="s">
        <v>8</v>
      </c>
      <c r="O33360" t="s">
        <v>8</v>
      </c>
      <c r="P33360" t="s">
        <v>8</v>
      </c>
      <c r="Q33360" t="s">
        <v>8</v>
      </c>
      <c r="R33360" t="s">
        <v>8</v>
      </c>
      <c r="S33360" t="s">
        <v>111985</v>
      </c>
    </row>
    <row r="33361" spans="1:19" x14ac:dyDescent="0.15">
      <c r="A33361" t="s">
        <v>111986</v>
      </c>
      <c r="B33361" t="s">
        <v>52893</v>
      </c>
      <c r="C33361" t="s">
        <v>111987</v>
      </c>
      <c r="D33361" t="s">
        <v>8</v>
      </c>
      <c r="E33361" t="s">
        <v>8</v>
      </c>
      <c r="F33361" t="s">
        <v>8</v>
      </c>
      <c r="G33361" t="s">
        <v>111988</v>
      </c>
      <c r="H33361" s="2">
        <v>0</v>
      </c>
      <c r="I33361" t="s">
        <v>18927</v>
      </c>
      <c r="J33361" t="s">
        <v>31280</v>
      </c>
      <c r="K33361" t="s">
        <v>8</v>
      </c>
      <c r="L33361" t="s">
        <v>8</v>
      </c>
      <c r="M33361" t="s">
        <v>8</v>
      </c>
      <c r="N33361" t="s">
        <v>8</v>
      </c>
      <c r="O33361" t="s">
        <v>8</v>
      </c>
      <c r="P33361" t="s">
        <v>8</v>
      </c>
      <c r="Q33361" t="s">
        <v>8</v>
      </c>
      <c r="R33361" t="s">
        <v>8</v>
      </c>
      <c r="S33361" t="s">
        <v>111989</v>
      </c>
    </row>
    <row r="33362" spans="1:19" x14ac:dyDescent="0.15">
      <c r="A33362" t="s">
        <v>111990</v>
      </c>
      <c r="B33362" t="s">
        <v>52893</v>
      </c>
      <c r="C33362" t="s">
        <v>111991</v>
      </c>
      <c r="D33362" t="s">
        <v>8</v>
      </c>
      <c r="E33362" t="s">
        <v>8</v>
      </c>
      <c r="F33362" t="s">
        <v>8</v>
      </c>
      <c r="G33362" t="s">
        <v>111992</v>
      </c>
      <c r="H33362" s="2">
        <v>0</v>
      </c>
      <c r="I33362" t="s">
        <v>18927</v>
      </c>
      <c r="J33362" t="s">
        <v>31280</v>
      </c>
      <c r="K33362" t="s">
        <v>8</v>
      </c>
      <c r="L33362" t="s">
        <v>8</v>
      </c>
      <c r="M33362" t="s">
        <v>8</v>
      </c>
      <c r="N33362" t="s">
        <v>8</v>
      </c>
      <c r="O33362" t="s">
        <v>8</v>
      </c>
      <c r="P33362" t="s">
        <v>8</v>
      </c>
      <c r="Q33362" t="s">
        <v>8</v>
      </c>
      <c r="R33362" t="s">
        <v>8</v>
      </c>
      <c r="S33362" t="s">
        <v>111993</v>
      </c>
    </row>
    <row r="33363" spans="1:19" x14ac:dyDescent="0.15">
      <c r="A33363" t="s">
        <v>111994</v>
      </c>
      <c r="B33363" t="s">
        <v>52893</v>
      </c>
      <c r="C33363" t="s">
        <v>111995</v>
      </c>
      <c r="D33363" t="s">
        <v>8</v>
      </c>
      <c r="E33363" t="s">
        <v>8</v>
      </c>
      <c r="F33363" t="s">
        <v>8</v>
      </c>
      <c r="G33363" t="s">
        <v>100421</v>
      </c>
      <c r="H33363" s="2">
        <v>1</v>
      </c>
      <c r="I33363" t="s">
        <v>18927</v>
      </c>
      <c r="J33363" t="s">
        <v>118314</v>
      </c>
      <c r="K33363" t="s">
        <v>8</v>
      </c>
      <c r="L33363" t="s">
        <v>94509</v>
      </c>
      <c r="M33363" t="s">
        <v>8</v>
      </c>
      <c r="N33363" t="s">
        <v>8</v>
      </c>
      <c r="O33363" t="s">
        <v>8</v>
      </c>
      <c r="P33363" t="s">
        <v>8</v>
      </c>
      <c r="Q33363" t="s">
        <v>8</v>
      </c>
      <c r="R33363" t="s">
        <v>8</v>
      </c>
      <c r="S33363" t="s">
        <v>111996</v>
      </c>
    </row>
    <row r="33364" spans="1:19" x14ac:dyDescent="0.15">
      <c r="A33364" t="s">
        <v>111997</v>
      </c>
      <c r="B33364" t="s">
        <v>52893</v>
      </c>
      <c r="C33364" t="s">
        <v>111998</v>
      </c>
      <c r="D33364" t="s">
        <v>8</v>
      </c>
      <c r="E33364" t="s">
        <v>8</v>
      </c>
      <c r="F33364" t="s">
        <v>8</v>
      </c>
      <c r="G33364" t="s">
        <v>111999</v>
      </c>
      <c r="H33364" s="2">
        <v>0</v>
      </c>
      <c r="I33364" t="s">
        <v>18927</v>
      </c>
      <c r="J33364" t="s">
        <v>31280</v>
      </c>
      <c r="K33364" t="s">
        <v>8</v>
      </c>
      <c r="L33364" t="s">
        <v>94514</v>
      </c>
      <c r="M33364" t="s">
        <v>8</v>
      </c>
      <c r="N33364" t="s">
        <v>8</v>
      </c>
      <c r="O33364" t="s">
        <v>8</v>
      </c>
      <c r="P33364" t="s">
        <v>8</v>
      </c>
      <c r="Q33364" t="s">
        <v>8</v>
      </c>
      <c r="R33364" t="s">
        <v>8</v>
      </c>
      <c r="S33364" t="s">
        <v>112000</v>
      </c>
    </row>
    <row r="33365" spans="1:19" x14ac:dyDescent="0.15">
      <c r="A33365" t="s">
        <v>112001</v>
      </c>
      <c r="B33365" t="s">
        <v>52893</v>
      </c>
      <c r="C33365" t="s">
        <v>112002</v>
      </c>
      <c r="D33365" t="s">
        <v>8</v>
      </c>
      <c r="E33365" t="s">
        <v>8</v>
      </c>
      <c r="F33365" t="s">
        <v>8</v>
      </c>
      <c r="G33365" t="s">
        <v>112003</v>
      </c>
      <c r="H33365" s="2">
        <v>0</v>
      </c>
      <c r="I33365" t="s">
        <v>18927</v>
      </c>
      <c r="J33365" t="s">
        <v>31280</v>
      </c>
      <c r="K33365" t="s">
        <v>8</v>
      </c>
      <c r="L33365" t="s">
        <v>8</v>
      </c>
      <c r="M33365" t="s">
        <v>8</v>
      </c>
      <c r="N33365" t="s">
        <v>8</v>
      </c>
      <c r="O33365" t="s">
        <v>8</v>
      </c>
      <c r="P33365" t="s">
        <v>8</v>
      </c>
      <c r="Q33365" t="s">
        <v>8</v>
      </c>
      <c r="R33365" t="s">
        <v>8</v>
      </c>
      <c r="S33365" t="s">
        <v>112004</v>
      </c>
    </row>
    <row r="33366" spans="1:19" x14ac:dyDescent="0.15">
      <c r="A33366" t="s">
        <v>112005</v>
      </c>
      <c r="B33366" t="s">
        <v>52893</v>
      </c>
      <c r="C33366" t="s">
        <v>112006</v>
      </c>
      <c r="D33366" t="s">
        <v>8</v>
      </c>
      <c r="E33366" t="s">
        <v>8</v>
      </c>
      <c r="F33366" t="s">
        <v>8</v>
      </c>
      <c r="G33366" t="s">
        <v>111988</v>
      </c>
      <c r="H33366" s="2">
        <v>0</v>
      </c>
      <c r="I33366" t="s">
        <v>18927</v>
      </c>
      <c r="J33366" t="s">
        <v>31280</v>
      </c>
      <c r="K33366" t="s">
        <v>8</v>
      </c>
      <c r="L33366" t="s">
        <v>8</v>
      </c>
      <c r="M33366" t="s">
        <v>8</v>
      </c>
      <c r="N33366" t="s">
        <v>8</v>
      </c>
      <c r="O33366" t="s">
        <v>8</v>
      </c>
      <c r="P33366" t="s">
        <v>8</v>
      </c>
      <c r="Q33366" t="s">
        <v>8</v>
      </c>
      <c r="R33366" t="s">
        <v>8</v>
      </c>
      <c r="S33366" t="s">
        <v>112007</v>
      </c>
    </row>
    <row r="33367" spans="1:19" x14ac:dyDescent="0.15">
      <c r="A33367" t="s">
        <v>112008</v>
      </c>
      <c r="B33367" t="s">
        <v>52893</v>
      </c>
      <c r="C33367" t="s">
        <v>112009</v>
      </c>
      <c r="D33367" t="s">
        <v>8</v>
      </c>
      <c r="E33367" t="s">
        <v>8</v>
      </c>
      <c r="F33367" t="s">
        <v>8</v>
      </c>
      <c r="G33367" t="s">
        <v>112010</v>
      </c>
      <c r="H33367" s="2">
        <v>0</v>
      </c>
      <c r="I33367" t="s">
        <v>18927</v>
      </c>
      <c r="J33367" t="s">
        <v>31280</v>
      </c>
      <c r="K33367" t="s">
        <v>8</v>
      </c>
      <c r="L33367" t="s">
        <v>8</v>
      </c>
      <c r="M33367" t="s">
        <v>8</v>
      </c>
      <c r="N33367" t="s">
        <v>8</v>
      </c>
      <c r="O33367" t="s">
        <v>8</v>
      </c>
      <c r="P33367" t="s">
        <v>8</v>
      </c>
      <c r="Q33367" t="s">
        <v>8</v>
      </c>
      <c r="R33367" t="s">
        <v>8</v>
      </c>
      <c r="S33367" t="s">
        <v>112011</v>
      </c>
    </row>
    <row r="33368" spans="1:19" x14ac:dyDescent="0.15">
      <c r="A33368" t="s">
        <v>112012</v>
      </c>
      <c r="B33368" t="s">
        <v>52893</v>
      </c>
      <c r="C33368" t="s">
        <v>112013</v>
      </c>
      <c r="D33368" t="s">
        <v>8</v>
      </c>
      <c r="E33368" t="s">
        <v>8</v>
      </c>
      <c r="F33368" t="s">
        <v>8</v>
      </c>
      <c r="G33368" t="s">
        <v>112014</v>
      </c>
      <c r="H33368" s="2">
        <v>0</v>
      </c>
      <c r="I33368" t="s">
        <v>18927</v>
      </c>
      <c r="J33368" t="s">
        <v>31280</v>
      </c>
      <c r="K33368" t="s">
        <v>8</v>
      </c>
      <c r="L33368" t="s">
        <v>8</v>
      </c>
      <c r="M33368" t="s">
        <v>8</v>
      </c>
      <c r="N33368" t="s">
        <v>8</v>
      </c>
      <c r="O33368" t="s">
        <v>8</v>
      </c>
      <c r="P33368" t="s">
        <v>8</v>
      </c>
      <c r="Q33368" t="s">
        <v>8</v>
      </c>
      <c r="R33368" t="s">
        <v>8</v>
      </c>
      <c r="S33368" t="s">
        <v>112015</v>
      </c>
    </row>
    <row r="33369" spans="1:19" x14ac:dyDescent="0.15">
      <c r="A33369" t="s">
        <v>112016</v>
      </c>
      <c r="B33369" t="s">
        <v>52893</v>
      </c>
      <c r="C33369" t="s">
        <v>112017</v>
      </c>
      <c r="D33369" t="s">
        <v>8</v>
      </c>
      <c r="E33369" t="s">
        <v>8</v>
      </c>
      <c r="F33369" t="s">
        <v>8</v>
      </c>
      <c r="G33369" t="s">
        <v>112018</v>
      </c>
      <c r="H33369" s="2">
        <v>0</v>
      </c>
      <c r="I33369" t="s">
        <v>18927</v>
      </c>
      <c r="J33369" t="s">
        <v>31280</v>
      </c>
      <c r="K33369" t="s">
        <v>8</v>
      </c>
      <c r="L33369" t="s">
        <v>8</v>
      </c>
      <c r="M33369" t="s">
        <v>8</v>
      </c>
      <c r="N33369" t="s">
        <v>8</v>
      </c>
      <c r="O33369" t="s">
        <v>8</v>
      </c>
      <c r="P33369" t="s">
        <v>8</v>
      </c>
      <c r="Q33369" t="s">
        <v>8</v>
      </c>
      <c r="R33369" t="s">
        <v>8</v>
      </c>
      <c r="S33369" t="s">
        <v>112019</v>
      </c>
    </row>
    <row r="33370" spans="1:19" x14ac:dyDescent="0.15">
      <c r="A33370" t="s">
        <v>112020</v>
      </c>
      <c r="B33370" t="s">
        <v>52893</v>
      </c>
      <c r="C33370" t="s">
        <v>112021</v>
      </c>
      <c r="D33370" t="s">
        <v>8</v>
      </c>
      <c r="E33370" t="s">
        <v>8</v>
      </c>
      <c r="F33370" t="s">
        <v>8</v>
      </c>
      <c r="G33370" t="s">
        <v>112022</v>
      </c>
      <c r="H33370" s="2">
        <v>0</v>
      </c>
      <c r="I33370" t="s">
        <v>18927</v>
      </c>
      <c r="J33370" t="s">
        <v>31280</v>
      </c>
      <c r="K33370" t="s">
        <v>8</v>
      </c>
      <c r="L33370" t="s">
        <v>8</v>
      </c>
      <c r="M33370" t="s">
        <v>8</v>
      </c>
      <c r="N33370" t="s">
        <v>8</v>
      </c>
      <c r="O33370" t="s">
        <v>8</v>
      </c>
      <c r="P33370" t="s">
        <v>8</v>
      </c>
      <c r="Q33370" t="s">
        <v>8</v>
      </c>
      <c r="R33370" t="s">
        <v>8</v>
      </c>
      <c r="S33370" t="s">
        <v>112023</v>
      </c>
    </row>
    <row r="33371" spans="1:19" x14ac:dyDescent="0.15">
      <c r="A33371" t="s">
        <v>112024</v>
      </c>
      <c r="B33371" t="s">
        <v>52893</v>
      </c>
      <c r="C33371" t="s">
        <v>112025</v>
      </c>
      <c r="D33371" t="s">
        <v>8</v>
      </c>
      <c r="E33371" t="s">
        <v>8</v>
      </c>
      <c r="F33371" t="s">
        <v>8</v>
      </c>
      <c r="G33371" t="s">
        <v>112026</v>
      </c>
      <c r="H33371" s="2">
        <v>0</v>
      </c>
      <c r="I33371" t="s">
        <v>18927</v>
      </c>
      <c r="J33371" t="s">
        <v>31280</v>
      </c>
      <c r="K33371" t="s">
        <v>8</v>
      </c>
      <c r="L33371" t="s">
        <v>8</v>
      </c>
      <c r="M33371" t="s">
        <v>8</v>
      </c>
      <c r="N33371" t="s">
        <v>8</v>
      </c>
      <c r="O33371" t="s">
        <v>8</v>
      </c>
      <c r="P33371" t="s">
        <v>8</v>
      </c>
      <c r="Q33371" t="s">
        <v>8</v>
      </c>
      <c r="R33371" t="s">
        <v>8</v>
      </c>
      <c r="S33371" t="s">
        <v>112027</v>
      </c>
    </row>
    <row r="33372" spans="1:19" x14ac:dyDescent="0.15">
      <c r="A33372" t="s">
        <v>112028</v>
      </c>
      <c r="B33372" t="s">
        <v>52893</v>
      </c>
      <c r="C33372" t="s">
        <v>112029</v>
      </c>
      <c r="D33372" t="s">
        <v>8</v>
      </c>
      <c r="E33372" t="s">
        <v>8</v>
      </c>
      <c r="F33372" t="s">
        <v>8</v>
      </c>
      <c r="G33372" t="s">
        <v>112030</v>
      </c>
      <c r="H33372" s="2">
        <v>0</v>
      </c>
      <c r="I33372" t="s">
        <v>18927</v>
      </c>
      <c r="J33372" t="s">
        <v>31280</v>
      </c>
      <c r="K33372" t="s">
        <v>8</v>
      </c>
      <c r="L33372" t="s">
        <v>8</v>
      </c>
      <c r="M33372" t="s">
        <v>8</v>
      </c>
      <c r="N33372" t="s">
        <v>8</v>
      </c>
      <c r="O33372" t="s">
        <v>8</v>
      </c>
      <c r="P33372" t="s">
        <v>8</v>
      </c>
      <c r="Q33372" t="s">
        <v>8</v>
      </c>
      <c r="R33372" t="s">
        <v>8</v>
      </c>
      <c r="S33372" t="s">
        <v>112031</v>
      </c>
    </row>
    <row r="33373" spans="1:19" x14ac:dyDescent="0.15">
      <c r="A33373" t="s">
        <v>112032</v>
      </c>
      <c r="B33373" t="s">
        <v>52893</v>
      </c>
      <c r="C33373" t="s">
        <v>112033</v>
      </c>
      <c r="D33373" t="s">
        <v>8</v>
      </c>
      <c r="E33373" t="s">
        <v>8</v>
      </c>
      <c r="F33373" t="s">
        <v>8</v>
      </c>
      <c r="G33373" t="s">
        <v>112034</v>
      </c>
      <c r="H33373" s="2">
        <v>0</v>
      </c>
      <c r="I33373" t="s">
        <v>18927</v>
      </c>
      <c r="J33373" t="s">
        <v>31280</v>
      </c>
      <c r="K33373" t="s">
        <v>8</v>
      </c>
      <c r="L33373" t="s">
        <v>8</v>
      </c>
      <c r="M33373" t="s">
        <v>8</v>
      </c>
      <c r="N33373" t="s">
        <v>8</v>
      </c>
      <c r="O33373" t="s">
        <v>8</v>
      </c>
      <c r="P33373" t="s">
        <v>8</v>
      </c>
      <c r="Q33373" t="s">
        <v>8</v>
      </c>
      <c r="R33373" t="s">
        <v>8</v>
      </c>
      <c r="S33373" t="s">
        <v>112035</v>
      </c>
    </row>
    <row r="33374" spans="1:19" x14ac:dyDescent="0.15">
      <c r="A33374" t="s">
        <v>112036</v>
      </c>
      <c r="B33374" t="s">
        <v>52893</v>
      </c>
      <c r="C33374" t="s">
        <v>112037</v>
      </c>
      <c r="D33374" t="s">
        <v>8</v>
      </c>
      <c r="E33374" t="s">
        <v>8</v>
      </c>
      <c r="F33374" t="s">
        <v>8</v>
      </c>
      <c r="G33374" t="s">
        <v>110251</v>
      </c>
      <c r="H33374" s="2">
        <v>0</v>
      </c>
      <c r="I33374" t="s">
        <v>18927</v>
      </c>
      <c r="J33374" t="s">
        <v>31280</v>
      </c>
      <c r="K33374" t="s">
        <v>8</v>
      </c>
      <c r="L33374" t="s">
        <v>8</v>
      </c>
      <c r="M33374" t="s">
        <v>8</v>
      </c>
      <c r="N33374" t="s">
        <v>8</v>
      </c>
      <c r="O33374" t="s">
        <v>8</v>
      </c>
      <c r="P33374" t="s">
        <v>8</v>
      </c>
      <c r="Q33374" t="s">
        <v>8</v>
      </c>
      <c r="R33374" t="s">
        <v>8</v>
      </c>
      <c r="S33374" t="s">
        <v>112038</v>
      </c>
    </row>
    <row r="33375" spans="1:19" x14ac:dyDescent="0.15">
      <c r="A33375" t="s">
        <v>112039</v>
      </c>
      <c r="B33375" t="s">
        <v>52893</v>
      </c>
      <c r="C33375" t="s">
        <v>112040</v>
      </c>
      <c r="D33375" t="s">
        <v>8</v>
      </c>
      <c r="E33375" t="s">
        <v>8</v>
      </c>
      <c r="F33375" t="s">
        <v>8</v>
      </c>
      <c r="G33375" t="s">
        <v>112041</v>
      </c>
      <c r="H33375" s="2">
        <v>0</v>
      </c>
      <c r="I33375" t="s">
        <v>18927</v>
      </c>
      <c r="J33375" t="s">
        <v>31280</v>
      </c>
      <c r="K33375" t="s">
        <v>8</v>
      </c>
      <c r="L33375" t="s">
        <v>8</v>
      </c>
      <c r="M33375" t="s">
        <v>8</v>
      </c>
      <c r="N33375" t="s">
        <v>8</v>
      </c>
      <c r="O33375" t="s">
        <v>8</v>
      </c>
      <c r="P33375" t="s">
        <v>8</v>
      </c>
      <c r="Q33375" t="s">
        <v>8</v>
      </c>
      <c r="R33375" t="s">
        <v>8</v>
      </c>
      <c r="S33375" t="s">
        <v>112042</v>
      </c>
    </row>
    <row r="33376" spans="1:19" x14ac:dyDescent="0.15">
      <c r="A33376" t="s">
        <v>112043</v>
      </c>
      <c r="B33376" t="s">
        <v>52893</v>
      </c>
      <c r="C33376" t="s">
        <v>112044</v>
      </c>
      <c r="D33376" t="s">
        <v>8</v>
      </c>
      <c r="E33376" t="s">
        <v>8</v>
      </c>
      <c r="F33376" t="s">
        <v>8</v>
      </c>
      <c r="G33376" t="s">
        <v>112045</v>
      </c>
      <c r="H33376" s="2">
        <v>0</v>
      </c>
      <c r="I33376" t="s">
        <v>18927</v>
      </c>
      <c r="J33376" t="s">
        <v>31280</v>
      </c>
      <c r="K33376" t="s">
        <v>8</v>
      </c>
      <c r="L33376" t="s">
        <v>8</v>
      </c>
      <c r="M33376" t="s">
        <v>8</v>
      </c>
      <c r="N33376" t="s">
        <v>8</v>
      </c>
      <c r="O33376" t="s">
        <v>8</v>
      </c>
      <c r="P33376" t="s">
        <v>8</v>
      </c>
      <c r="Q33376" t="s">
        <v>8</v>
      </c>
      <c r="R33376" t="s">
        <v>8</v>
      </c>
      <c r="S33376" t="s">
        <v>112046</v>
      </c>
    </row>
    <row r="33377" spans="1:19" x14ac:dyDescent="0.15">
      <c r="A33377" t="s">
        <v>112047</v>
      </c>
      <c r="B33377" t="s">
        <v>52893</v>
      </c>
      <c r="C33377" t="s">
        <v>112048</v>
      </c>
      <c r="D33377" t="s">
        <v>8</v>
      </c>
      <c r="E33377" t="s">
        <v>8</v>
      </c>
      <c r="F33377" t="s">
        <v>8</v>
      </c>
      <c r="G33377" t="s">
        <v>112049</v>
      </c>
      <c r="H33377" s="2">
        <v>0</v>
      </c>
      <c r="I33377" t="s">
        <v>18927</v>
      </c>
      <c r="J33377" t="s">
        <v>31280</v>
      </c>
      <c r="K33377" t="s">
        <v>8</v>
      </c>
      <c r="L33377" t="s">
        <v>8</v>
      </c>
      <c r="M33377" t="s">
        <v>8</v>
      </c>
      <c r="N33377" t="s">
        <v>8</v>
      </c>
      <c r="O33377" t="s">
        <v>8</v>
      </c>
      <c r="P33377" t="s">
        <v>8</v>
      </c>
      <c r="Q33377" t="s">
        <v>8</v>
      </c>
      <c r="R33377" t="s">
        <v>8</v>
      </c>
      <c r="S33377" t="s">
        <v>112050</v>
      </c>
    </row>
    <row r="33378" spans="1:19" x14ac:dyDescent="0.15">
      <c r="A33378" t="s">
        <v>112051</v>
      </c>
      <c r="B33378" t="s">
        <v>52893</v>
      </c>
      <c r="C33378" t="s">
        <v>112052</v>
      </c>
      <c r="D33378" t="s">
        <v>8</v>
      </c>
      <c r="E33378" t="s">
        <v>8</v>
      </c>
      <c r="F33378" t="s">
        <v>8</v>
      </c>
      <c r="G33378" t="s">
        <v>112053</v>
      </c>
      <c r="H33378" s="2">
        <v>0</v>
      </c>
      <c r="I33378" t="s">
        <v>18927</v>
      </c>
      <c r="J33378" t="s">
        <v>31280</v>
      </c>
      <c r="K33378" t="s">
        <v>8</v>
      </c>
      <c r="L33378" t="s">
        <v>8</v>
      </c>
      <c r="M33378" t="s">
        <v>8</v>
      </c>
      <c r="N33378" t="s">
        <v>8</v>
      </c>
      <c r="O33378" t="s">
        <v>8</v>
      </c>
      <c r="P33378" t="s">
        <v>8</v>
      </c>
      <c r="Q33378" t="s">
        <v>8</v>
      </c>
      <c r="R33378" t="s">
        <v>8</v>
      </c>
      <c r="S33378" t="s">
        <v>112054</v>
      </c>
    </row>
    <row r="33379" spans="1:19" x14ac:dyDescent="0.15">
      <c r="A33379" t="s">
        <v>112055</v>
      </c>
      <c r="B33379" t="s">
        <v>52893</v>
      </c>
      <c r="C33379" t="s">
        <v>112056</v>
      </c>
      <c r="D33379" t="s">
        <v>8</v>
      </c>
      <c r="E33379" t="s">
        <v>8</v>
      </c>
      <c r="F33379" t="s">
        <v>8</v>
      </c>
      <c r="G33379" t="s">
        <v>112057</v>
      </c>
      <c r="H33379" s="2">
        <v>0</v>
      </c>
      <c r="I33379" t="s">
        <v>18927</v>
      </c>
      <c r="J33379" t="s">
        <v>31280</v>
      </c>
      <c r="K33379" t="s">
        <v>8</v>
      </c>
      <c r="L33379" t="s">
        <v>8</v>
      </c>
      <c r="M33379" t="s">
        <v>8</v>
      </c>
      <c r="N33379" t="s">
        <v>8</v>
      </c>
      <c r="O33379" t="s">
        <v>8</v>
      </c>
      <c r="P33379" t="s">
        <v>8</v>
      </c>
      <c r="Q33379" t="s">
        <v>8</v>
      </c>
      <c r="R33379" t="s">
        <v>8</v>
      </c>
      <c r="S33379" t="s">
        <v>112058</v>
      </c>
    </row>
    <row r="33380" spans="1:19" x14ac:dyDescent="0.15">
      <c r="A33380" t="s">
        <v>112059</v>
      </c>
      <c r="B33380" t="s">
        <v>52893</v>
      </c>
      <c r="C33380" t="s">
        <v>112060</v>
      </c>
      <c r="D33380" t="s">
        <v>8</v>
      </c>
      <c r="E33380" t="s">
        <v>8</v>
      </c>
      <c r="F33380" t="s">
        <v>8</v>
      </c>
      <c r="G33380" t="s">
        <v>112061</v>
      </c>
      <c r="H33380" s="2">
        <v>0</v>
      </c>
      <c r="I33380" t="s">
        <v>18927</v>
      </c>
      <c r="J33380" t="s">
        <v>31280</v>
      </c>
      <c r="K33380" t="s">
        <v>8</v>
      </c>
      <c r="L33380" t="s">
        <v>8</v>
      </c>
      <c r="M33380" t="s">
        <v>8</v>
      </c>
      <c r="N33380" t="s">
        <v>8</v>
      </c>
      <c r="O33380" t="s">
        <v>8</v>
      </c>
      <c r="P33380" t="s">
        <v>8</v>
      </c>
      <c r="Q33380" t="s">
        <v>8</v>
      </c>
      <c r="R33380" t="s">
        <v>8</v>
      </c>
      <c r="S33380" t="s">
        <v>112062</v>
      </c>
    </row>
    <row r="33381" spans="1:19" x14ac:dyDescent="0.15">
      <c r="A33381" t="s">
        <v>112063</v>
      </c>
      <c r="B33381" t="s">
        <v>52893</v>
      </c>
      <c r="C33381" t="s">
        <v>112064</v>
      </c>
      <c r="D33381" t="s">
        <v>8</v>
      </c>
      <c r="E33381" t="s">
        <v>8</v>
      </c>
      <c r="F33381" t="s">
        <v>8</v>
      </c>
      <c r="G33381" t="s">
        <v>28771</v>
      </c>
      <c r="H33381" s="2">
        <v>0</v>
      </c>
      <c r="I33381" t="s">
        <v>18927</v>
      </c>
      <c r="J33381" t="s">
        <v>31280</v>
      </c>
      <c r="K33381" t="s">
        <v>8</v>
      </c>
      <c r="L33381" t="s">
        <v>8</v>
      </c>
      <c r="M33381" t="s">
        <v>8</v>
      </c>
      <c r="N33381" t="s">
        <v>8</v>
      </c>
      <c r="O33381" t="s">
        <v>8</v>
      </c>
      <c r="P33381" t="s">
        <v>8</v>
      </c>
      <c r="Q33381" t="s">
        <v>8</v>
      </c>
      <c r="R33381" t="s">
        <v>8</v>
      </c>
      <c r="S33381" t="s">
        <v>112065</v>
      </c>
    </row>
    <row r="33382" spans="1:19" x14ac:dyDescent="0.15">
      <c r="A33382" t="s">
        <v>112066</v>
      </c>
      <c r="B33382" t="s">
        <v>52893</v>
      </c>
      <c r="C33382" t="s">
        <v>112067</v>
      </c>
      <c r="D33382" t="s">
        <v>8</v>
      </c>
      <c r="E33382" t="s">
        <v>8</v>
      </c>
      <c r="F33382" t="s">
        <v>8</v>
      </c>
      <c r="G33382" t="s">
        <v>112068</v>
      </c>
      <c r="H33382" s="2">
        <v>0</v>
      </c>
      <c r="I33382" t="s">
        <v>18927</v>
      </c>
      <c r="J33382" t="s">
        <v>31280</v>
      </c>
      <c r="K33382" t="s">
        <v>8</v>
      </c>
      <c r="L33382" t="s">
        <v>8</v>
      </c>
      <c r="M33382" t="s">
        <v>8</v>
      </c>
      <c r="N33382" t="s">
        <v>8</v>
      </c>
      <c r="O33382" t="s">
        <v>8</v>
      </c>
      <c r="P33382" t="s">
        <v>8</v>
      </c>
      <c r="Q33382" t="s">
        <v>8</v>
      </c>
      <c r="R33382" t="s">
        <v>8</v>
      </c>
      <c r="S33382" t="s">
        <v>112069</v>
      </c>
    </row>
    <row r="33383" spans="1:19" x14ac:dyDescent="0.15">
      <c r="A33383" t="s">
        <v>112070</v>
      </c>
      <c r="B33383" t="s">
        <v>52893</v>
      </c>
      <c r="C33383" t="s">
        <v>112071</v>
      </c>
      <c r="D33383" t="s">
        <v>8</v>
      </c>
      <c r="E33383" t="s">
        <v>8</v>
      </c>
      <c r="F33383" t="s">
        <v>8</v>
      </c>
      <c r="G33383" t="s">
        <v>112072</v>
      </c>
      <c r="H33383" s="2">
        <v>0</v>
      </c>
      <c r="I33383" t="s">
        <v>18927</v>
      </c>
      <c r="J33383" t="s">
        <v>31280</v>
      </c>
      <c r="K33383" t="s">
        <v>8</v>
      </c>
      <c r="L33383" t="s">
        <v>8</v>
      </c>
      <c r="M33383" t="s">
        <v>8</v>
      </c>
      <c r="N33383" t="s">
        <v>8</v>
      </c>
      <c r="O33383" t="s">
        <v>8</v>
      </c>
      <c r="P33383" t="s">
        <v>8</v>
      </c>
      <c r="Q33383" t="s">
        <v>8</v>
      </c>
      <c r="R33383" t="s">
        <v>8</v>
      </c>
      <c r="S33383" t="s">
        <v>112073</v>
      </c>
    </row>
    <row r="33384" spans="1:19" x14ac:dyDescent="0.15">
      <c r="A33384" t="s">
        <v>112074</v>
      </c>
      <c r="B33384" t="s">
        <v>52893</v>
      </c>
      <c r="C33384" t="s">
        <v>112075</v>
      </c>
      <c r="D33384" t="s">
        <v>8</v>
      </c>
      <c r="E33384" t="s">
        <v>8</v>
      </c>
      <c r="F33384" t="s">
        <v>8</v>
      </c>
      <c r="G33384" t="s">
        <v>112076</v>
      </c>
      <c r="H33384" s="2">
        <v>0</v>
      </c>
      <c r="I33384" t="s">
        <v>18927</v>
      </c>
      <c r="J33384" t="s">
        <v>31280</v>
      </c>
      <c r="K33384" t="s">
        <v>8</v>
      </c>
      <c r="L33384" t="s">
        <v>8</v>
      </c>
      <c r="M33384" t="s">
        <v>8</v>
      </c>
      <c r="N33384" t="s">
        <v>8</v>
      </c>
      <c r="O33384" t="s">
        <v>8</v>
      </c>
      <c r="P33384" t="s">
        <v>8</v>
      </c>
      <c r="Q33384" t="s">
        <v>8</v>
      </c>
      <c r="R33384" t="s">
        <v>8</v>
      </c>
      <c r="S33384" t="s">
        <v>112077</v>
      </c>
    </row>
    <row r="33385" spans="1:19" x14ac:dyDescent="0.15">
      <c r="A33385" t="s">
        <v>112078</v>
      </c>
      <c r="B33385" t="s">
        <v>52893</v>
      </c>
      <c r="C33385" t="s">
        <v>112079</v>
      </c>
      <c r="D33385" t="s">
        <v>8</v>
      </c>
      <c r="E33385" t="s">
        <v>8</v>
      </c>
      <c r="F33385" t="s">
        <v>8</v>
      </c>
      <c r="G33385" t="s">
        <v>112080</v>
      </c>
      <c r="H33385" s="2">
        <v>0</v>
      </c>
      <c r="I33385" t="s">
        <v>18927</v>
      </c>
      <c r="J33385" t="s">
        <v>31280</v>
      </c>
      <c r="K33385" t="s">
        <v>8</v>
      </c>
      <c r="L33385" t="s">
        <v>8</v>
      </c>
      <c r="M33385" t="s">
        <v>8</v>
      </c>
      <c r="N33385" t="s">
        <v>8</v>
      </c>
      <c r="O33385" t="s">
        <v>8</v>
      </c>
      <c r="P33385" t="s">
        <v>8</v>
      </c>
      <c r="Q33385" t="s">
        <v>8</v>
      </c>
      <c r="R33385" t="s">
        <v>8</v>
      </c>
      <c r="S33385" t="s">
        <v>112081</v>
      </c>
    </row>
    <row r="33386" spans="1:19" x14ac:dyDescent="0.15">
      <c r="A33386" t="s">
        <v>112082</v>
      </c>
      <c r="B33386" t="s">
        <v>52893</v>
      </c>
      <c r="C33386" t="s">
        <v>112083</v>
      </c>
      <c r="D33386" t="s">
        <v>8</v>
      </c>
      <c r="E33386" t="s">
        <v>8</v>
      </c>
      <c r="F33386" t="s">
        <v>8</v>
      </c>
      <c r="G33386" t="s">
        <v>112084</v>
      </c>
      <c r="H33386" s="2">
        <v>0</v>
      </c>
      <c r="I33386" t="s">
        <v>18927</v>
      </c>
      <c r="J33386" t="s">
        <v>31280</v>
      </c>
      <c r="K33386" t="s">
        <v>8</v>
      </c>
      <c r="L33386" t="s">
        <v>8</v>
      </c>
      <c r="M33386" t="s">
        <v>8</v>
      </c>
      <c r="N33386" t="s">
        <v>8</v>
      </c>
      <c r="O33386" t="s">
        <v>8</v>
      </c>
      <c r="P33386" t="s">
        <v>8</v>
      </c>
      <c r="Q33386" t="s">
        <v>8</v>
      </c>
      <c r="R33386" t="s">
        <v>8</v>
      </c>
      <c r="S33386" t="s">
        <v>112085</v>
      </c>
    </row>
    <row r="33387" spans="1:19" x14ac:dyDescent="0.15">
      <c r="A33387" t="s">
        <v>112086</v>
      </c>
      <c r="B33387" t="s">
        <v>52893</v>
      </c>
      <c r="C33387" t="s">
        <v>112087</v>
      </c>
      <c r="D33387" t="s">
        <v>8</v>
      </c>
      <c r="E33387" t="s">
        <v>8</v>
      </c>
      <c r="F33387" t="s">
        <v>8</v>
      </c>
      <c r="G33387" t="s">
        <v>28829</v>
      </c>
      <c r="H33387" s="2">
        <v>0</v>
      </c>
      <c r="I33387" t="s">
        <v>18927</v>
      </c>
      <c r="J33387" t="s">
        <v>31280</v>
      </c>
      <c r="K33387" t="s">
        <v>8</v>
      </c>
      <c r="L33387" t="s">
        <v>8</v>
      </c>
      <c r="M33387" t="s">
        <v>8</v>
      </c>
      <c r="N33387" t="s">
        <v>8</v>
      </c>
      <c r="O33387" t="s">
        <v>8</v>
      </c>
      <c r="P33387" t="s">
        <v>8</v>
      </c>
      <c r="Q33387" t="s">
        <v>8</v>
      </c>
      <c r="R33387" t="s">
        <v>8</v>
      </c>
      <c r="S33387" t="s">
        <v>112088</v>
      </c>
    </row>
    <row r="33388" spans="1:19" x14ac:dyDescent="0.15">
      <c r="A33388" t="s">
        <v>112089</v>
      </c>
      <c r="B33388" t="s">
        <v>52893</v>
      </c>
      <c r="C33388" t="s">
        <v>112090</v>
      </c>
      <c r="D33388" t="s">
        <v>8</v>
      </c>
      <c r="E33388" t="s">
        <v>8</v>
      </c>
      <c r="F33388" t="s">
        <v>8</v>
      </c>
      <c r="G33388" t="s">
        <v>30906</v>
      </c>
      <c r="H33388" s="2">
        <v>0</v>
      </c>
      <c r="I33388" t="s">
        <v>18927</v>
      </c>
      <c r="J33388" t="s">
        <v>31280</v>
      </c>
      <c r="K33388" t="s">
        <v>8</v>
      </c>
      <c r="L33388" t="s">
        <v>8</v>
      </c>
      <c r="M33388" t="s">
        <v>8</v>
      </c>
      <c r="N33388" t="s">
        <v>8</v>
      </c>
      <c r="O33388" t="s">
        <v>8</v>
      </c>
      <c r="P33388" t="s">
        <v>8</v>
      </c>
      <c r="Q33388" t="s">
        <v>8</v>
      </c>
      <c r="R33388" t="s">
        <v>8</v>
      </c>
      <c r="S33388" t="s">
        <v>112091</v>
      </c>
    </row>
    <row r="33389" spans="1:19" x14ac:dyDescent="0.15">
      <c r="A33389" t="s">
        <v>112092</v>
      </c>
      <c r="B33389" t="s">
        <v>52893</v>
      </c>
      <c r="C33389" t="s">
        <v>112093</v>
      </c>
      <c r="D33389" t="s">
        <v>8</v>
      </c>
      <c r="E33389" t="s">
        <v>8</v>
      </c>
      <c r="F33389" t="s">
        <v>8</v>
      </c>
      <c r="G33389" t="s">
        <v>112094</v>
      </c>
      <c r="H33389" s="2">
        <v>0</v>
      </c>
      <c r="I33389" t="s">
        <v>18927</v>
      </c>
      <c r="J33389" t="s">
        <v>31280</v>
      </c>
      <c r="K33389" t="s">
        <v>8</v>
      </c>
      <c r="L33389" t="s">
        <v>8</v>
      </c>
      <c r="M33389" t="s">
        <v>8</v>
      </c>
      <c r="N33389" t="s">
        <v>8</v>
      </c>
      <c r="O33389" t="s">
        <v>8</v>
      </c>
      <c r="P33389" t="s">
        <v>8</v>
      </c>
      <c r="Q33389" t="s">
        <v>8</v>
      </c>
      <c r="R33389" t="s">
        <v>8</v>
      </c>
      <c r="S33389" t="s">
        <v>112095</v>
      </c>
    </row>
    <row r="33390" spans="1:19" x14ac:dyDescent="0.15">
      <c r="A33390" t="s">
        <v>112096</v>
      </c>
      <c r="B33390" t="s">
        <v>52893</v>
      </c>
      <c r="C33390" t="s">
        <v>112097</v>
      </c>
      <c r="D33390" t="s">
        <v>8</v>
      </c>
      <c r="E33390" t="s">
        <v>8</v>
      </c>
      <c r="F33390" t="s">
        <v>8</v>
      </c>
      <c r="G33390" t="s">
        <v>97560</v>
      </c>
      <c r="H33390" s="2">
        <v>0</v>
      </c>
      <c r="I33390" t="s">
        <v>18927</v>
      </c>
      <c r="J33390" t="s">
        <v>31280</v>
      </c>
      <c r="K33390" t="s">
        <v>8</v>
      </c>
      <c r="L33390" t="s">
        <v>8</v>
      </c>
      <c r="M33390" t="s">
        <v>8</v>
      </c>
      <c r="N33390" t="s">
        <v>8</v>
      </c>
      <c r="O33390" t="s">
        <v>8</v>
      </c>
      <c r="P33390" t="s">
        <v>8</v>
      </c>
      <c r="Q33390" t="s">
        <v>8</v>
      </c>
      <c r="R33390" t="s">
        <v>8</v>
      </c>
      <c r="S33390" t="s">
        <v>112098</v>
      </c>
    </row>
    <row r="33391" spans="1:19" x14ac:dyDescent="0.15">
      <c r="A33391" t="s">
        <v>112099</v>
      </c>
      <c r="B33391" t="s">
        <v>52893</v>
      </c>
      <c r="C33391" t="s">
        <v>112100</v>
      </c>
      <c r="D33391" t="s">
        <v>8</v>
      </c>
      <c r="E33391" t="s">
        <v>8</v>
      </c>
      <c r="F33391" t="s">
        <v>8</v>
      </c>
      <c r="G33391" t="s">
        <v>112101</v>
      </c>
      <c r="H33391" s="2">
        <v>0</v>
      </c>
      <c r="I33391" t="s">
        <v>18927</v>
      </c>
      <c r="J33391" t="s">
        <v>31280</v>
      </c>
      <c r="K33391" t="s">
        <v>8</v>
      </c>
      <c r="L33391" t="s">
        <v>8</v>
      </c>
      <c r="M33391" t="s">
        <v>8</v>
      </c>
      <c r="N33391" t="s">
        <v>8</v>
      </c>
      <c r="O33391" t="s">
        <v>8</v>
      </c>
      <c r="P33391" t="s">
        <v>8</v>
      </c>
      <c r="Q33391" t="s">
        <v>8</v>
      </c>
      <c r="R33391" t="s">
        <v>8</v>
      </c>
      <c r="S33391" t="s">
        <v>112102</v>
      </c>
    </row>
    <row r="33392" spans="1:19" x14ac:dyDescent="0.15">
      <c r="A33392" t="s">
        <v>112103</v>
      </c>
      <c r="B33392" t="s">
        <v>52893</v>
      </c>
      <c r="C33392" t="s">
        <v>112104</v>
      </c>
      <c r="D33392" t="s">
        <v>8</v>
      </c>
      <c r="E33392" t="s">
        <v>8</v>
      </c>
      <c r="F33392" t="s">
        <v>8982</v>
      </c>
      <c r="G33392" t="s">
        <v>112105</v>
      </c>
      <c r="H33392" s="2">
        <v>0.1</v>
      </c>
      <c r="I33392" t="s">
        <v>722</v>
      </c>
      <c r="J33392" t="s">
        <v>118313</v>
      </c>
      <c r="K33392" t="s">
        <v>8</v>
      </c>
      <c r="L33392" t="s">
        <v>8</v>
      </c>
      <c r="M33392" t="s">
        <v>8</v>
      </c>
      <c r="N33392" t="s">
        <v>8</v>
      </c>
      <c r="O33392" t="s">
        <v>8</v>
      </c>
      <c r="P33392" t="s">
        <v>8</v>
      </c>
      <c r="Q33392" t="s">
        <v>8</v>
      </c>
      <c r="R33392" t="s">
        <v>8</v>
      </c>
      <c r="S33392" t="s">
        <v>112106</v>
      </c>
    </row>
    <row r="33393" spans="1:19" x14ac:dyDescent="0.15">
      <c r="A33393" t="s">
        <v>112107</v>
      </c>
      <c r="B33393" t="s">
        <v>52893</v>
      </c>
      <c r="C33393" t="s">
        <v>112108</v>
      </c>
      <c r="D33393" t="s">
        <v>8</v>
      </c>
      <c r="E33393" t="s">
        <v>8</v>
      </c>
      <c r="F33393" t="s">
        <v>8982</v>
      </c>
      <c r="G33393" t="s">
        <v>112109</v>
      </c>
      <c r="H33393" s="2">
        <v>0</v>
      </c>
      <c r="I33393" t="s">
        <v>722</v>
      </c>
      <c r="J33393" t="s">
        <v>31280</v>
      </c>
      <c r="K33393" t="s">
        <v>8</v>
      </c>
      <c r="L33393" t="s">
        <v>8</v>
      </c>
      <c r="M33393" t="s">
        <v>8</v>
      </c>
      <c r="N33393" t="s">
        <v>8</v>
      </c>
      <c r="O33393" t="s">
        <v>8</v>
      </c>
      <c r="P33393" t="s">
        <v>8</v>
      </c>
      <c r="Q33393" t="s">
        <v>8</v>
      </c>
      <c r="R33393" t="s">
        <v>8</v>
      </c>
      <c r="S33393" t="s">
        <v>112110</v>
      </c>
    </row>
    <row r="33394" spans="1:19" x14ac:dyDescent="0.15">
      <c r="A33394" t="s">
        <v>112111</v>
      </c>
      <c r="B33394" t="s">
        <v>52893</v>
      </c>
      <c r="C33394" t="s">
        <v>112112</v>
      </c>
      <c r="D33394" t="s">
        <v>8</v>
      </c>
      <c r="E33394" t="s">
        <v>8</v>
      </c>
      <c r="F33394" t="s">
        <v>8982</v>
      </c>
      <c r="G33394" t="s">
        <v>112113</v>
      </c>
      <c r="H33394" s="2">
        <v>0</v>
      </c>
      <c r="I33394" t="s">
        <v>722</v>
      </c>
      <c r="J33394" t="s">
        <v>31280</v>
      </c>
      <c r="K33394" t="s">
        <v>8</v>
      </c>
      <c r="L33394" t="s">
        <v>8</v>
      </c>
      <c r="M33394" t="s">
        <v>8</v>
      </c>
      <c r="N33394" t="s">
        <v>8</v>
      </c>
      <c r="O33394" t="s">
        <v>8</v>
      </c>
      <c r="P33394" t="s">
        <v>8</v>
      </c>
      <c r="Q33394" t="s">
        <v>8</v>
      </c>
      <c r="R33394" t="s">
        <v>8</v>
      </c>
      <c r="S33394" t="s">
        <v>112114</v>
      </c>
    </row>
    <row r="33395" spans="1:19" x14ac:dyDescent="0.15">
      <c r="A33395" t="s">
        <v>112115</v>
      </c>
      <c r="B33395" t="s">
        <v>52893</v>
      </c>
      <c r="C33395" t="s">
        <v>91729</v>
      </c>
      <c r="D33395" t="s">
        <v>8</v>
      </c>
      <c r="E33395" t="s">
        <v>8</v>
      </c>
      <c r="F33395" t="s">
        <v>89576</v>
      </c>
      <c r="G33395" t="s">
        <v>91731</v>
      </c>
      <c r="H33395" s="2">
        <v>0.1</v>
      </c>
      <c r="I33395" t="s">
        <v>722</v>
      </c>
      <c r="J33395" t="s">
        <v>118313</v>
      </c>
      <c r="K33395" t="s">
        <v>8</v>
      </c>
      <c r="L33395" t="s">
        <v>5083</v>
      </c>
      <c r="M33395" t="s">
        <v>8</v>
      </c>
      <c r="N33395" t="s">
        <v>8</v>
      </c>
      <c r="O33395" t="s">
        <v>8</v>
      </c>
      <c r="P33395" t="s">
        <v>8</v>
      </c>
      <c r="Q33395" t="s">
        <v>8</v>
      </c>
      <c r="R33395" t="s">
        <v>11</v>
      </c>
      <c r="S33395" t="s">
        <v>112116</v>
      </c>
    </row>
    <row r="33396" spans="1:19" x14ac:dyDescent="0.15">
      <c r="A33396" t="s">
        <v>112117</v>
      </c>
      <c r="B33396" t="s">
        <v>52893</v>
      </c>
      <c r="C33396" t="s">
        <v>112118</v>
      </c>
      <c r="D33396" t="s">
        <v>8</v>
      </c>
      <c r="E33396" t="s">
        <v>8</v>
      </c>
      <c r="F33396" t="s">
        <v>8982</v>
      </c>
      <c r="G33396" t="s">
        <v>112119</v>
      </c>
      <c r="H33396" s="2">
        <v>0.1</v>
      </c>
      <c r="I33396" t="s">
        <v>722</v>
      </c>
      <c r="J33396" t="s">
        <v>118313</v>
      </c>
      <c r="K33396" t="s">
        <v>8</v>
      </c>
      <c r="L33396" t="s">
        <v>8</v>
      </c>
      <c r="M33396" t="s">
        <v>8</v>
      </c>
      <c r="N33396" t="s">
        <v>8</v>
      </c>
      <c r="O33396" t="s">
        <v>8</v>
      </c>
      <c r="P33396" t="s">
        <v>8</v>
      </c>
      <c r="Q33396" t="s">
        <v>8</v>
      </c>
      <c r="R33396" t="s">
        <v>8</v>
      </c>
      <c r="S33396" t="s">
        <v>112120</v>
      </c>
    </row>
    <row r="33397" spans="1:19" x14ac:dyDescent="0.15">
      <c r="A33397" t="s">
        <v>112121</v>
      </c>
      <c r="B33397" t="s">
        <v>52893</v>
      </c>
      <c r="C33397" t="s">
        <v>112122</v>
      </c>
      <c r="D33397" t="s">
        <v>8</v>
      </c>
      <c r="E33397" t="s">
        <v>8</v>
      </c>
      <c r="F33397" t="s">
        <v>8982</v>
      </c>
      <c r="G33397" t="s">
        <v>112123</v>
      </c>
      <c r="H33397" s="2">
        <v>0.1</v>
      </c>
      <c r="I33397" t="s">
        <v>722</v>
      </c>
      <c r="J33397" t="s">
        <v>118313</v>
      </c>
      <c r="K33397" t="s">
        <v>8</v>
      </c>
      <c r="L33397" t="s">
        <v>87068</v>
      </c>
      <c r="M33397" t="s">
        <v>8</v>
      </c>
      <c r="N33397" t="s">
        <v>8</v>
      </c>
      <c r="O33397" t="s">
        <v>8</v>
      </c>
      <c r="P33397" t="s">
        <v>8</v>
      </c>
      <c r="Q33397" t="s">
        <v>8</v>
      </c>
      <c r="R33397" t="s">
        <v>8</v>
      </c>
      <c r="S33397" t="s">
        <v>112124</v>
      </c>
    </row>
    <row r="33398" spans="1:19" x14ac:dyDescent="0.15">
      <c r="A33398" t="s">
        <v>112125</v>
      </c>
      <c r="B33398" t="s">
        <v>52893</v>
      </c>
      <c r="C33398" t="s">
        <v>103339</v>
      </c>
      <c r="D33398" t="s">
        <v>8</v>
      </c>
      <c r="E33398" t="s">
        <v>8</v>
      </c>
      <c r="F33398" t="s">
        <v>9846</v>
      </c>
      <c r="G33398" t="s">
        <v>112126</v>
      </c>
      <c r="H33398" s="2">
        <v>0.1</v>
      </c>
      <c r="I33398" t="s">
        <v>722</v>
      </c>
      <c r="J33398" t="s">
        <v>118313</v>
      </c>
      <c r="K33398" t="s">
        <v>8</v>
      </c>
      <c r="L33398" t="s">
        <v>8</v>
      </c>
      <c r="M33398" t="s">
        <v>8</v>
      </c>
      <c r="N33398" t="s">
        <v>8</v>
      </c>
      <c r="O33398" t="s">
        <v>8</v>
      </c>
      <c r="P33398" t="s">
        <v>8</v>
      </c>
      <c r="Q33398" t="s">
        <v>8</v>
      </c>
      <c r="R33398" t="s">
        <v>8</v>
      </c>
      <c r="S33398" t="s">
        <v>91769</v>
      </c>
    </row>
    <row r="33399" spans="1:19" x14ac:dyDescent="0.15">
      <c r="A33399" t="s">
        <v>112127</v>
      </c>
      <c r="B33399" t="s">
        <v>52893</v>
      </c>
      <c r="C33399" t="s">
        <v>112128</v>
      </c>
      <c r="D33399" t="s">
        <v>8</v>
      </c>
      <c r="E33399" t="s">
        <v>8</v>
      </c>
      <c r="F33399" t="s">
        <v>8982</v>
      </c>
      <c r="G33399" t="s">
        <v>112129</v>
      </c>
      <c r="H33399" s="2">
        <v>1</v>
      </c>
      <c r="I33399" t="s">
        <v>722</v>
      </c>
      <c r="J33399" t="s">
        <v>118314</v>
      </c>
      <c r="K33399" t="s">
        <v>8</v>
      </c>
      <c r="L33399" t="s">
        <v>92154</v>
      </c>
      <c r="M33399" t="s">
        <v>8</v>
      </c>
      <c r="N33399" t="s">
        <v>8</v>
      </c>
      <c r="O33399" t="s">
        <v>8</v>
      </c>
      <c r="P33399" t="s">
        <v>8</v>
      </c>
      <c r="Q33399" t="s">
        <v>8</v>
      </c>
      <c r="R33399" t="s">
        <v>8</v>
      </c>
      <c r="S33399" t="s">
        <v>112130</v>
      </c>
    </row>
    <row r="33400" spans="1:19" x14ac:dyDescent="0.15">
      <c r="A33400" t="s">
        <v>112131</v>
      </c>
      <c r="B33400" t="s">
        <v>52893</v>
      </c>
      <c r="C33400" t="s">
        <v>112132</v>
      </c>
      <c r="D33400" t="s">
        <v>8</v>
      </c>
      <c r="E33400" t="s">
        <v>8</v>
      </c>
      <c r="F33400" t="s">
        <v>9846</v>
      </c>
      <c r="G33400" t="s">
        <v>112133</v>
      </c>
      <c r="H33400" s="2">
        <v>0.1</v>
      </c>
      <c r="I33400" t="s">
        <v>722</v>
      </c>
      <c r="J33400" t="s">
        <v>118313</v>
      </c>
      <c r="K33400" t="s">
        <v>8</v>
      </c>
      <c r="L33400" t="s">
        <v>100158</v>
      </c>
      <c r="M33400" t="s">
        <v>8</v>
      </c>
      <c r="N33400" t="s">
        <v>8</v>
      </c>
      <c r="O33400" t="s">
        <v>8</v>
      </c>
      <c r="P33400" t="s">
        <v>8</v>
      </c>
      <c r="Q33400" t="s">
        <v>8</v>
      </c>
      <c r="R33400" t="s">
        <v>8</v>
      </c>
      <c r="S33400" t="s">
        <v>91769</v>
      </c>
    </row>
    <row r="33401" spans="1:19" x14ac:dyDescent="0.15">
      <c r="A33401" t="s">
        <v>112134</v>
      </c>
      <c r="B33401" t="s">
        <v>52893</v>
      </c>
      <c r="C33401" t="s">
        <v>112132</v>
      </c>
      <c r="D33401" t="s">
        <v>8</v>
      </c>
      <c r="E33401" t="s">
        <v>8</v>
      </c>
      <c r="F33401" t="s">
        <v>9846</v>
      </c>
      <c r="G33401" t="s">
        <v>112133</v>
      </c>
      <c r="H33401" s="2">
        <v>1</v>
      </c>
      <c r="I33401" t="s">
        <v>722</v>
      </c>
      <c r="J33401" t="s">
        <v>118314</v>
      </c>
      <c r="K33401" t="s">
        <v>8</v>
      </c>
      <c r="L33401" t="s">
        <v>100158</v>
      </c>
      <c r="M33401" t="s">
        <v>8</v>
      </c>
      <c r="N33401" t="s">
        <v>8</v>
      </c>
      <c r="O33401" t="s">
        <v>8</v>
      </c>
      <c r="P33401" t="s">
        <v>8</v>
      </c>
      <c r="Q33401" t="s">
        <v>8</v>
      </c>
      <c r="R33401" t="s">
        <v>8</v>
      </c>
      <c r="S33401" t="s">
        <v>91769</v>
      </c>
    </row>
    <row r="33402" spans="1:19" x14ac:dyDescent="0.15">
      <c r="A33402" t="s">
        <v>112135</v>
      </c>
      <c r="B33402" t="s">
        <v>52893</v>
      </c>
      <c r="C33402" t="s">
        <v>112136</v>
      </c>
      <c r="D33402" t="s">
        <v>8</v>
      </c>
      <c r="E33402" t="s">
        <v>8</v>
      </c>
      <c r="F33402" t="s">
        <v>9846</v>
      </c>
      <c r="G33402" t="s">
        <v>112137</v>
      </c>
      <c r="H33402" s="2">
        <v>0.1</v>
      </c>
      <c r="I33402" t="s">
        <v>722</v>
      </c>
      <c r="J33402" t="s">
        <v>118313</v>
      </c>
      <c r="K33402" t="s">
        <v>8</v>
      </c>
      <c r="L33402" t="s">
        <v>8984</v>
      </c>
      <c r="M33402" t="s">
        <v>8</v>
      </c>
      <c r="N33402" t="s">
        <v>8</v>
      </c>
      <c r="O33402" t="s">
        <v>8</v>
      </c>
      <c r="P33402" t="s">
        <v>8</v>
      </c>
      <c r="Q33402" t="s">
        <v>8</v>
      </c>
      <c r="R33402" t="s">
        <v>8</v>
      </c>
      <c r="S33402" t="s">
        <v>112138</v>
      </c>
    </row>
    <row r="33403" spans="1:19" x14ac:dyDescent="0.15">
      <c r="A33403" t="s">
        <v>112139</v>
      </c>
      <c r="B33403" t="s">
        <v>52893</v>
      </c>
      <c r="C33403" t="s">
        <v>112136</v>
      </c>
      <c r="D33403" t="s">
        <v>8</v>
      </c>
      <c r="E33403" t="s">
        <v>8</v>
      </c>
      <c r="F33403" t="s">
        <v>9846</v>
      </c>
      <c r="G33403" t="s">
        <v>112137</v>
      </c>
      <c r="H33403" s="2">
        <v>1</v>
      </c>
      <c r="I33403" t="s">
        <v>722</v>
      </c>
      <c r="J33403" t="s">
        <v>118314</v>
      </c>
      <c r="K33403" t="s">
        <v>8</v>
      </c>
      <c r="L33403" t="s">
        <v>8984</v>
      </c>
      <c r="M33403" t="s">
        <v>8</v>
      </c>
      <c r="N33403" t="s">
        <v>8</v>
      </c>
      <c r="O33403" t="s">
        <v>8</v>
      </c>
      <c r="P33403" t="s">
        <v>8</v>
      </c>
      <c r="Q33403" t="s">
        <v>8</v>
      </c>
      <c r="R33403" t="s">
        <v>8</v>
      </c>
      <c r="S33403" t="s">
        <v>112138</v>
      </c>
    </row>
    <row r="33404" spans="1:19" x14ac:dyDescent="0.15">
      <c r="A33404" t="s">
        <v>112140</v>
      </c>
      <c r="B33404" t="s">
        <v>52893</v>
      </c>
      <c r="C33404" t="s">
        <v>112141</v>
      </c>
      <c r="D33404" t="s">
        <v>8</v>
      </c>
      <c r="E33404" t="s">
        <v>8</v>
      </c>
      <c r="F33404" t="s">
        <v>9846</v>
      </c>
      <c r="G33404" t="s">
        <v>112142</v>
      </c>
      <c r="H33404" s="2">
        <v>0.1</v>
      </c>
      <c r="I33404" t="s">
        <v>722</v>
      </c>
      <c r="J33404" t="s">
        <v>118313</v>
      </c>
      <c r="K33404" t="s">
        <v>8</v>
      </c>
      <c r="L33404" t="s">
        <v>112143</v>
      </c>
      <c r="M33404" t="s">
        <v>8</v>
      </c>
      <c r="N33404" t="s">
        <v>8</v>
      </c>
      <c r="O33404" t="s">
        <v>8</v>
      </c>
      <c r="P33404" t="s">
        <v>8</v>
      </c>
      <c r="Q33404" t="s">
        <v>8</v>
      </c>
      <c r="R33404" t="s">
        <v>8</v>
      </c>
      <c r="S33404" t="s">
        <v>112144</v>
      </c>
    </row>
    <row r="33405" spans="1:19" x14ac:dyDescent="0.15">
      <c r="A33405" t="s">
        <v>112145</v>
      </c>
      <c r="B33405" t="s">
        <v>52893</v>
      </c>
      <c r="C33405" t="s">
        <v>112141</v>
      </c>
      <c r="D33405" t="s">
        <v>8</v>
      </c>
      <c r="E33405" t="s">
        <v>8</v>
      </c>
      <c r="F33405" t="s">
        <v>9846</v>
      </c>
      <c r="G33405" t="s">
        <v>112142</v>
      </c>
      <c r="H33405" s="2">
        <v>1</v>
      </c>
      <c r="I33405" t="s">
        <v>722</v>
      </c>
      <c r="J33405" t="s">
        <v>118314</v>
      </c>
      <c r="K33405" t="s">
        <v>8</v>
      </c>
      <c r="L33405" t="s">
        <v>112143</v>
      </c>
      <c r="M33405" t="s">
        <v>8</v>
      </c>
      <c r="N33405" t="s">
        <v>8</v>
      </c>
      <c r="O33405" t="s">
        <v>8</v>
      </c>
      <c r="P33405" t="s">
        <v>8</v>
      </c>
      <c r="Q33405" t="s">
        <v>8</v>
      </c>
      <c r="R33405" t="s">
        <v>8</v>
      </c>
      <c r="S33405" t="s">
        <v>112144</v>
      </c>
    </row>
    <row r="33406" spans="1:19" x14ac:dyDescent="0.15">
      <c r="A33406" t="s">
        <v>112146</v>
      </c>
      <c r="B33406" t="s">
        <v>52893</v>
      </c>
      <c r="C33406" t="s">
        <v>112147</v>
      </c>
      <c r="D33406" t="s">
        <v>8</v>
      </c>
      <c r="E33406" t="s">
        <v>8</v>
      </c>
      <c r="F33406" t="s">
        <v>8982</v>
      </c>
      <c r="G33406" t="s">
        <v>112148</v>
      </c>
      <c r="H33406" s="2">
        <v>0.1</v>
      </c>
      <c r="I33406" t="s">
        <v>722</v>
      </c>
      <c r="J33406" t="s">
        <v>118313</v>
      </c>
      <c r="K33406" t="s">
        <v>8</v>
      </c>
      <c r="L33406" t="s">
        <v>8</v>
      </c>
      <c r="M33406" t="s">
        <v>8</v>
      </c>
      <c r="N33406" t="s">
        <v>8</v>
      </c>
      <c r="O33406" t="s">
        <v>8</v>
      </c>
      <c r="P33406" t="s">
        <v>8</v>
      </c>
      <c r="Q33406" t="s">
        <v>8</v>
      </c>
      <c r="R33406" t="s">
        <v>8</v>
      </c>
      <c r="S33406" t="s">
        <v>112149</v>
      </c>
    </row>
    <row r="33407" spans="1:19" x14ac:dyDescent="0.15">
      <c r="A33407" t="s">
        <v>112150</v>
      </c>
      <c r="B33407" t="s">
        <v>52893</v>
      </c>
      <c r="C33407" t="s">
        <v>112151</v>
      </c>
      <c r="D33407" t="s">
        <v>8</v>
      </c>
      <c r="E33407" t="s">
        <v>8</v>
      </c>
      <c r="F33407" t="s">
        <v>9846</v>
      </c>
      <c r="G33407" t="s">
        <v>112152</v>
      </c>
      <c r="H33407" s="2">
        <v>0.1</v>
      </c>
      <c r="I33407" t="s">
        <v>722</v>
      </c>
      <c r="J33407" t="s">
        <v>118313</v>
      </c>
      <c r="K33407" t="s">
        <v>8</v>
      </c>
      <c r="L33407" t="s">
        <v>8</v>
      </c>
      <c r="M33407" t="s">
        <v>8</v>
      </c>
      <c r="N33407" t="s">
        <v>8</v>
      </c>
      <c r="O33407" t="s">
        <v>8</v>
      </c>
      <c r="P33407" t="s">
        <v>8</v>
      </c>
      <c r="Q33407" t="s">
        <v>8</v>
      </c>
      <c r="R33407" t="s">
        <v>8</v>
      </c>
      <c r="S33407" t="s">
        <v>112153</v>
      </c>
    </row>
    <row r="33408" spans="1:19" x14ac:dyDescent="0.15">
      <c r="A33408" t="s">
        <v>112154</v>
      </c>
      <c r="B33408" t="s">
        <v>52893</v>
      </c>
      <c r="C33408" t="s">
        <v>112155</v>
      </c>
      <c r="D33408" t="s">
        <v>8</v>
      </c>
      <c r="E33408" t="s">
        <v>8</v>
      </c>
      <c r="F33408" t="s">
        <v>100812</v>
      </c>
      <c r="G33408" t="s">
        <v>112156</v>
      </c>
      <c r="H33408" s="2">
        <v>0.1</v>
      </c>
      <c r="I33408" t="s">
        <v>722</v>
      </c>
      <c r="J33408" t="s">
        <v>118313</v>
      </c>
      <c r="K33408" t="s">
        <v>8</v>
      </c>
      <c r="L33408" t="s">
        <v>8</v>
      </c>
      <c r="M33408" t="s">
        <v>8</v>
      </c>
      <c r="N33408" t="s">
        <v>8</v>
      </c>
      <c r="O33408" t="s">
        <v>8</v>
      </c>
      <c r="P33408" t="s">
        <v>8</v>
      </c>
      <c r="Q33408" t="s">
        <v>8</v>
      </c>
      <c r="R33408" t="s">
        <v>8</v>
      </c>
      <c r="S33408" t="s">
        <v>91769</v>
      </c>
    </row>
    <row r="33409" spans="1:19" x14ac:dyDescent="0.15">
      <c r="A33409" t="s">
        <v>112157</v>
      </c>
      <c r="B33409" t="s">
        <v>52893</v>
      </c>
      <c r="C33409" t="s">
        <v>90291</v>
      </c>
      <c r="D33409" t="s">
        <v>8</v>
      </c>
      <c r="E33409" t="s">
        <v>8</v>
      </c>
      <c r="F33409" t="s">
        <v>9336</v>
      </c>
      <c r="G33409" t="s">
        <v>90293</v>
      </c>
      <c r="H33409" s="2">
        <v>0.1</v>
      </c>
      <c r="I33409" t="s">
        <v>722</v>
      </c>
      <c r="J33409" t="s">
        <v>118313</v>
      </c>
      <c r="K33409" t="s">
        <v>8</v>
      </c>
      <c r="L33409" t="s">
        <v>8</v>
      </c>
      <c r="M33409" t="s">
        <v>8</v>
      </c>
      <c r="N33409" t="s">
        <v>8</v>
      </c>
      <c r="O33409" t="s">
        <v>8</v>
      </c>
      <c r="P33409" t="s">
        <v>8</v>
      </c>
      <c r="Q33409" t="s">
        <v>8</v>
      </c>
      <c r="R33409" t="s">
        <v>8</v>
      </c>
      <c r="S33409" t="s">
        <v>112158</v>
      </c>
    </row>
    <row r="33410" spans="1:19" x14ac:dyDescent="0.15">
      <c r="A33410" t="s">
        <v>112159</v>
      </c>
      <c r="B33410" t="s">
        <v>52893</v>
      </c>
      <c r="C33410" t="s">
        <v>112160</v>
      </c>
      <c r="D33410" t="s">
        <v>8</v>
      </c>
      <c r="E33410" t="s">
        <v>8</v>
      </c>
      <c r="F33410" t="s">
        <v>8982</v>
      </c>
      <c r="G33410" t="s">
        <v>112161</v>
      </c>
      <c r="H33410" s="2">
        <v>0.1</v>
      </c>
      <c r="I33410" t="s">
        <v>722</v>
      </c>
      <c r="J33410" t="s">
        <v>118313</v>
      </c>
      <c r="K33410" t="s">
        <v>8</v>
      </c>
      <c r="L33410" t="s">
        <v>8</v>
      </c>
      <c r="M33410" t="s">
        <v>8</v>
      </c>
      <c r="N33410" t="s">
        <v>8</v>
      </c>
      <c r="O33410" t="s">
        <v>8</v>
      </c>
      <c r="P33410" t="s">
        <v>8</v>
      </c>
      <c r="Q33410" t="s">
        <v>8</v>
      </c>
      <c r="R33410" t="s">
        <v>8</v>
      </c>
      <c r="S33410" t="s">
        <v>112162</v>
      </c>
    </row>
    <row r="33411" spans="1:19" x14ac:dyDescent="0.15">
      <c r="A33411" t="s">
        <v>112163</v>
      </c>
      <c r="B33411" t="s">
        <v>52893</v>
      </c>
      <c r="C33411" t="s">
        <v>90306</v>
      </c>
      <c r="D33411" t="s">
        <v>8</v>
      </c>
      <c r="E33411" t="s">
        <v>8</v>
      </c>
      <c r="F33411" t="s">
        <v>88162</v>
      </c>
      <c r="G33411" t="s">
        <v>90308</v>
      </c>
      <c r="H33411" s="2">
        <v>0.1</v>
      </c>
      <c r="I33411" t="s">
        <v>722</v>
      </c>
      <c r="J33411" t="s">
        <v>118313</v>
      </c>
      <c r="K33411" t="s">
        <v>8</v>
      </c>
      <c r="L33411" t="s">
        <v>8</v>
      </c>
      <c r="M33411" t="s">
        <v>8</v>
      </c>
      <c r="N33411" t="s">
        <v>8</v>
      </c>
      <c r="O33411" t="s">
        <v>8</v>
      </c>
      <c r="P33411" t="s">
        <v>8</v>
      </c>
      <c r="Q33411" t="s">
        <v>8</v>
      </c>
      <c r="R33411" t="s">
        <v>8</v>
      </c>
      <c r="S33411" t="s">
        <v>91769</v>
      </c>
    </row>
    <row r="33412" spans="1:19" x14ac:dyDescent="0.15">
      <c r="A33412" t="s">
        <v>112164</v>
      </c>
      <c r="B33412" t="s">
        <v>52893</v>
      </c>
      <c r="C33412" t="s">
        <v>90320</v>
      </c>
      <c r="D33412" t="s">
        <v>8</v>
      </c>
      <c r="E33412" t="s">
        <v>8</v>
      </c>
      <c r="F33412" t="s">
        <v>9336</v>
      </c>
      <c r="G33412" t="s">
        <v>90323</v>
      </c>
      <c r="H33412" s="2">
        <v>0</v>
      </c>
      <c r="I33412" t="s">
        <v>722</v>
      </c>
      <c r="J33412" t="s">
        <v>31280</v>
      </c>
      <c r="K33412" t="s">
        <v>8</v>
      </c>
      <c r="L33412" t="s">
        <v>8</v>
      </c>
      <c r="M33412" t="s">
        <v>8</v>
      </c>
      <c r="N33412" t="s">
        <v>8</v>
      </c>
      <c r="O33412" t="s">
        <v>8</v>
      </c>
      <c r="P33412" t="s">
        <v>8</v>
      </c>
      <c r="Q33412" t="s">
        <v>8</v>
      </c>
      <c r="R33412" t="s">
        <v>8</v>
      </c>
      <c r="S33412" t="s">
        <v>112165</v>
      </c>
    </row>
    <row r="33413" spans="1:19" x14ac:dyDescent="0.15">
      <c r="A33413" t="s">
        <v>112166</v>
      </c>
      <c r="B33413" t="s">
        <v>52893</v>
      </c>
      <c r="C33413" t="s">
        <v>90320</v>
      </c>
      <c r="D33413" t="s">
        <v>8</v>
      </c>
      <c r="E33413" t="s">
        <v>8</v>
      </c>
      <c r="F33413" t="s">
        <v>112167</v>
      </c>
      <c r="G33413" t="s">
        <v>90323</v>
      </c>
      <c r="H33413" s="2">
        <v>0</v>
      </c>
      <c r="I33413" t="s">
        <v>722</v>
      </c>
      <c r="J33413" t="s">
        <v>31280</v>
      </c>
      <c r="K33413" t="s">
        <v>8</v>
      </c>
      <c r="L33413" t="s">
        <v>8</v>
      </c>
      <c r="M33413" t="s">
        <v>8</v>
      </c>
      <c r="N33413" t="s">
        <v>8</v>
      </c>
      <c r="O33413" t="s">
        <v>8</v>
      </c>
      <c r="P33413" t="s">
        <v>8</v>
      </c>
      <c r="Q33413" t="s">
        <v>8</v>
      </c>
      <c r="R33413" t="s">
        <v>8</v>
      </c>
      <c r="S33413" t="s">
        <v>112168</v>
      </c>
    </row>
    <row r="33414" spans="1:19" x14ac:dyDescent="0.15">
      <c r="A33414" t="s">
        <v>112169</v>
      </c>
      <c r="B33414" t="s">
        <v>52893</v>
      </c>
      <c r="C33414" t="s">
        <v>90320</v>
      </c>
      <c r="D33414" t="s">
        <v>8</v>
      </c>
      <c r="E33414" t="s">
        <v>8</v>
      </c>
      <c r="F33414" t="s">
        <v>100812</v>
      </c>
      <c r="G33414" t="s">
        <v>90323</v>
      </c>
      <c r="H33414" s="2">
        <v>0</v>
      </c>
      <c r="I33414" t="s">
        <v>722</v>
      </c>
      <c r="J33414" t="s">
        <v>31280</v>
      </c>
      <c r="K33414" t="s">
        <v>8</v>
      </c>
      <c r="L33414" t="s">
        <v>8</v>
      </c>
      <c r="M33414" t="s">
        <v>8</v>
      </c>
      <c r="N33414" t="s">
        <v>8</v>
      </c>
      <c r="O33414" t="s">
        <v>8</v>
      </c>
      <c r="P33414" t="s">
        <v>8</v>
      </c>
      <c r="Q33414" t="s">
        <v>8</v>
      </c>
      <c r="R33414" t="s">
        <v>8</v>
      </c>
      <c r="S33414" t="s">
        <v>112170</v>
      </c>
    </row>
    <row r="33415" spans="1:19" x14ac:dyDescent="0.15">
      <c r="A33415" t="s">
        <v>112171</v>
      </c>
      <c r="B33415" t="s">
        <v>52893</v>
      </c>
      <c r="C33415" t="s">
        <v>112172</v>
      </c>
      <c r="D33415" t="s">
        <v>8</v>
      </c>
      <c r="E33415" t="s">
        <v>8</v>
      </c>
      <c r="F33415" t="s">
        <v>9846</v>
      </c>
      <c r="G33415" t="s">
        <v>112173</v>
      </c>
      <c r="H33415" s="2">
        <v>0.1</v>
      </c>
      <c r="I33415" t="s">
        <v>722</v>
      </c>
      <c r="J33415" t="s">
        <v>118313</v>
      </c>
      <c r="K33415" t="s">
        <v>8</v>
      </c>
      <c r="L33415" t="s">
        <v>8</v>
      </c>
      <c r="M33415" t="s">
        <v>8</v>
      </c>
      <c r="N33415" t="s">
        <v>8</v>
      </c>
      <c r="O33415" t="s">
        <v>8</v>
      </c>
      <c r="P33415" t="s">
        <v>8</v>
      </c>
      <c r="Q33415" t="s">
        <v>8</v>
      </c>
      <c r="R33415" t="s">
        <v>8</v>
      </c>
      <c r="S33415" t="s">
        <v>112174</v>
      </c>
    </row>
    <row r="33416" spans="1:19" x14ac:dyDescent="0.15">
      <c r="A33416" t="s">
        <v>112175</v>
      </c>
      <c r="B33416" t="s">
        <v>52893</v>
      </c>
      <c r="C33416" t="s">
        <v>90737</v>
      </c>
      <c r="D33416" t="s">
        <v>8</v>
      </c>
      <c r="E33416" t="s">
        <v>8</v>
      </c>
      <c r="F33416" t="s">
        <v>88167</v>
      </c>
      <c r="G33416" t="s">
        <v>90739</v>
      </c>
      <c r="H33416" s="2">
        <v>0.1</v>
      </c>
      <c r="I33416" t="s">
        <v>722</v>
      </c>
      <c r="J33416" t="s">
        <v>118313</v>
      </c>
      <c r="K33416" t="s">
        <v>8</v>
      </c>
      <c r="L33416" t="s">
        <v>5083</v>
      </c>
      <c r="M33416" t="s">
        <v>8</v>
      </c>
      <c r="N33416" t="s">
        <v>8</v>
      </c>
      <c r="O33416" t="s">
        <v>8</v>
      </c>
      <c r="P33416" t="s">
        <v>8</v>
      </c>
      <c r="Q33416" t="s">
        <v>8</v>
      </c>
      <c r="R33416" t="s">
        <v>8</v>
      </c>
      <c r="S33416" t="s">
        <v>112176</v>
      </c>
    </row>
    <row r="33417" spans="1:19" x14ac:dyDescent="0.15">
      <c r="A33417" t="s">
        <v>112177</v>
      </c>
      <c r="B33417" t="s">
        <v>52893</v>
      </c>
      <c r="C33417" t="s">
        <v>112178</v>
      </c>
      <c r="D33417" t="s">
        <v>8</v>
      </c>
      <c r="E33417" t="s">
        <v>8</v>
      </c>
      <c r="F33417" t="s">
        <v>88167</v>
      </c>
      <c r="G33417" t="s">
        <v>112179</v>
      </c>
      <c r="H33417" s="2">
        <v>0.1</v>
      </c>
      <c r="I33417" t="s">
        <v>722</v>
      </c>
      <c r="J33417" t="s">
        <v>118313</v>
      </c>
      <c r="K33417" t="s">
        <v>8</v>
      </c>
      <c r="L33417" t="s">
        <v>8</v>
      </c>
      <c r="M33417" t="s">
        <v>8</v>
      </c>
      <c r="N33417" t="s">
        <v>8</v>
      </c>
      <c r="O33417" t="s">
        <v>8</v>
      </c>
      <c r="P33417" t="s">
        <v>8</v>
      </c>
      <c r="Q33417" t="s">
        <v>8</v>
      </c>
      <c r="R33417" t="s">
        <v>8</v>
      </c>
      <c r="S33417" t="s">
        <v>112180</v>
      </c>
    </row>
    <row r="33418" spans="1:19" x14ac:dyDescent="0.15">
      <c r="A33418" t="s">
        <v>112181</v>
      </c>
      <c r="B33418" t="s">
        <v>52893</v>
      </c>
      <c r="C33418" t="s">
        <v>90756</v>
      </c>
      <c r="D33418" t="s">
        <v>8</v>
      </c>
      <c r="E33418" t="s">
        <v>8</v>
      </c>
      <c r="F33418" t="s">
        <v>89576</v>
      </c>
      <c r="G33418" t="s">
        <v>90758</v>
      </c>
      <c r="H33418" s="2">
        <v>0.1</v>
      </c>
      <c r="I33418" t="s">
        <v>722</v>
      </c>
      <c r="J33418" t="s">
        <v>118313</v>
      </c>
      <c r="K33418" t="s">
        <v>8</v>
      </c>
      <c r="L33418" t="s">
        <v>5083</v>
      </c>
      <c r="M33418" t="s">
        <v>8</v>
      </c>
      <c r="N33418" t="s">
        <v>8</v>
      </c>
      <c r="O33418" t="s">
        <v>8</v>
      </c>
      <c r="P33418" t="s">
        <v>8</v>
      </c>
      <c r="Q33418" t="s">
        <v>8</v>
      </c>
      <c r="R33418" t="s">
        <v>8</v>
      </c>
      <c r="S33418" t="s">
        <v>112182</v>
      </c>
    </row>
    <row r="33419" spans="1:19" x14ac:dyDescent="0.15">
      <c r="A33419" t="s">
        <v>112183</v>
      </c>
      <c r="B33419" t="s">
        <v>52893</v>
      </c>
      <c r="C33419" t="s">
        <v>112184</v>
      </c>
      <c r="D33419" t="s">
        <v>8</v>
      </c>
      <c r="E33419" t="s">
        <v>8</v>
      </c>
      <c r="F33419" t="s">
        <v>8982</v>
      </c>
      <c r="G33419" t="s">
        <v>112185</v>
      </c>
      <c r="H33419" s="2">
        <v>0.1</v>
      </c>
      <c r="I33419" t="s">
        <v>722</v>
      </c>
      <c r="J33419" t="s">
        <v>118313</v>
      </c>
      <c r="K33419" t="s">
        <v>8</v>
      </c>
      <c r="L33419" t="s">
        <v>112186</v>
      </c>
      <c r="M33419" t="s">
        <v>8</v>
      </c>
      <c r="N33419" t="s">
        <v>8</v>
      </c>
      <c r="O33419" t="s">
        <v>8</v>
      </c>
      <c r="P33419" t="s">
        <v>8</v>
      </c>
      <c r="Q33419" t="s">
        <v>8</v>
      </c>
      <c r="R33419" t="s">
        <v>8</v>
      </c>
      <c r="S33419" t="s">
        <v>112187</v>
      </c>
    </row>
    <row r="33420" spans="1:19" x14ac:dyDescent="0.15">
      <c r="A33420" t="s">
        <v>112188</v>
      </c>
      <c r="B33420" t="s">
        <v>52893</v>
      </c>
      <c r="C33420" t="s">
        <v>112184</v>
      </c>
      <c r="D33420" t="s">
        <v>8</v>
      </c>
      <c r="E33420" t="s">
        <v>8</v>
      </c>
      <c r="F33420" t="s">
        <v>8982</v>
      </c>
      <c r="G33420" t="s">
        <v>112185</v>
      </c>
      <c r="H33420" s="2">
        <v>1</v>
      </c>
      <c r="I33420" t="s">
        <v>722</v>
      </c>
      <c r="J33420" t="s">
        <v>118314</v>
      </c>
      <c r="K33420" t="s">
        <v>8</v>
      </c>
      <c r="L33420" t="s">
        <v>112186</v>
      </c>
      <c r="M33420" t="s">
        <v>8</v>
      </c>
      <c r="N33420" t="s">
        <v>8</v>
      </c>
      <c r="O33420" t="s">
        <v>8</v>
      </c>
      <c r="P33420" t="s">
        <v>8</v>
      </c>
      <c r="Q33420" t="s">
        <v>8</v>
      </c>
      <c r="R33420" t="s">
        <v>8</v>
      </c>
      <c r="S33420" t="s">
        <v>112187</v>
      </c>
    </row>
    <row r="33421" spans="1:19" x14ac:dyDescent="0.15">
      <c r="A33421" t="s">
        <v>112189</v>
      </c>
      <c r="B33421" t="s">
        <v>52893</v>
      </c>
      <c r="C33421" t="s">
        <v>90774</v>
      </c>
      <c r="D33421" t="s">
        <v>8</v>
      </c>
      <c r="E33421" t="s">
        <v>8</v>
      </c>
      <c r="F33421" t="s">
        <v>17182</v>
      </c>
      <c r="G33421" t="s">
        <v>90776</v>
      </c>
      <c r="H33421" s="2">
        <v>0.1</v>
      </c>
      <c r="I33421" t="s">
        <v>722</v>
      </c>
      <c r="J33421" t="s">
        <v>118313</v>
      </c>
      <c r="K33421" t="s">
        <v>8</v>
      </c>
      <c r="L33421" t="s">
        <v>5083</v>
      </c>
      <c r="M33421" t="s">
        <v>8</v>
      </c>
      <c r="N33421" t="s">
        <v>8</v>
      </c>
      <c r="O33421" t="s">
        <v>8</v>
      </c>
      <c r="P33421" t="s">
        <v>8</v>
      </c>
      <c r="Q33421" t="s">
        <v>8</v>
      </c>
      <c r="R33421" t="s">
        <v>8</v>
      </c>
      <c r="S33421" t="s">
        <v>112190</v>
      </c>
    </row>
    <row r="33422" spans="1:19" x14ac:dyDescent="0.15">
      <c r="A33422" t="s">
        <v>112191</v>
      </c>
      <c r="B33422" t="s">
        <v>52893</v>
      </c>
      <c r="C33422" t="s">
        <v>90779</v>
      </c>
      <c r="D33422" t="s">
        <v>8</v>
      </c>
      <c r="E33422" t="s">
        <v>8</v>
      </c>
      <c r="F33422" t="s">
        <v>9846</v>
      </c>
      <c r="G33422" t="s">
        <v>90781</v>
      </c>
      <c r="H33422" s="2">
        <v>0</v>
      </c>
      <c r="I33422" t="s">
        <v>722</v>
      </c>
      <c r="J33422" t="s">
        <v>31280</v>
      </c>
      <c r="K33422" t="s">
        <v>8</v>
      </c>
      <c r="L33422" t="s">
        <v>8</v>
      </c>
      <c r="M33422" t="s">
        <v>8</v>
      </c>
      <c r="N33422" t="s">
        <v>8</v>
      </c>
      <c r="O33422" t="s">
        <v>8</v>
      </c>
      <c r="P33422" t="s">
        <v>8</v>
      </c>
      <c r="Q33422" t="s">
        <v>8</v>
      </c>
      <c r="R33422" t="s">
        <v>8</v>
      </c>
      <c r="S33422" t="s">
        <v>112192</v>
      </c>
    </row>
    <row r="33423" spans="1:19" x14ac:dyDescent="0.15">
      <c r="A33423" t="s">
        <v>112193</v>
      </c>
      <c r="B33423" t="s">
        <v>52893</v>
      </c>
      <c r="C33423" t="s">
        <v>112194</v>
      </c>
      <c r="D33423" t="s">
        <v>8</v>
      </c>
      <c r="E33423" t="s">
        <v>8</v>
      </c>
      <c r="F33423" t="s">
        <v>9846</v>
      </c>
      <c r="G33423" t="s">
        <v>112195</v>
      </c>
      <c r="H33423" s="2">
        <v>0.1</v>
      </c>
      <c r="I33423" t="s">
        <v>722</v>
      </c>
      <c r="J33423" t="s">
        <v>118313</v>
      </c>
      <c r="K33423" t="s">
        <v>8</v>
      </c>
      <c r="L33423" t="s">
        <v>112196</v>
      </c>
      <c r="M33423" t="s">
        <v>8</v>
      </c>
      <c r="N33423" t="s">
        <v>8</v>
      </c>
      <c r="O33423" t="s">
        <v>8</v>
      </c>
      <c r="P33423" t="s">
        <v>8</v>
      </c>
      <c r="Q33423" t="s">
        <v>8</v>
      </c>
      <c r="R33423" t="s">
        <v>8</v>
      </c>
      <c r="S33423" t="s">
        <v>112197</v>
      </c>
    </row>
    <row r="33424" spans="1:19" x14ac:dyDescent="0.15">
      <c r="A33424" t="s">
        <v>112198</v>
      </c>
      <c r="B33424" t="s">
        <v>52893</v>
      </c>
      <c r="C33424" t="s">
        <v>112194</v>
      </c>
      <c r="D33424" t="s">
        <v>8</v>
      </c>
      <c r="E33424" t="s">
        <v>8</v>
      </c>
      <c r="F33424" t="s">
        <v>9846</v>
      </c>
      <c r="G33424" t="s">
        <v>112195</v>
      </c>
      <c r="H33424" s="2">
        <v>1</v>
      </c>
      <c r="I33424" t="s">
        <v>722</v>
      </c>
      <c r="J33424" t="s">
        <v>118314</v>
      </c>
      <c r="K33424" t="s">
        <v>8</v>
      </c>
      <c r="L33424" t="s">
        <v>112196</v>
      </c>
      <c r="M33424" t="s">
        <v>8</v>
      </c>
      <c r="N33424" t="s">
        <v>8</v>
      </c>
      <c r="O33424" t="s">
        <v>8</v>
      </c>
      <c r="P33424" t="s">
        <v>8</v>
      </c>
      <c r="Q33424" t="s">
        <v>8</v>
      </c>
      <c r="R33424" t="s">
        <v>8</v>
      </c>
      <c r="S33424" t="s">
        <v>112197</v>
      </c>
    </row>
    <row r="33425" spans="1:19" x14ac:dyDescent="0.15">
      <c r="A33425" t="s">
        <v>112199</v>
      </c>
      <c r="B33425" t="s">
        <v>52893</v>
      </c>
      <c r="C33425" t="s">
        <v>90790</v>
      </c>
      <c r="D33425" t="s">
        <v>8</v>
      </c>
      <c r="E33425" t="s">
        <v>8</v>
      </c>
      <c r="F33425" t="s">
        <v>112200</v>
      </c>
      <c r="G33425" t="s">
        <v>90792</v>
      </c>
      <c r="H33425" s="2">
        <v>0.1</v>
      </c>
      <c r="I33425" t="s">
        <v>722</v>
      </c>
      <c r="J33425" t="s">
        <v>118313</v>
      </c>
      <c r="K33425" t="s">
        <v>8</v>
      </c>
      <c r="L33425" t="s">
        <v>8</v>
      </c>
      <c r="M33425" t="s">
        <v>8</v>
      </c>
      <c r="N33425" t="s">
        <v>8</v>
      </c>
      <c r="O33425" t="s">
        <v>8</v>
      </c>
      <c r="P33425" t="s">
        <v>8</v>
      </c>
      <c r="Q33425" t="s">
        <v>8</v>
      </c>
      <c r="R33425" t="s">
        <v>8</v>
      </c>
      <c r="S33425" t="s">
        <v>112201</v>
      </c>
    </row>
    <row r="33426" spans="1:19" x14ac:dyDescent="0.15">
      <c r="A33426" t="s">
        <v>112202</v>
      </c>
      <c r="B33426" t="s">
        <v>52893</v>
      </c>
      <c r="C33426" t="s">
        <v>90790</v>
      </c>
      <c r="D33426" t="s">
        <v>8</v>
      </c>
      <c r="E33426" t="s">
        <v>8</v>
      </c>
      <c r="F33426" t="s">
        <v>86747</v>
      </c>
      <c r="G33426" t="s">
        <v>90792</v>
      </c>
      <c r="H33426" s="2">
        <v>0.1</v>
      </c>
      <c r="I33426" t="s">
        <v>722</v>
      </c>
      <c r="J33426" t="s">
        <v>118313</v>
      </c>
      <c r="K33426" t="s">
        <v>8</v>
      </c>
      <c r="L33426" t="s">
        <v>8</v>
      </c>
      <c r="M33426" t="s">
        <v>8</v>
      </c>
      <c r="N33426" t="s">
        <v>8</v>
      </c>
      <c r="O33426" t="s">
        <v>8</v>
      </c>
      <c r="P33426" t="s">
        <v>8</v>
      </c>
      <c r="Q33426" t="s">
        <v>8</v>
      </c>
      <c r="R33426" t="s">
        <v>8</v>
      </c>
      <c r="S33426" t="s">
        <v>112203</v>
      </c>
    </row>
    <row r="33427" spans="1:19" x14ac:dyDescent="0.15">
      <c r="A33427" t="s">
        <v>112204</v>
      </c>
      <c r="B33427" t="s">
        <v>52893</v>
      </c>
      <c r="C33427" t="s">
        <v>90790</v>
      </c>
      <c r="D33427" t="s">
        <v>8</v>
      </c>
      <c r="E33427" t="s">
        <v>8</v>
      </c>
      <c r="F33427" t="s">
        <v>86720</v>
      </c>
      <c r="G33427" t="s">
        <v>90792</v>
      </c>
      <c r="H33427" s="2">
        <v>0</v>
      </c>
      <c r="I33427" t="s">
        <v>722</v>
      </c>
      <c r="J33427" t="s">
        <v>31280</v>
      </c>
      <c r="K33427" t="s">
        <v>8</v>
      </c>
      <c r="L33427" t="s">
        <v>8</v>
      </c>
      <c r="M33427" t="s">
        <v>8</v>
      </c>
      <c r="N33427" t="s">
        <v>8</v>
      </c>
      <c r="O33427" t="s">
        <v>8</v>
      </c>
      <c r="P33427" t="s">
        <v>8</v>
      </c>
      <c r="Q33427" t="s">
        <v>8</v>
      </c>
      <c r="R33427" t="s">
        <v>8</v>
      </c>
      <c r="S33427" t="s">
        <v>112205</v>
      </c>
    </row>
    <row r="33428" spans="1:19" x14ac:dyDescent="0.15">
      <c r="A33428" t="s">
        <v>112206</v>
      </c>
      <c r="B33428" t="s">
        <v>52893</v>
      </c>
      <c r="C33428" t="s">
        <v>90790</v>
      </c>
      <c r="D33428" t="s">
        <v>8</v>
      </c>
      <c r="E33428" t="s">
        <v>8</v>
      </c>
      <c r="F33428" t="s">
        <v>90263</v>
      </c>
      <c r="G33428" t="s">
        <v>90792</v>
      </c>
      <c r="H33428" s="2">
        <v>0.1</v>
      </c>
      <c r="I33428" t="s">
        <v>722</v>
      </c>
      <c r="J33428" t="s">
        <v>118313</v>
      </c>
      <c r="K33428" t="s">
        <v>8</v>
      </c>
      <c r="L33428" t="s">
        <v>8</v>
      </c>
      <c r="M33428" t="s">
        <v>8</v>
      </c>
      <c r="N33428" t="s">
        <v>8</v>
      </c>
      <c r="O33428" t="s">
        <v>8</v>
      </c>
      <c r="P33428" t="s">
        <v>8</v>
      </c>
      <c r="Q33428" t="s">
        <v>8</v>
      </c>
      <c r="R33428" t="s">
        <v>8</v>
      </c>
      <c r="S33428" t="s">
        <v>112207</v>
      </c>
    </row>
    <row r="33429" spans="1:19" x14ac:dyDescent="0.15">
      <c r="A33429" t="s">
        <v>112208</v>
      </c>
      <c r="B33429" t="s">
        <v>52893</v>
      </c>
      <c r="C33429" t="s">
        <v>112209</v>
      </c>
      <c r="D33429" t="s">
        <v>8</v>
      </c>
      <c r="E33429" t="s">
        <v>8</v>
      </c>
      <c r="F33429" t="s">
        <v>89188</v>
      </c>
      <c r="G33429" t="s">
        <v>112210</v>
      </c>
      <c r="H33429" s="2">
        <v>0.1</v>
      </c>
      <c r="I33429" t="s">
        <v>722</v>
      </c>
      <c r="J33429" t="s">
        <v>118313</v>
      </c>
      <c r="K33429" t="s">
        <v>8</v>
      </c>
      <c r="L33429" t="s">
        <v>8984</v>
      </c>
      <c r="M33429" t="s">
        <v>8</v>
      </c>
      <c r="N33429" t="s">
        <v>8</v>
      </c>
      <c r="O33429" t="s">
        <v>8</v>
      </c>
      <c r="P33429" t="s">
        <v>8</v>
      </c>
      <c r="Q33429" t="s">
        <v>8</v>
      </c>
      <c r="R33429" t="s">
        <v>8</v>
      </c>
      <c r="S33429" t="s">
        <v>112211</v>
      </c>
    </row>
    <row r="33430" spans="1:19" x14ac:dyDescent="0.15">
      <c r="A33430" t="s">
        <v>112212</v>
      </c>
      <c r="B33430" t="s">
        <v>52893</v>
      </c>
      <c r="C33430" t="s">
        <v>112209</v>
      </c>
      <c r="D33430" t="s">
        <v>8</v>
      </c>
      <c r="E33430" t="s">
        <v>8</v>
      </c>
      <c r="F33430" t="s">
        <v>89188</v>
      </c>
      <c r="G33430" t="s">
        <v>112210</v>
      </c>
      <c r="H33430" s="2">
        <v>1</v>
      </c>
      <c r="I33430" t="s">
        <v>722</v>
      </c>
      <c r="J33430" t="s">
        <v>118314</v>
      </c>
      <c r="K33430" t="s">
        <v>8</v>
      </c>
      <c r="L33430" t="s">
        <v>8984</v>
      </c>
      <c r="M33430" t="s">
        <v>8</v>
      </c>
      <c r="N33430" t="s">
        <v>8</v>
      </c>
      <c r="O33430" t="s">
        <v>8</v>
      </c>
      <c r="P33430" t="s">
        <v>8</v>
      </c>
      <c r="Q33430" t="s">
        <v>8</v>
      </c>
      <c r="R33430" t="s">
        <v>8</v>
      </c>
      <c r="S33430" t="s">
        <v>112211</v>
      </c>
    </row>
    <row r="33431" spans="1:19" x14ac:dyDescent="0.15">
      <c r="A33431" t="s">
        <v>112213</v>
      </c>
      <c r="B33431" t="s">
        <v>52893</v>
      </c>
      <c r="C33431" t="s">
        <v>90806</v>
      </c>
      <c r="D33431" t="s">
        <v>8</v>
      </c>
      <c r="E33431" t="s">
        <v>8</v>
      </c>
      <c r="F33431" t="s">
        <v>8982</v>
      </c>
      <c r="G33431" t="s">
        <v>90807</v>
      </c>
      <c r="H33431" s="2">
        <v>1</v>
      </c>
      <c r="I33431" t="s">
        <v>722</v>
      </c>
      <c r="J33431" t="s">
        <v>118314</v>
      </c>
      <c r="K33431" t="s">
        <v>8</v>
      </c>
      <c r="L33431" t="s">
        <v>90808</v>
      </c>
      <c r="M33431" t="s">
        <v>8</v>
      </c>
      <c r="N33431" t="s">
        <v>8</v>
      </c>
      <c r="O33431" t="s">
        <v>8</v>
      </c>
      <c r="P33431" t="s">
        <v>8</v>
      </c>
      <c r="Q33431" t="s">
        <v>8</v>
      </c>
      <c r="R33431" t="s">
        <v>8</v>
      </c>
      <c r="S33431" t="s">
        <v>90809</v>
      </c>
    </row>
    <row r="33432" spans="1:19" x14ac:dyDescent="0.15">
      <c r="A33432" t="s">
        <v>112214</v>
      </c>
      <c r="B33432" t="s">
        <v>52893</v>
      </c>
      <c r="C33432" t="s">
        <v>112215</v>
      </c>
      <c r="D33432" t="s">
        <v>8</v>
      </c>
      <c r="E33432" t="s">
        <v>8</v>
      </c>
      <c r="F33432" t="s">
        <v>112216</v>
      </c>
      <c r="G33432" t="s">
        <v>112217</v>
      </c>
      <c r="H33432" s="2">
        <v>0.1</v>
      </c>
      <c r="I33432" t="s">
        <v>722</v>
      </c>
      <c r="J33432" t="s">
        <v>118313</v>
      </c>
      <c r="K33432" t="s">
        <v>8</v>
      </c>
      <c r="L33432" t="s">
        <v>5083</v>
      </c>
      <c r="M33432" t="s">
        <v>8</v>
      </c>
      <c r="N33432" t="s">
        <v>8</v>
      </c>
      <c r="O33432" t="s">
        <v>8</v>
      </c>
      <c r="P33432" t="s">
        <v>8</v>
      </c>
      <c r="Q33432" t="s">
        <v>8</v>
      </c>
      <c r="R33432" t="s">
        <v>8</v>
      </c>
      <c r="S33432" t="s">
        <v>112218</v>
      </c>
    </row>
    <row r="33433" spans="1:19" x14ac:dyDescent="0.15">
      <c r="A33433" t="s">
        <v>112219</v>
      </c>
      <c r="B33433" t="s">
        <v>52893</v>
      </c>
      <c r="C33433" t="s">
        <v>112220</v>
      </c>
      <c r="D33433" t="s">
        <v>94102</v>
      </c>
      <c r="E33433" t="s">
        <v>8</v>
      </c>
      <c r="F33433" t="s">
        <v>12257</v>
      </c>
      <c r="G33433" t="s">
        <v>94103</v>
      </c>
      <c r="H33433" s="2">
        <v>0</v>
      </c>
      <c r="I33433" t="s">
        <v>722</v>
      </c>
      <c r="J33433" t="s">
        <v>31280</v>
      </c>
      <c r="K33433" t="s">
        <v>8</v>
      </c>
      <c r="L33433" t="s">
        <v>8</v>
      </c>
      <c r="M33433" t="s">
        <v>112221</v>
      </c>
      <c r="N33433" t="s">
        <v>8</v>
      </c>
      <c r="O33433" t="s">
        <v>8</v>
      </c>
      <c r="P33433" t="s">
        <v>8</v>
      </c>
      <c r="Q33433" t="s">
        <v>8</v>
      </c>
      <c r="R33433" t="s">
        <v>8</v>
      </c>
      <c r="S33433" t="s">
        <v>112222</v>
      </c>
    </row>
    <row r="33434" spans="1:19" x14ac:dyDescent="0.15">
      <c r="A33434" t="s">
        <v>112223</v>
      </c>
      <c r="B33434" t="s">
        <v>52893</v>
      </c>
      <c r="C33434" t="s">
        <v>112220</v>
      </c>
      <c r="D33434" t="s">
        <v>8</v>
      </c>
      <c r="E33434" t="s">
        <v>8</v>
      </c>
      <c r="F33434" t="s">
        <v>9846</v>
      </c>
      <c r="G33434" t="s">
        <v>94103</v>
      </c>
      <c r="H33434" s="2">
        <v>0</v>
      </c>
      <c r="I33434" t="s">
        <v>722</v>
      </c>
      <c r="J33434" t="s">
        <v>31280</v>
      </c>
      <c r="K33434" t="s">
        <v>8</v>
      </c>
      <c r="L33434" t="s">
        <v>8</v>
      </c>
      <c r="M33434" t="s">
        <v>8</v>
      </c>
      <c r="N33434" t="s">
        <v>8</v>
      </c>
      <c r="O33434" t="s">
        <v>8</v>
      </c>
      <c r="P33434" t="s">
        <v>8</v>
      </c>
      <c r="Q33434" t="s">
        <v>8</v>
      </c>
      <c r="R33434" t="s">
        <v>8</v>
      </c>
      <c r="S33434" t="s">
        <v>112224</v>
      </c>
    </row>
    <row r="33435" spans="1:19" x14ac:dyDescent="0.15">
      <c r="A33435" t="s">
        <v>112225</v>
      </c>
      <c r="B33435" t="s">
        <v>52893</v>
      </c>
      <c r="C33435" t="s">
        <v>92712</v>
      </c>
      <c r="D33435" t="s">
        <v>8</v>
      </c>
      <c r="E33435" t="s">
        <v>8</v>
      </c>
      <c r="F33435" t="s">
        <v>102843</v>
      </c>
      <c r="G33435" t="s">
        <v>92714</v>
      </c>
      <c r="H33435" s="2">
        <v>0</v>
      </c>
      <c r="I33435" t="s">
        <v>722</v>
      </c>
      <c r="J33435" t="s">
        <v>31280</v>
      </c>
      <c r="K33435" t="s">
        <v>8</v>
      </c>
      <c r="L33435" t="s">
        <v>5083</v>
      </c>
      <c r="M33435" t="s">
        <v>8</v>
      </c>
      <c r="N33435" t="s">
        <v>8</v>
      </c>
      <c r="O33435" t="s">
        <v>8</v>
      </c>
      <c r="P33435" t="s">
        <v>8</v>
      </c>
      <c r="Q33435" t="s">
        <v>8</v>
      </c>
      <c r="R33435" t="s">
        <v>8</v>
      </c>
      <c r="S33435" t="s">
        <v>112226</v>
      </c>
    </row>
    <row r="33436" spans="1:19" x14ac:dyDescent="0.15">
      <c r="A33436" t="s">
        <v>112227</v>
      </c>
      <c r="B33436" t="s">
        <v>52893</v>
      </c>
      <c r="C33436" t="s">
        <v>90201</v>
      </c>
      <c r="D33436" t="s">
        <v>90202</v>
      </c>
      <c r="E33436" t="s">
        <v>8</v>
      </c>
      <c r="F33436" t="s">
        <v>28522</v>
      </c>
      <c r="G33436" t="s">
        <v>90203</v>
      </c>
      <c r="H33436" s="2">
        <v>0</v>
      </c>
      <c r="I33436" t="s">
        <v>722</v>
      </c>
      <c r="J33436" t="s">
        <v>31280</v>
      </c>
      <c r="K33436" t="s">
        <v>8</v>
      </c>
      <c r="L33436" t="s">
        <v>8</v>
      </c>
      <c r="M33436" t="s">
        <v>112228</v>
      </c>
      <c r="N33436" t="s">
        <v>8</v>
      </c>
      <c r="O33436" t="s">
        <v>8</v>
      </c>
      <c r="P33436" t="s">
        <v>8</v>
      </c>
      <c r="Q33436" t="s">
        <v>8</v>
      </c>
      <c r="R33436" t="s">
        <v>8</v>
      </c>
      <c r="S33436" t="s">
        <v>112229</v>
      </c>
    </row>
    <row r="33437" spans="1:19" x14ac:dyDescent="0.15">
      <c r="A33437" t="s">
        <v>112230</v>
      </c>
      <c r="B33437" t="s">
        <v>52893</v>
      </c>
      <c r="C33437" t="s">
        <v>89570</v>
      </c>
      <c r="D33437" t="s">
        <v>89571</v>
      </c>
      <c r="E33437" t="s">
        <v>8</v>
      </c>
      <c r="F33437" t="s">
        <v>8982</v>
      </c>
      <c r="G33437" t="s">
        <v>89572</v>
      </c>
      <c r="H33437" s="2">
        <v>0</v>
      </c>
      <c r="I33437" t="s">
        <v>722</v>
      </c>
      <c r="J33437" t="s">
        <v>31280</v>
      </c>
      <c r="K33437" t="s">
        <v>8</v>
      </c>
      <c r="L33437" t="s">
        <v>8</v>
      </c>
      <c r="M33437" t="s">
        <v>112231</v>
      </c>
      <c r="N33437" t="s">
        <v>8</v>
      </c>
      <c r="O33437" t="s">
        <v>8</v>
      </c>
      <c r="P33437" t="s">
        <v>8</v>
      </c>
      <c r="Q33437" t="s">
        <v>8</v>
      </c>
      <c r="R33437" t="s">
        <v>8</v>
      </c>
      <c r="S33437" t="s">
        <v>112232</v>
      </c>
    </row>
    <row r="33438" spans="1:19" x14ac:dyDescent="0.15">
      <c r="A33438" t="s">
        <v>112233</v>
      </c>
      <c r="B33438" t="s">
        <v>52893</v>
      </c>
      <c r="C33438" t="s">
        <v>95752</v>
      </c>
      <c r="D33438" t="s">
        <v>95753</v>
      </c>
      <c r="E33438" t="s">
        <v>8</v>
      </c>
      <c r="F33438" t="s">
        <v>8982</v>
      </c>
      <c r="G33438" t="s">
        <v>95754</v>
      </c>
      <c r="H33438" s="2">
        <v>0</v>
      </c>
      <c r="I33438" t="s">
        <v>722</v>
      </c>
      <c r="J33438" t="s">
        <v>31280</v>
      </c>
      <c r="K33438" t="s">
        <v>8</v>
      </c>
      <c r="L33438" t="s">
        <v>8</v>
      </c>
      <c r="M33438" t="s">
        <v>112234</v>
      </c>
      <c r="N33438" t="s">
        <v>8</v>
      </c>
      <c r="O33438" t="s">
        <v>8</v>
      </c>
      <c r="P33438" t="s">
        <v>8</v>
      </c>
      <c r="Q33438" t="s">
        <v>8</v>
      </c>
      <c r="R33438" t="s">
        <v>8</v>
      </c>
      <c r="S33438" t="s">
        <v>112235</v>
      </c>
    </row>
    <row r="33439" spans="1:19" x14ac:dyDescent="0.15">
      <c r="A33439" t="s">
        <v>112236</v>
      </c>
      <c r="B33439" t="s">
        <v>52893</v>
      </c>
      <c r="C33439" t="s">
        <v>99580</v>
      </c>
      <c r="D33439" t="s">
        <v>112237</v>
      </c>
      <c r="E33439" t="s">
        <v>8</v>
      </c>
      <c r="F33439" t="s">
        <v>9846</v>
      </c>
      <c r="G33439" t="s">
        <v>99581</v>
      </c>
      <c r="H33439" s="2">
        <v>0</v>
      </c>
      <c r="I33439" t="s">
        <v>722</v>
      </c>
      <c r="J33439" t="s">
        <v>31280</v>
      </c>
      <c r="K33439" t="s">
        <v>8</v>
      </c>
      <c r="L33439" t="s">
        <v>8</v>
      </c>
      <c r="M33439" t="s">
        <v>99580</v>
      </c>
      <c r="N33439" t="s">
        <v>8</v>
      </c>
      <c r="O33439" t="s">
        <v>8</v>
      </c>
      <c r="P33439" t="s">
        <v>8</v>
      </c>
      <c r="Q33439" t="s">
        <v>8</v>
      </c>
      <c r="R33439" t="s">
        <v>8</v>
      </c>
      <c r="S33439" t="s">
        <v>112238</v>
      </c>
    </row>
    <row r="33440" spans="1:19" x14ac:dyDescent="0.15">
      <c r="A33440" t="s">
        <v>112239</v>
      </c>
      <c r="B33440" t="s">
        <v>52893</v>
      </c>
      <c r="C33440" t="s">
        <v>112240</v>
      </c>
      <c r="D33440" t="s">
        <v>112241</v>
      </c>
      <c r="E33440" t="s">
        <v>8</v>
      </c>
      <c r="F33440" t="s">
        <v>8982</v>
      </c>
      <c r="G33440" t="s">
        <v>112242</v>
      </c>
      <c r="H33440" s="2">
        <v>0</v>
      </c>
      <c r="I33440" t="s">
        <v>722</v>
      </c>
      <c r="J33440" t="s">
        <v>31280</v>
      </c>
      <c r="K33440" t="s">
        <v>8</v>
      </c>
      <c r="L33440" t="s">
        <v>8</v>
      </c>
      <c r="M33440" t="s">
        <v>112243</v>
      </c>
      <c r="N33440" t="s">
        <v>8</v>
      </c>
      <c r="O33440" t="s">
        <v>8</v>
      </c>
      <c r="P33440" t="s">
        <v>8</v>
      </c>
      <c r="Q33440" t="s">
        <v>8</v>
      </c>
      <c r="R33440" t="s">
        <v>8</v>
      </c>
      <c r="S33440" t="s">
        <v>112244</v>
      </c>
    </row>
    <row r="33441" spans="1:19" x14ac:dyDescent="0.15">
      <c r="A33441" t="s">
        <v>112245</v>
      </c>
      <c r="B33441" t="s">
        <v>52893</v>
      </c>
      <c r="C33441" t="s">
        <v>88102</v>
      </c>
      <c r="D33441" t="s">
        <v>112246</v>
      </c>
      <c r="E33441" t="s">
        <v>8</v>
      </c>
      <c r="F33441" t="s">
        <v>9846</v>
      </c>
      <c r="G33441" t="s">
        <v>88104</v>
      </c>
      <c r="H33441" s="2">
        <v>0</v>
      </c>
      <c r="I33441" t="s">
        <v>722</v>
      </c>
      <c r="J33441" t="s">
        <v>31280</v>
      </c>
      <c r="K33441" t="s">
        <v>8</v>
      </c>
      <c r="L33441" t="s">
        <v>8</v>
      </c>
      <c r="M33441" t="s">
        <v>88102</v>
      </c>
      <c r="N33441" t="s">
        <v>8</v>
      </c>
      <c r="O33441" t="s">
        <v>8</v>
      </c>
      <c r="P33441" t="s">
        <v>8</v>
      </c>
      <c r="Q33441" t="s">
        <v>8</v>
      </c>
      <c r="R33441" t="s">
        <v>11</v>
      </c>
      <c r="S33441" t="s">
        <v>112247</v>
      </c>
    </row>
    <row r="33442" spans="1:19" x14ac:dyDescent="0.15">
      <c r="A33442" t="s">
        <v>112248</v>
      </c>
      <c r="B33442" t="s">
        <v>52893</v>
      </c>
      <c r="C33442" t="s">
        <v>88715</v>
      </c>
      <c r="D33442" t="s">
        <v>88716</v>
      </c>
      <c r="E33442" t="s">
        <v>8</v>
      </c>
      <c r="F33442" t="s">
        <v>9846</v>
      </c>
      <c r="G33442" t="s">
        <v>88717</v>
      </c>
      <c r="H33442" s="2">
        <v>0</v>
      </c>
      <c r="I33442" t="s">
        <v>722</v>
      </c>
      <c r="J33442" t="s">
        <v>31280</v>
      </c>
      <c r="K33442" t="s">
        <v>8</v>
      </c>
      <c r="L33442" t="s">
        <v>8</v>
      </c>
      <c r="M33442" t="s">
        <v>88715</v>
      </c>
      <c r="N33442" t="s">
        <v>8</v>
      </c>
      <c r="O33442" t="s">
        <v>8</v>
      </c>
      <c r="P33442" t="s">
        <v>8</v>
      </c>
      <c r="Q33442" t="s">
        <v>8</v>
      </c>
      <c r="R33442" t="s">
        <v>11</v>
      </c>
      <c r="S33442" t="s">
        <v>112249</v>
      </c>
    </row>
    <row r="33443" spans="1:19" x14ac:dyDescent="0.15">
      <c r="A33443" t="s">
        <v>112250</v>
      </c>
      <c r="B33443" t="s">
        <v>52893</v>
      </c>
      <c r="C33443" t="s">
        <v>94854</v>
      </c>
      <c r="D33443" t="s">
        <v>94855</v>
      </c>
      <c r="E33443" t="s">
        <v>8</v>
      </c>
      <c r="F33443" t="s">
        <v>86747</v>
      </c>
      <c r="G33443" t="s">
        <v>94856</v>
      </c>
      <c r="H33443" s="2">
        <v>0</v>
      </c>
      <c r="I33443" t="s">
        <v>722</v>
      </c>
      <c r="J33443" t="s">
        <v>31280</v>
      </c>
      <c r="K33443" t="s">
        <v>8</v>
      </c>
      <c r="L33443" t="s">
        <v>5083</v>
      </c>
      <c r="M33443" t="s">
        <v>112251</v>
      </c>
      <c r="N33443" t="s">
        <v>8</v>
      </c>
      <c r="O33443" t="s">
        <v>8</v>
      </c>
      <c r="P33443" t="s">
        <v>8</v>
      </c>
      <c r="Q33443" t="s">
        <v>8</v>
      </c>
      <c r="R33443" t="s">
        <v>8</v>
      </c>
      <c r="S33443" t="s">
        <v>112252</v>
      </c>
    </row>
    <row r="33444" spans="1:19" x14ac:dyDescent="0.15">
      <c r="A33444" t="s">
        <v>112253</v>
      </c>
      <c r="B33444" t="s">
        <v>52893</v>
      </c>
      <c r="C33444" t="s">
        <v>94854</v>
      </c>
      <c r="D33444" t="s">
        <v>8</v>
      </c>
      <c r="E33444" t="s">
        <v>8</v>
      </c>
      <c r="F33444" t="s">
        <v>12257</v>
      </c>
      <c r="G33444" t="s">
        <v>94856</v>
      </c>
      <c r="H33444" s="2">
        <v>0</v>
      </c>
      <c r="I33444" t="s">
        <v>722</v>
      </c>
      <c r="J33444" t="s">
        <v>31280</v>
      </c>
      <c r="K33444" t="s">
        <v>8</v>
      </c>
      <c r="L33444" t="s">
        <v>5083</v>
      </c>
      <c r="M33444" t="s">
        <v>8</v>
      </c>
      <c r="N33444" t="s">
        <v>8</v>
      </c>
      <c r="O33444" t="s">
        <v>8</v>
      </c>
      <c r="P33444" t="s">
        <v>8</v>
      </c>
      <c r="Q33444" t="s">
        <v>8</v>
      </c>
      <c r="R33444" t="s">
        <v>8</v>
      </c>
      <c r="S33444" t="s">
        <v>112254</v>
      </c>
    </row>
    <row r="33445" spans="1:19" x14ac:dyDescent="0.15">
      <c r="A33445" t="s">
        <v>112255</v>
      </c>
      <c r="B33445" t="s">
        <v>52893</v>
      </c>
      <c r="C33445" t="s">
        <v>94854</v>
      </c>
      <c r="D33445" t="s">
        <v>8</v>
      </c>
      <c r="E33445" t="s">
        <v>8</v>
      </c>
      <c r="F33445" t="s">
        <v>87280</v>
      </c>
      <c r="G33445" t="s">
        <v>94856</v>
      </c>
      <c r="H33445" s="2">
        <v>0</v>
      </c>
      <c r="I33445" t="s">
        <v>722</v>
      </c>
      <c r="J33445" t="s">
        <v>31280</v>
      </c>
      <c r="K33445" t="s">
        <v>8</v>
      </c>
      <c r="L33445" t="s">
        <v>5083</v>
      </c>
      <c r="M33445" t="s">
        <v>8</v>
      </c>
      <c r="N33445" t="s">
        <v>8</v>
      </c>
      <c r="O33445" t="s">
        <v>8</v>
      </c>
      <c r="P33445" t="s">
        <v>8</v>
      </c>
      <c r="Q33445" t="s">
        <v>8</v>
      </c>
      <c r="R33445" t="s">
        <v>8</v>
      </c>
      <c r="S33445" t="s">
        <v>112256</v>
      </c>
    </row>
    <row r="33446" spans="1:19" x14ac:dyDescent="0.15">
      <c r="A33446" t="s">
        <v>112257</v>
      </c>
      <c r="B33446" t="s">
        <v>52893</v>
      </c>
      <c r="C33446" t="s">
        <v>99094</v>
      </c>
      <c r="D33446" t="s">
        <v>112258</v>
      </c>
      <c r="E33446" t="s">
        <v>8</v>
      </c>
      <c r="F33446" t="s">
        <v>9846</v>
      </c>
      <c r="G33446" t="s">
        <v>99095</v>
      </c>
      <c r="H33446" s="2">
        <v>0</v>
      </c>
      <c r="I33446" t="s">
        <v>722</v>
      </c>
      <c r="J33446" t="s">
        <v>31280</v>
      </c>
      <c r="K33446" t="s">
        <v>8</v>
      </c>
      <c r="L33446" t="s">
        <v>8</v>
      </c>
      <c r="M33446" t="s">
        <v>112259</v>
      </c>
      <c r="N33446" t="s">
        <v>8</v>
      </c>
      <c r="O33446" t="s">
        <v>8</v>
      </c>
      <c r="P33446" t="s">
        <v>8</v>
      </c>
      <c r="Q33446" t="s">
        <v>8</v>
      </c>
      <c r="R33446" t="s">
        <v>8</v>
      </c>
      <c r="S33446" t="s">
        <v>112260</v>
      </c>
    </row>
    <row r="33447" spans="1:19" x14ac:dyDescent="0.15">
      <c r="A33447" t="s">
        <v>112261</v>
      </c>
      <c r="B33447" t="s">
        <v>52893</v>
      </c>
      <c r="C33447" t="s">
        <v>92571</v>
      </c>
      <c r="D33447" t="s">
        <v>8</v>
      </c>
      <c r="E33447" t="s">
        <v>8</v>
      </c>
      <c r="F33447" t="s">
        <v>87280</v>
      </c>
      <c r="G33447" t="s">
        <v>92573</v>
      </c>
      <c r="H33447" s="2">
        <v>0</v>
      </c>
      <c r="I33447" t="s">
        <v>722</v>
      </c>
      <c r="J33447" t="s">
        <v>31280</v>
      </c>
      <c r="K33447" t="s">
        <v>8</v>
      </c>
      <c r="L33447" t="s">
        <v>5083</v>
      </c>
      <c r="M33447" t="s">
        <v>8</v>
      </c>
      <c r="N33447" t="s">
        <v>8</v>
      </c>
      <c r="O33447" t="s">
        <v>8</v>
      </c>
      <c r="P33447" t="s">
        <v>8</v>
      </c>
      <c r="Q33447" t="s">
        <v>8</v>
      </c>
      <c r="R33447" t="s">
        <v>8</v>
      </c>
      <c r="S33447" t="s">
        <v>112262</v>
      </c>
    </row>
    <row r="33448" spans="1:19" x14ac:dyDescent="0.15">
      <c r="A33448" t="s">
        <v>112263</v>
      </c>
      <c r="B33448" t="s">
        <v>52893</v>
      </c>
      <c r="C33448" t="s">
        <v>112264</v>
      </c>
      <c r="D33448" t="s">
        <v>112265</v>
      </c>
      <c r="E33448" t="s">
        <v>8</v>
      </c>
      <c r="F33448" t="s">
        <v>9846</v>
      </c>
      <c r="G33448" t="s">
        <v>112266</v>
      </c>
      <c r="H33448" s="2">
        <v>0</v>
      </c>
      <c r="I33448" t="s">
        <v>722</v>
      </c>
      <c r="J33448" t="s">
        <v>31280</v>
      </c>
      <c r="K33448" t="s">
        <v>8</v>
      </c>
      <c r="L33448" t="s">
        <v>8</v>
      </c>
      <c r="M33448" t="s">
        <v>112267</v>
      </c>
      <c r="N33448" t="s">
        <v>8</v>
      </c>
      <c r="O33448" t="s">
        <v>8</v>
      </c>
      <c r="P33448" t="s">
        <v>8</v>
      </c>
      <c r="Q33448" t="s">
        <v>8</v>
      </c>
      <c r="R33448" t="s">
        <v>8</v>
      </c>
      <c r="S33448" t="s">
        <v>112268</v>
      </c>
    </row>
    <row r="33449" spans="1:19" x14ac:dyDescent="0.15">
      <c r="A33449" t="s">
        <v>112269</v>
      </c>
      <c r="B33449" t="s">
        <v>52893</v>
      </c>
      <c r="C33449" t="s">
        <v>99632</v>
      </c>
      <c r="D33449" t="s">
        <v>8</v>
      </c>
      <c r="E33449" t="s">
        <v>8</v>
      </c>
      <c r="F33449" t="s">
        <v>87035</v>
      </c>
      <c r="G33449" t="s">
        <v>99633</v>
      </c>
      <c r="H33449" s="2">
        <v>0</v>
      </c>
      <c r="I33449" t="s">
        <v>722</v>
      </c>
      <c r="J33449" t="s">
        <v>31280</v>
      </c>
      <c r="K33449" t="s">
        <v>8</v>
      </c>
      <c r="L33449" t="s">
        <v>5083</v>
      </c>
      <c r="M33449" t="s">
        <v>112270</v>
      </c>
      <c r="N33449" t="s">
        <v>8</v>
      </c>
      <c r="O33449" t="s">
        <v>8</v>
      </c>
      <c r="P33449" t="s">
        <v>8</v>
      </c>
      <c r="Q33449" t="s">
        <v>8</v>
      </c>
      <c r="R33449" t="s">
        <v>11</v>
      </c>
      <c r="S33449" t="s">
        <v>112271</v>
      </c>
    </row>
    <row r="33450" spans="1:19" x14ac:dyDescent="0.15">
      <c r="A33450" t="s">
        <v>112272</v>
      </c>
      <c r="B33450" t="s">
        <v>52893</v>
      </c>
      <c r="C33450" t="s">
        <v>99632</v>
      </c>
      <c r="D33450" t="s">
        <v>8</v>
      </c>
      <c r="E33450" t="s">
        <v>8</v>
      </c>
      <c r="F33450" t="s">
        <v>17182</v>
      </c>
      <c r="G33450" t="s">
        <v>99633</v>
      </c>
      <c r="H33450" s="2">
        <v>0</v>
      </c>
      <c r="I33450" t="s">
        <v>722</v>
      </c>
      <c r="J33450" t="s">
        <v>31280</v>
      </c>
      <c r="K33450" t="s">
        <v>8</v>
      </c>
      <c r="L33450" t="s">
        <v>5083</v>
      </c>
      <c r="M33450" t="s">
        <v>112273</v>
      </c>
      <c r="N33450" t="s">
        <v>8</v>
      </c>
      <c r="O33450" t="s">
        <v>8</v>
      </c>
      <c r="P33450" t="s">
        <v>8</v>
      </c>
      <c r="Q33450" t="s">
        <v>8</v>
      </c>
      <c r="R33450" t="s">
        <v>11</v>
      </c>
      <c r="S33450" t="s">
        <v>112274</v>
      </c>
    </row>
    <row r="33451" spans="1:19" x14ac:dyDescent="0.15">
      <c r="A33451" t="s">
        <v>112275</v>
      </c>
      <c r="B33451" t="s">
        <v>52893</v>
      </c>
      <c r="C33451" t="s">
        <v>112276</v>
      </c>
      <c r="D33451" t="s">
        <v>8</v>
      </c>
      <c r="E33451" t="s">
        <v>8</v>
      </c>
      <c r="F33451" t="s">
        <v>17182</v>
      </c>
      <c r="G33451" t="s">
        <v>112277</v>
      </c>
      <c r="H33451" s="2">
        <v>0</v>
      </c>
      <c r="I33451" t="s">
        <v>722</v>
      </c>
      <c r="J33451" t="s">
        <v>31280</v>
      </c>
      <c r="K33451" t="s">
        <v>8</v>
      </c>
      <c r="L33451" t="s">
        <v>5083</v>
      </c>
      <c r="M33451" t="s">
        <v>40994</v>
      </c>
      <c r="N33451" t="s">
        <v>8</v>
      </c>
      <c r="O33451" t="s">
        <v>8</v>
      </c>
      <c r="P33451" t="s">
        <v>8</v>
      </c>
      <c r="Q33451" t="s">
        <v>8</v>
      </c>
      <c r="R33451" t="s">
        <v>11</v>
      </c>
      <c r="S33451" t="s">
        <v>112278</v>
      </c>
    </row>
    <row r="33452" spans="1:19" x14ac:dyDescent="0.15">
      <c r="A33452" t="s">
        <v>112279</v>
      </c>
      <c r="B33452" t="s">
        <v>52893</v>
      </c>
      <c r="C33452" t="s">
        <v>98955</v>
      </c>
      <c r="D33452" t="s">
        <v>8</v>
      </c>
      <c r="E33452" t="s">
        <v>8</v>
      </c>
      <c r="F33452" t="s">
        <v>87035</v>
      </c>
      <c r="G33452" t="s">
        <v>98956</v>
      </c>
      <c r="H33452" s="2">
        <v>0</v>
      </c>
      <c r="I33452" t="s">
        <v>722</v>
      </c>
      <c r="J33452" t="s">
        <v>31280</v>
      </c>
      <c r="K33452" t="s">
        <v>8</v>
      </c>
      <c r="L33452" t="s">
        <v>5083</v>
      </c>
      <c r="M33452" t="s">
        <v>112280</v>
      </c>
      <c r="N33452" t="s">
        <v>8</v>
      </c>
      <c r="O33452" t="s">
        <v>8</v>
      </c>
      <c r="P33452" t="s">
        <v>8</v>
      </c>
      <c r="Q33452" t="s">
        <v>8</v>
      </c>
      <c r="R33452" t="s">
        <v>11</v>
      </c>
      <c r="S33452" t="s">
        <v>112281</v>
      </c>
    </row>
    <row r="33453" spans="1:19" x14ac:dyDescent="0.15">
      <c r="A33453" t="s">
        <v>112282</v>
      </c>
      <c r="B33453" t="s">
        <v>52893</v>
      </c>
      <c r="C33453" t="s">
        <v>98955</v>
      </c>
      <c r="D33453" t="s">
        <v>8</v>
      </c>
      <c r="E33453" t="s">
        <v>8</v>
      </c>
      <c r="F33453" t="s">
        <v>17182</v>
      </c>
      <c r="G33453" t="s">
        <v>98956</v>
      </c>
      <c r="H33453" s="2">
        <v>0</v>
      </c>
      <c r="I33453" t="s">
        <v>722</v>
      </c>
      <c r="J33453" t="s">
        <v>31280</v>
      </c>
      <c r="K33453" t="s">
        <v>8</v>
      </c>
      <c r="L33453" t="s">
        <v>5083</v>
      </c>
      <c r="M33453" t="s">
        <v>112283</v>
      </c>
      <c r="N33453" t="s">
        <v>8</v>
      </c>
      <c r="O33453" t="s">
        <v>8</v>
      </c>
      <c r="P33453" t="s">
        <v>8</v>
      </c>
      <c r="Q33453" t="s">
        <v>8</v>
      </c>
      <c r="R33453" t="s">
        <v>11</v>
      </c>
      <c r="S33453" t="s">
        <v>112284</v>
      </c>
    </row>
    <row r="33454" spans="1:19" x14ac:dyDescent="0.15">
      <c r="A33454" t="s">
        <v>112285</v>
      </c>
      <c r="B33454" t="s">
        <v>52893</v>
      </c>
      <c r="C33454" t="s">
        <v>112286</v>
      </c>
      <c r="D33454" t="s">
        <v>112287</v>
      </c>
      <c r="E33454" t="s">
        <v>8</v>
      </c>
      <c r="F33454" t="s">
        <v>9846</v>
      </c>
      <c r="G33454" t="s">
        <v>112288</v>
      </c>
      <c r="H33454" s="2">
        <v>0</v>
      </c>
      <c r="I33454" t="s">
        <v>722</v>
      </c>
      <c r="J33454" t="s">
        <v>31280</v>
      </c>
      <c r="K33454" t="s">
        <v>8</v>
      </c>
      <c r="L33454" t="s">
        <v>8</v>
      </c>
      <c r="M33454" t="s">
        <v>112289</v>
      </c>
      <c r="N33454" t="s">
        <v>8</v>
      </c>
      <c r="O33454" t="s">
        <v>8</v>
      </c>
      <c r="P33454" t="s">
        <v>8</v>
      </c>
      <c r="Q33454" t="s">
        <v>8</v>
      </c>
      <c r="R33454" t="s">
        <v>8</v>
      </c>
      <c r="S33454" t="s">
        <v>112290</v>
      </c>
    </row>
    <row r="33455" spans="1:19" x14ac:dyDescent="0.15">
      <c r="A33455" t="s">
        <v>112291</v>
      </c>
      <c r="B33455" t="s">
        <v>52893</v>
      </c>
      <c r="C33455" t="s">
        <v>112292</v>
      </c>
      <c r="D33455" t="s">
        <v>112293</v>
      </c>
      <c r="E33455" t="s">
        <v>8</v>
      </c>
      <c r="F33455" t="s">
        <v>9846</v>
      </c>
      <c r="G33455" t="s">
        <v>112294</v>
      </c>
      <c r="H33455" s="2">
        <v>0</v>
      </c>
      <c r="I33455" t="s">
        <v>722</v>
      </c>
      <c r="J33455" t="s">
        <v>31280</v>
      </c>
      <c r="K33455" t="s">
        <v>8</v>
      </c>
      <c r="L33455" t="s">
        <v>8</v>
      </c>
      <c r="M33455" t="s">
        <v>112295</v>
      </c>
      <c r="N33455" t="s">
        <v>8</v>
      </c>
      <c r="O33455" t="s">
        <v>8</v>
      </c>
      <c r="P33455" t="s">
        <v>8</v>
      </c>
      <c r="Q33455" t="s">
        <v>8</v>
      </c>
      <c r="R33455" t="s">
        <v>8</v>
      </c>
      <c r="S33455" t="s">
        <v>112296</v>
      </c>
    </row>
    <row r="33456" spans="1:19" x14ac:dyDescent="0.15">
      <c r="A33456" t="s">
        <v>112297</v>
      </c>
      <c r="B33456" t="s">
        <v>52893</v>
      </c>
      <c r="C33456" t="s">
        <v>112298</v>
      </c>
      <c r="D33456" t="s">
        <v>112299</v>
      </c>
      <c r="E33456" t="s">
        <v>8</v>
      </c>
      <c r="F33456" t="s">
        <v>9846</v>
      </c>
      <c r="G33456" t="s">
        <v>102675</v>
      </c>
      <c r="H33456" s="2">
        <v>0</v>
      </c>
      <c r="I33456" t="s">
        <v>722</v>
      </c>
      <c r="J33456" t="s">
        <v>31280</v>
      </c>
      <c r="K33456" t="s">
        <v>8</v>
      </c>
      <c r="L33456" t="s">
        <v>8</v>
      </c>
      <c r="M33456" t="s">
        <v>112300</v>
      </c>
      <c r="N33456" t="s">
        <v>8</v>
      </c>
      <c r="O33456" t="s">
        <v>8</v>
      </c>
      <c r="P33456" t="s">
        <v>8</v>
      </c>
      <c r="Q33456" t="s">
        <v>8</v>
      </c>
      <c r="R33456" t="s">
        <v>8</v>
      </c>
      <c r="S33456" t="s">
        <v>112301</v>
      </c>
    </row>
    <row r="33457" spans="1:19" x14ac:dyDescent="0.15">
      <c r="A33457" t="s">
        <v>112302</v>
      </c>
      <c r="B33457" t="s">
        <v>52893</v>
      </c>
      <c r="C33457" t="s">
        <v>93869</v>
      </c>
      <c r="D33457" t="s">
        <v>93870</v>
      </c>
      <c r="E33457" t="s">
        <v>8</v>
      </c>
      <c r="F33457" t="s">
        <v>86747</v>
      </c>
      <c r="G33457" t="s">
        <v>93871</v>
      </c>
      <c r="H33457" s="2">
        <v>0</v>
      </c>
      <c r="I33457" t="s">
        <v>722</v>
      </c>
      <c r="J33457" t="s">
        <v>31280</v>
      </c>
      <c r="K33457" t="s">
        <v>8</v>
      </c>
      <c r="L33457" t="s">
        <v>8</v>
      </c>
      <c r="M33457" t="s">
        <v>93872</v>
      </c>
      <c r="N33457" t="s">
        <v>8</v>
      </c>
      <c r="O33457" t="s">
        <v>8</v>
      </c>
      <c r="P33457" t="s">
        <v>8</v>
      </c>
      <c r="Q33457" t="s">
        <v>8</v>
      </c>
      <c r="R33457" t="s">
        <v>8</v>
      </c>
      <c r="S33457" t="s">
        <v>112303</v>
      </c>
    </row>
    <row r="33458" spans="1:19" x14ac:dyDescent="0.15">
      <c r="A33458" t="s">
        <v>112304</v>
      </c>
      <c r="B33458" t="s">
        <v>52893</v>
      </c>
      <c r="C33458" t="s">
        <v>92548</v>
      </c>
      <c r="D33458" t="s">
        <v>92549</v>
      </c>
      <c r="E33458" t="s">
        <v>8</v>
      </c>
      <c r="F33458" t="s">
        <v>8982</v>
      </c>
      <c r="G33458" t="s">
        <v>92550</v>
      </c>
      <c r="H33458" s="2">
        <v>0</v>
      </c>
      <c r="I33458" t="s">
        <v>722</v>
      </c>
      <c r="J33458" t="s">
        <v>31280</v>
      </c>
      <c r="K33458" t="s">
        <v>8</v>
      </c>
      <c r="L33458" t="s">
        <v>8</v>
      </c>
      <c r="M33458" t="s">
        <v>92551</v>
      </c>
      <c r="N33458" t="s">
        <v>8</v>
      </c>
      <c r="O33458" t="s">
        <v>8</v>
      </c>
      <c r="P33458" t="s">
        <v>8</v>
      </c>
      <c r="Q33458" t="s">
        <v>8</v>
      </c>
      <c r="R33458" t="s">
        <v>8</v>
      </c>
      <c r="S33458" t="s">
        <v>112305</v>
      </c>
    </row>
    <row r="33459" spans="1:19" x14ac:dyDescent="0.15">
      <c r="A33459" t="s">
        <v>112306</v>
      </c>
      <c r="B33459" t="s">
        <v>52893</v>
      </c>
      <c r="C33459" t="s">
        <v>112307</v>
      </c>
      <c r="D33459" t="s">
        <v>112308</v>
      </c>
      <c r="E33459" t="s">
        <v>8</v>
      </c>
      <c r="F33459" t="s">
        <v>9846</v>
      </c>
      <c r="G33459" t="s">
        <v>112309</v>
      </c>
      <c r="H33459" s="2">
        <v>0</v>
      </c>
      <c r="I33459" t="s">
        <v>722</v>
      </c>
      <c r="J33459" t="s">
        <v>31280</v>
      </c>
      <c r="K33459" t="s">
        <v>8</v>
      </c>
      <c r="L33459" t="s">
        <v>5083</v>
      </c>
      <c r="M33459" t="s">
        <v>112307</v>
      </c>
      <c r="N33459" t="s">
        <v>8</v>
      </c>
      <c r="O33459" t="s">
        <v>8</v>
      </c>
      <c r="P33459" t="s">
        <v>8</v>
      </c>
      <c r="Q33459" t="s">
        <v>8</v>
      </c>
      <c r="R33459" t="s">
        <v>8</v>
      </c>
      <c r="S33459" t="s">
        <v>112310</v>
      </c>
    </row>
    <row r="33460" spans="1:19" x14ac:dyDescent="0.15">
      <c r="A33460" t="s">
        <v>112311</v>
      </c>
      <c r="B33460" t="s">
        <v>52893</v>
      </c>
      <c r="C33460" t="s">
        <v>112307</v>
      </c>
      <c r="D33460" t="s">
        <v>112308</v>
      </c>
      <c r="E33460" t="s">
        <v>8</v>
      </c>
      <c r="F33460" t="s">
        <v>8982</v>
      </c>
      <c r="G33460" t="s">
        <v>112309</v>
      </c>
      <c r="H33460" s="2">
        <v>0</v>
      </c>
      <c r="I33460" t="s">
        <v>722</v>
      </c>
      <c r="J33460" t="s">
        <v>31280</v>
      </c>
      <c r="K33460" t="s">
        <v>8</v>
      </c>
      <c r="L33460" t="s">
        <v>8</v>
      </c>
      <c r="M33460" t="s">
        <v>112307</v>
      </c>
      <c r="N33460" t="s">
        <v>8</v>
      </c>
      <c r="O33460" t="s">
        <v>8</v>
      </c>
      <c r="P33460" t="s">
        <v>8</v>
      </c>
      <c r="Q33460" t="s">
        <v>8</v>
      </c>
      <c r="R33460" t="s">
        <v>8</v>
      </c>
      <c r="S33460" t="s">
        <v>112312</v>
      </c>
    </row>
    <row r="33461" spans="1:19" x14ac:dyDescent="0.15">
      <c r="A33461" t="s">
        <v>112313</v>
      </c>
      <c r="B33461" t="s">
        <v>52893</v>
      </c>
      <c r="C33461" t="s">
        <v>88791</v>
      </c>
      <c r="D33461" t="s">
        <v>88792</v>
      </c>
      <c r="E33461" t="s">
        <v>8</v>
      </c>
      <c r="F33461" t="s">
        <v>9846</v>
      </c>
      <c r="G33461" t="s">
        <v>88793</v>
      </c>
      <c r="H33461" s="2">
        <v>0</v>
      </c>
      <c r="I33461" t="s">
        <v>722</v>
      </c>
      <c r="J33461" t="s">
        <v>31280</v>
      </c>
      <c r="K33461" t="s">
        <v>8</v>
      </c>
      <c r="L33461" t="s">
        <v>8</v>
      </c>
      <c r="M33461" t="s">
        <v>112314</v>
      </c>
      <c r="N33461" t="s">
        <v>8</v>
      </c>
      <c r="O33461" t="s">
        <v>8</v>
      </c>
      <c r="P33461" t="s">
        <v>8</v>
      </c>
      <c r="Q33461" t="s">
        <v>8</v>
      </c>
      <c r="R33461" t="s">
        <v>8</v>
      </c>
      <c r="S33461" t="s">
        <v>112315</v>
      </c>
    </row>
    <row r="33462" spans="1:19" x14ac:dyDescent="0.15">
      <c r="A33462" t="s">
        <v>112316</v>
      </c>
      <c r="B33462" t="s">
        <v>52893</v>
      </c>
      <c r="C33462" t="s">
        <v>88791</v>
      </c>
      <c r="D33462" t="s">
        <v>88792</v>
      </c>
      <c r="E33462" t="s">
        <v>8</v>
      </c>
      <c r="F33462" t="s">
        <v>8982</v>
      </c>
      <c r="G33462" t="s">
        <v>88793</v>
      </c>
      <c r="H33462" s="2">
        <v>0</v>
      </c>
      <c r="I33462" t="s">
        <v>722</v>
      </c>
      <c r="J33462" t="s">
        <v>31280</v>
      </c>
      <c r="K33462" t="s">
        <v>8</v>
      </c>
      <c r="L33462" t="s">
        <v>8</v>
      </c>
      <c r="M33462" t="s">
        <v>112317</v>
      </c>
      <c r="N33462" t="s">
        <v>8</v>
      </c>
      <c r="O33462" t="s">
        <v>8</v>
      </c>
      <c r="P33462" t="s">
        <v>8</v>
      </c>
      <c r="Q33462" t="s">
        <v>8</v>
      </c>
      <c r="R33462" t="s">
        <v>8</v>
      </c>
      <c r="S33462" t="s">
        <v>112318</v>
      </c>
    </row>
    <row r="33463" spans="1:19" x14ac:dyDescent="0.15">
      <c r="A33463" t="s">
        <v>112319</v>
      </c>
      <c r="B33463" t="s">
        <v>52893</v>
      </c>
      <c r="C33463" t="s">
        <v>112320</v>
      </c>
      <c r="D33463" t="s">
        <v>112321</v>
      </c>
      <c r="E33463" t="s">
        <v>8</v>
      </c>
      <c r="F33463" t="s">
        <v>8982</v>
      </c>
      <c r="G33463" t="s">
        <v>112322</v>
      </c>
      <c r="H33463" s="2">
        <v>0</v>
      </c>
      <c r="I33463" t="s">
        <v>722</v>
      </c>
      <c r="J33463" t="s">
        <v>31280</v>
      </c>
      <c r="K33463" t="s">
        <v>8</v>
      </c>
      <c r="L33463" t="s">
        <v>8</v>
      </c>
      <c r="M33463" t="s">
        <v>112323</v>
      </c>
      <c r="N33463" t="s">
        <v>8</v>
      </c>
      <c r="O33463" t="s">
        <v>8</v>
      </c>
      <c r="P33463" t="s">
        <v>8</v>
      </c>
      <c r="Q33463" t="s">
        <v>8</v>
      </c>
      <c r="R33463" t="s">
        <v>8</v>
      </c>
      <c r="S33463" t="s">
        <v>112324</v>
      </c>
    </row>
    <row r="33464" spans="1:19" x14ac:dyDescent="0.15">
      <c r="A33464" t="s">
        <v>112325</v>
      </c>
      <c r="B33464" t="s">
        <v>52893</v>
      </c>
      <c r="C33464" t="s">
        <v>112326</v>
      </c>
      <c r="D33464" t="s">
        <v>112327</v>
      </c>
      <c r="E33464" t="s">
        <v>8</v>
      </c>
      <c r="F33464" t="s">
        <v>8982</v>
      </c>
      <c r="G33464" t="s">
        <v>112328</v>
      </c>
      <c r="H33464" s="2">
        <v>0</v>
      </c>
      <c r="I33464" t="s">
        <v>722</v>
      </c>
      <c r="J33464" t="s">
        <v>31280</v>
      </c>
      <c r="K33464" t="s">
        <v>8</v>
      </c>
      <c r="L33464" t="s">
        <v>8</v>
      </c>
      <c r="M33464" t="s">
        <v>112329</v>
      </c>
      <c r="N33464" t="s">
        <v>8</v>
      </c>
      <c r="O33464" t="s">
        <v>8</v>
      </c>
      <c r="P33464" t="s">
        <v>8</v>
      </c>
      <c r="Q33464" t="s">
        <v>8</v>
      </c>
      <c r="R33464" t="s">
        <v>8</v>
      </c>
      <c r="S33464" t="s">
        <v>112330</v>
      </c>
    </row>
    <row r="33465" spans="1:19" x14ac:dyDescent="0.15">
      <c r="A33465" t="s">
        <v>112331</v>
      </c>
      <c r="B33465" t="s">
        <v>52893</v>
      </c>
      <c r="C33465" t="s">
        <v>112332</v>
      </c>
      <c r="D33465" t="s">
        <v>112333</v>
      </c>
      <c r="E33465" t="s">
        <v>8</v>
      </c>
      <c r="F33465" t="s">
        <v>8982</v>
      </c>
      <c r="G33465" t="s">
        <v>112334</v>
      </c>
      <c r="H33465" s="2">
        <v>0</v>
      </c>
      <c r="I33465" t="s">
        <v>722</v>
      </c>
      <c r="J33465" t="s">
        <v>31280</v>
      </c>
      <c r="K33465" t="s">
        <v>8</v>
      </c>
      <c r="L33465" t="s">
        <v>8</v>
      </c>
      <c r="M33465" t="s">
        <v>112335</v>
      </c>
      <c r="N33465" t="s">
        <v>8</v>
      </c>
      <c r="O33465" t="s">
        <v>8</v>
      </c>
      <c r="P33465" t="s">
        <v>8</v>
      </c>
      <c r="Q33465" t="s">
        <v>8</v>
      </c>
      <c r="R33465" t="s">
        <v>8</v>
      </c>
      <c r="S33465" t="s">
        <v>112336</v>
      </c>
    </row>
    <row r="33466" spans="1:19" x14ac:dyDescent="0.15">
      <c r="A33466" t="s">
        <v>112337</v>
      </c>
      <c r="B33466" t="s">
        <v>52893</v>
      </c>
      <c r="C33466" t="s">
        <v>92173</v>
      </c>
      <c r="D33466" t="s">
        <v>92174</v>
      </c>
      <c r="E33466" t="s">
        <v>8</v>
      </c>
      <c r="F33466" t="s">
        <v>9846</v>
      </c>
      <c r="G33466" t="s">
        <v>92175</v>
      </c>
      <c r="H33466" s="2">
        <v>0</v>
      </c>
      <c r="I33466" t="s">
        <v>722</v>
      </c>
      <c r="J33466" t="s">
        <v>31280</v>
      </c>
      <c r="K33466" t="s">
        <v>8</v>
      </c>
      <c r="L33466" t="s">
        <v>8</v>
      </c>
      <c r="M33466" t="s">
        <v>112338</v>
      </c>
      <c r="N33466" t="s">
        <v>8</v>
      </c>
      <c r="O33466" t="s">
        <v>8</v>
      </c>
      <c r="P33466" t="s">
        <v>8</v>
      </c>
      <c r="Q33466" t="s">
        <v>8</v>
      </c>
      <c r="R33466" t="s">
        <v>8</v>
      </c>
      <c r="S33466" t="s">
        <v>112339</v>
      </c>
    </row>
    <row r="33467" spans="1:19" x14ac:dyDescent="0.15">
      <c r="A33467" t="s">
        <v>112340</v>
      </c>
      <c r="B33467" t="s">
        <v>52893</v>
      </c>
      <c r="C33467" t="s">
        <v>112341</v>
      </c>
      <c r="D33467" t="s">
        <v>112342</v>
      </c>
      <c r="E33467" t="s">
        <v>8</v>
      </c>
      <c r="F33467" t="s">
        <v>9846</v>
      </c>
      <c r="G33467" t="s">
        <v>112343</v>
      </c>
      <c r="H33467" s="2">
        <v>0</v>
      </c>
      <c r="I33467" t="s">
        <v>722</v>
      </c>
      <c r="J33467" t="s">
        <v>31280</v>
      </c>
      <c r="K33467" t="s">
        <v>8</v>
      </c>
      <c r="L33467" t="s">
        <v>5083</v>
      </c>
      <c r="M33467" t="s">
        <v>112341</v>
      </c>
      <c r="N33467" t="s">
        <v>8</v>
      </c>
      <c r="O33467" t="s">
        <v>8</v>
      </c>
      <c r="P33467" t="s">
        <v>8</v>
      </c>
      <c r="Q33467" t="s">
        <v>8</v>
      </c>
      <c r="R33467" t="s">
        <v>11</v>
      </c>
      <c r="S33467" t="s">
        <v>112344</v>
      </c>
    </row>
    <row r="33468" spans="1:19" x14ac:dyDescent="0.15">
      <c r="A33468" t="s">
        <v>112345</v>
      </c>
      <c r="B33468" t="s">
        <v>52893</v>
      </c>
      <c r="C33468" t="s">
        <v>112346</v>
      </c>
      <c r="D33468" t="s">
        <v>112347</v>
      </c>
      <c r="E33468" t="s">
        <v>8</v>
      </c>
      <c r="F33468" t="s">
        <v>9846</v>
      </c>
      <c r="G33468" t="s">
        <v>112348</v>
      </c>
      <c r="H33468" s="2">
        <v>0</v>
      </c>
      <c r="I33468" t="s">
        <v>722</v>
      </c>
      <c r="J33468" t="s">
        <v>31280</v>
      </c>
      <c r="K33468" t="s">
        <v>8</v>
      </c>
      <c r="L33468" t="s">
        <v>5083</v>
      </c>
      <c r="M33468" t="s">
        <v>112349</v>
      </c>
      <c r="N33468" t="s">
        <v>8</v>
      </c>
      <c r="O33468" t="s">
        <v>8</v>
      </c>
      <c r="P33468" t="s">
        <v>8</v>
      </c>
      <c r="Q33468" t="s">
        <v>8</v>
      </c>
      <c r="R33468" t="s">
        <v>11</v>
      </c>
      <c r="S33468" t="s">
        <v>112350</v>
      </c>
    </row>
    <row r="33469" spans="1:19" x14ac:dyDescent="0.15">
      <c r="A33469" t="s">
        <v>112351</v>
      </c>
      <c r="B33469" t="s">
        <v>52893</v>
      </c>
      <c r="C33469" t="s">
        <v>112352</v>
      </c>
      <c r="D33469" t="s">
        <v>8</v>
      </c>
      <c r="E33469" t="s">
        <v>8</v>
      </c>
      <c r="F33469" t="s">
        <v>8982</v>
      </c>
      <c r="G33469" t="s">
        <v>112353</v>
      </c>
      <c r="H33469" s="2">
        <v>0.1</v>
      </c>
      <c r="I33469" t="s">
        <v>722</v>
      </c>
      <c r="J33469" t="s">
        <v>118313</v>
      </c>
      <c r="K33469" s="2">
        <v>0.1</v>
      </c>
      <c r="L33469" t="s">
        <v>89836</v>
      </c>
      <c r="M33469" t="s">
        <v>8</v>
      </c>
      <c r="N33469" t="s">
        <v>8</v>
      </c>
      <c r="O33469" t="s">
        <v>8</v>
      </c>
      <c r="P33469" t="s">
        <v>8</v>
      </c>
      <c r="Q33469" t="s">
        <v>89837</v>
      </c>
      <c r="R33469" t="s">
        <v>8</v>
      </c>
      <c r="S33469" t="s">
        <v>112354</v>
      </c>
    </row>
    <row r="33470" spans="1:19" x14ac:dyDescent="0.15">
      <c r="A33470" t="s">
        <v>112355</v>
      </c>
      <c r="B33470" t="s">
        <v>118311</v>
      </c>
      <c r="C33470" t="s">
        <v>112356</v>
      </c>
      <c r="D33470" t="s">
        <v>8</v>
      </c>
      <c r="E33470" t="s">
        <v>8</v>
      </c>
      <c r="F33470" t="s">
        <v>8</v>
      </c>
      <c r="G33470" t="s">
        <v>112357</v>
      </c>
      <c r="H33470" s="2">
        <v>0</v>
      </c>
      <c r="I33470" t="s">
        <v>175</v>
      </c>
      <c r="J33470" t="s">
        <v>31280</v>
      </c>
      <c r="K33470" s="2">
        <v>21</v>
      </c>
      <c r="L33470" t="s">
        <v>8</v>
      </c>
      <c r="M33470" t="s">
        <v>8</v>
      </c>
      <c r="N33470" t="s">
        <v>176</v>
      </c>
      <c r="O33470" t="s">
        <v>8</v>
      </c>
      <c r="P33470" t="s">
        <v>8</v>
      </c>
      <c r="Q33470" t="s">
        <v>8</v>
      </c>
      <c r="R33470" t="s">
        <v>8</v>
      </c>
      <c r="S33470" t="s">
        <v>21522</v>
      </c>
    </row>
    <row r="33471" spans="1:19" x14ac:dyDescent="0.15">
      <c r="A33471" t="s">
        <v>112358</v>
      </c>
      <c r="B33471" t="s">
        <v>118311</v>
      </c>
      <c r="C33471" t="s">
        <v>112359</v>
      </c>
      <c r="D33471" t="s">
        <v>8</v>
      </c>
      <c r="E33471" t="s">
        <v>8</v>
      </c>
      <c r="F33471" t="s">
        <v>8</v>
      </c>
      <c r="G33471" t="s">
        <v>112360</v>
      </c>
      <c r="H33471" s="2">
        <v>0</v>
      </c>
      <c r="I33471" t="s">
        <v>175</v>
      </c>
      <c r="J33471" t="s">
        <v>31280</v>
      </c>
      <c r="K33471" s="2">
        <v>37</v>
      </c>
      <c r="L33471" t="s">
        <v>8</v>
      </c>
      <c r="M33471" t="s">
        <v>8</v>
      </c>
      <c r="N33471" t="s">
        <v>176</v>
      </c>
      <c r="O33471" t="s">
        <v>8</v>
      </c>
      <c r="P33471" t="s">
        <v>8</v>
      </c>
      <c r="Q33471" t="s">
        <v>8</v>
      </c>
      <c r="R33471" t="s">
        <v>8</v>
      </c>
      <c r="S33471" t="s">
        <v>16682</v>
      </c>
    </row>
    <row r="33472" spans="1:19" x14ac:dyDescent="0.15">
      <c r="A33472" t="s">
        <v>112361</v>
      </c>
      <c r="B33472" t="s">
        <v>118311</v>
      </c>
      <c r="C33472" t="s">
        <v>112362</v>
      </c>
      <c r="D33472" t="s">
        <v>8</v>
      </c>
      <c r="E33472" t="s">
        <v>8</v>
      </c>
      <c r="F33472" t="s">
        <v>8</v>
      </c>
      <c r="G33472" t="s">
        <v>112363</v>
      </c>
      <c r="H33472" s="2">
        <v>0</v>
      </c>
      <c r="I33472" t="s">
        <v>175</v>
      </c>
      <c r="J33472" t="s">
        <v>31280</v>
      </c>
      <c r="K33472" s="2">
        <v>64</v>
      </c>
      <c r="L33472" t="s">
        <v>8</v>
      </c>
      <c r="M33472" t="s">
        <v>8</v>
      </c>
      <c r="N33472" t="s">
        <v>176</v>
      </c>
      <c r="O33472" t="s">
        <v>8</v>
      </c>
      <c r="P33472" t="s">
        <v>8</v>
      </c>
      <c r="Q33472" t="s">
        <v>8</v>
      </c>
      <c r="R33472" t="s">
        <v>8</v>
      </c>
      <c r="S33472" t="s">
        <v>17561</v>
      </c>
    </row>
    <row r="33473" spans="1:19" x14ac:dyDescent="0.15">
      <c r="A33473" t="s">
        <v>112364</v>
      </c>
      <c r="B33473" t="s">
        <v>118311</v>
      </c>
      <c r="C33473" t="s">
        <v>112365</v>
      </c>
      <c r="D33473" t="s">
        <v>8</v>
      </c>
      <c r="E33473" t="s">
        <v>8</v>
      </c>
      <c r="F33473" t="s">
        <v>8</v>
      </c>
      <c r="G33473" t="s">
        <v>112366</v>
      </c>
      <c r="H33473" s="2">
        <v>0</v>
      </c>
      <c r="I33473" t="s">
        <v>175</v>
      </c>
      <c r="J33473" t="s">
        <v>31280</v>
      </c>
      <c r="K33473" s="2">
        <v>51</v>
      </c>
      <c r="L33473" t="s">
        <v>8</v>
      </c>
      <c r="M33473" t="s">
        <v>8</v>
      </c>
      <c r="N33473" t="s">
        <v>176</v>
      </c>
      <c r="O33473" t="s">
        <v>8</v>
      </c>
      <c r="P33473" t="s">
        <v>8</v>
      </c>
      <c r="Q33473" t="s">
        <v>8</v>
      </c>
      <c r="R33473" t="s">
        <v>8</v>
      </c>
      <c r="S33473" t="s">
        <v>18907</v>
      </c>
    </row>
    <row r="33474" spans="1:19" x14ac:dyDescent="0.15">
      <c r="A33474" t="s">
        <v>112367</v>
      </c>
      <c r="B33474" t="s">
        <v>118311</v>
      </c>
      <c r="C33474" t="s">
        <v>112368</v>
      </c>
      <c r="D33474" t="s">
        <v>8</v>
      </c>
      <c r="E33474" t="s">
        <v>8</v>
      </c>
      <c r="F33474" t="s">
        <v>8</v>
      </c>
      <c r="G33474" t="s">
        <v>112369</v>
      </c>
      <c r="H33474" s="2">
        <v>0</v>
      </c>
      <c r="I33474" t="s">
        <v>175</v>
      </c>
      <c r="J33474" t="s">
        <v>31280</v>
      </c>
      <c r="K33474" s="2">
        <v>8</v>
      </c>
      <c r="L33474" t="s">
        <v>69063</v>
      </c>
      <c r="M33474" t="s">
        <v>8</v>
      </c>
      <c r="N33474" t="s">
        <v>176</v>
      </c>
      <c r="O33474" t="s">
        <v>53971</v>
      </c>
      <c r="P33474" t="s">
        <v>8</v>
      </c>
      <c r="Q33474" t="s">
        <v>8</v>
      </c>
      <c r="R33474" t="s">
        <v>8</v>
      </c>
      <c r="S33474" t="s">
        <v>18475</v>
      </c>
    </row>
    <row r="33475" spans="1:19" x14ac:dyDescent="0.15">
      <c r="A33475" t="s">
        <v>112370</v>
      </c>
      <c r="B33475" t="s">
        <v>118311</v>
      </c>
      <c r="C33475" t="s">
        <v>112371</v>
      </c>
      <c r="D33475" t="s">
        <v>8</v>
      </c>
      <c r="E33475" t="s">
        <v>8</v>
      </c>
      <c r="F33475" t="s">
        <v>8</v>
      </c>
      <c r="G33475" t="s">
        <v>112372</v>
      </c>
      <c r="H33475" s="2">
        <v>0</v>
      </c>
      <c r="I33475" t="s">
        <v>175</v>
      </c>
      <c r="J33475" t="s">
        <v>31280</v>
      </c>
      <c r="K33475" s="2">
        <v>28</v>
      </c>
      <c r="L33475" t="s">
        <v>69063</v>
      </c>
      <c r="M33475" t="s">
        <v>8</v>
      </c>
      <c r="N33475" t="s">
        <v>176</v>
      </c>
      <c r="O33475" t="s">
        <v>53971</v>
      </c>
      <c r="P33475" t="s">
        <v>8</v>
      </c>
      <c r="Q33475" t="s">
        <v>8</v>
      </c>
      <c r="R33475" t="s">
        <v>8</v>
      </c>
      <c r="S33475" t="s">
        <v>18475</v>
      </c>
    </row>
    <row r="33476" spans="1:19" x14ac:dyDescent="0.15">
      <c r="A33476" t="s">
        <v>112373</v>
      </c>
      <c r="B33476" t="s">
        <v>118311</v>
      </c>
      <c r="C33476" t="s">
        <v>112374</v>
      </c>
      <c r="D33476" t="s">
        <v>8</v>
      </c>
      <c r="E33476" t="s">
        <v>8</v>
      </c>
      <c r="F33476" t="s">
        <v>8</v>
      </c>
      <c r="G33476" t="s">
        <v>112375</v>
      </c>
      <c r="H33476" s="2">
        <v>0</v>
      </c>
      <c r="I33476" t="s">
        <v>175</v>
      </c>
      <c r="J33476" t="s">
        <v>31280</v>
      </c>
      <c r="K33476" s="2">
        <v>8</v>
      </c>
      <c r="L33476" t="s">
        <v>8</v>
      </c>
      <c r="M33476" t="s">
        <v>8</v>
      </c>
      <c r="N33476" t="s">
        <v>176</v>
      </c>
      <c r="O33476" t="s">
        <v>8</v>
      </c>
      <c r="P33476" t="s">
        <v>8</v>
      </c>
      <c r="Q33476" t="s">
        <v>8</v>
      </c>
      <c r="R33476" t="s">
        <v>8</v>
      </c>
      <c r="S33476" t="s">
        <v>15248</v>
      </c>
    </row>
    <row r="33477" spans="1:19" x14ac:dyDescent="0.15">
      <c r="A33477" t="s">
        <v>112376</v>
      </c>
      <c r="B33477" t="s">
        <v>118311</v>
      </c>
      <c r="C33477" t="s">
        <v>112377</v>
      </c>
      <c r="D33477" t="s">
        <v>8</v>
      </c>
      <c r="E33477" t="s">
        <v>8</v>
      </c>
      <c r="F33477" t="s">
        <v>8</v>
      </c>
      <c r="G33477" t="s">
        <v>112378</v>
      </c>
      <c r="H33477" s="2">
        <v>0</v>
      </c>
      <c r="I33477" t="s">
        <v>175</v>
      </c>
      <c r="J33477" t="s">
        <v>31280</v>
      </c>
      <c r="K33477" s="2">
        <v>18</v>
      </c>
      <c r="L33477" t="s">
        <v>8</v>
      </c>
      <c r="M33477" t="s">
        <v>8</v>
      </c>
      <c r="N33477" t="s">
        <v>176</v>
      </c>
      <c r="O33477" t="s">
        <v>8</v>
      </c>
      <c r="P33477" t="s">
        <v>8</v>
      </c>
      <c r="Q33477" t="s">
        <v>8</v>
      </c>
      <c r="R33477" t="s">
        <v>8</v>
      </c>
      <c r="S33477" t="s">
        <v>15248</v>
      </c>
    </row>
    <row r="33478" spans="1:19" x14ac:dyDescent="0.15">
      <c r="A33478" t="s">
        <v>112379</v>
      </c>
      <c r="B33478" t="s">
        <v>118311</v>
      </c>
      <c r="C33478" t="s">
        <v>112380</v>
      </c>
      <c r="D33478" t="s">
        <v>8</v>
      </c>
      <c r="E33478" t="s">
        <v>8</v>
      </c>
      <c r="F33478" t="s">
        <v>8</v>
      </c>
      <c r="G33478" t="s">
        <v>112381</v>
      </c>
      <c r="H33478" s="2">
        <v>0</v>
      </c>
      <c r="I33478" t="s">
        <v>175</v>
      </c>
      <c r="J33478" t="s">
        <v>31280</v>
      </c>
      <c r="K33478" s="2">
        <v>28</v>
      </c>
      <c r="L33478" t="s">
        <v>8</v>
      </c>
      <c r="M33478" t="s">
        <v>8</v>
      </c>
      <c r="N33478" t="s">
        <v>176</v>
      </c>
      <c r="O33478" t="s">
        <v>8</v>
      </c>
      <c r="P33478" t="s">
        <v>8</v>
      </c>
      <c r="Q33478" t="s">
        <v>8</v>
      </c>
      <c r="R33478" t="s">
        <v>8</v>
      </c>
      <c r="S33478" t="s">
        <v>15248</v>
      </c>
    </row>
    <row r="33479" spans="1:19" x14ac:dyDescent="0.15">
      <c r="A33479" t="s">
        <v>112382</v>
      </c>
      <c r="B33479" t="s">
        <v>118311</v>
      </c>
      <c r="C33479" t="s">
        <v>112383</v>
      </c>
      <c r="D33479" t="s">
        <v>8</v>
      </c>
      <c r="E33479" t="s">
        <v>8</v>
      </c>
      <c r="F33479" t="s">
        <v>8</v>
      </c>
      <c r="G33479" t="s">
        <v>112384</v>
      </c>
      <c r="H33479" s="2">
        <v>0</v>
      </c>
      <c r="I33479" t="s">
        <v>175</v>
      </c>
      <c r="J33479" t="s">
        <v>31280</v>
      </c>
      <c r="K33479" s="2">
        <v>37</v>
      </c>
      <c r="L33479" t="s">
        <v>8</v>
      </c>
      <c r="M33479" t="s">
        <v>8</v>
      </c>
      <c r="N33479" t="s">
        <v>176</v>
      </c>
      <c r="O33479" t="s">
        <v>8</v>
      </c>
      <c r="P33479" t="s">
        <v>8</v>
      </c>
      <c r="Q33479" t="s">
        <v>8</v>
      </c>
      <c r="R33479" t="s">
        <v>8</v>
      </c>
      <c r="S33479" t="s">
        <v>15252</v>
      </c>
    </row>
    <row r="33480" spans="1:19" x14ac:dyDescent="0.15">
      <c r="A33480" t="s">
        <v>112385</v>
      </c>
      <c r="B33480" t="s">
        <v>118311</v>
      </c>
      <c r="C33480" t="s">
        <v>112386</v>
      </c>
      <c r="D33480" t="s">
        <v>8</v>
      </c>
      <c r="E33480" t="s">
        <v>8</v>
      </c>
      <c r="F33480" t="s">
        <v>8</v>
      </c>
      <c r="G33480" t="s">
        <v>112387</v>
      </c>
      <c r="H33480" s="2">
        <v>0</v>
      </c>
      <c r="I33480" t="s">
        <v>175</v>
      </c>
      <c r="J33480" t="s">
        <v>31280</v>
      </c>
      <c r="K33480" s="2">
        <v>83</v>
      </c>
      <c r="L33480" t="s">
        <v>8</v>
      </c>
      <c r="M33480" t="s">
        <v>8</v>
      </c>
      <c r="N33480" t="s">
        <v>176</v>
      </c>
      <c r="O33480" t="s">
        <v>8</v>
      </c>
      <c r="P33480" t="s">
        <v>8</v>
      </c>
      <c r="Q33480" t="s">
        <v>8</v>
      </c>
      <c r="R33480" t="s">
        <v>8</v>
      </c>
      <c r="S33480" t="s">
        <v>15252</v>
      </c>
    </row>
    <row r="33481" spans="1:19" x14ac:dyDescent="0.15">
      <c r="A33481" t="s">
        <v>112388</v>
      </c>
      <c r="B33481" t="s">
        <v>118311</v>
      </c>
      <c r="C33481" t="s">
        <v>112389</v>
      </c>
      <c r="D33481" t="s">
        <v>8</v>
      </c>
      <c r="E33481" t="s">
        <v>8</v>
      </c>
      <c r="F33481" t="s">
        <v>8</v>
      </c>
      <c r="G33481" t="s">
        <v>112390</v>
      </c>
      <c r="H33481" s="2">
        <v>0</v>
      </c>
      <c r="I33481" t="s">
        <v>175</v>
      </c>
      <c r="J33481" t="s">
        <v>31280</v>
      </c>
      <c r="K33481" s="2">
        <v>5</v>
      </c>
      <c r="L33481" t="s">
        <v>8</v>
      </c>
      <c r="M33481" t="s">
        <v>8</v>
      </c>
      <c r="N33481" t="s">
        <v>176</v>
      </c>
      <c r="O33481" t="s">
        <v>8</v>
      </c>
      <c r="P33481" t="s">
        <v>8</v>
      </c>
      <c r="Q33481" t="s">
        <v>8</v>
      </c>
      <c r="R33481" t="s">
        <v>8</v>
      </c>
      <c r="S33481" t="s">
        <v>18957</v>
      </c>
    </row>
    <row r="33482" spans="1:19" x14ac:dyDescent="0.15">
      <c r="A33482" t="s">
        <v>112391</v>
      </c>
      <c r="B33482" t="s">
        <v>118311</v>
      </c>
      <c r="C33482" t="s">
        <v>112392</v>
      </c>
      <c r="D33482" t="s">
        <v>8</v>
      </c>
      <c r="E33482" t="s">
        <v>8</v>
      </c>
      <c r="F33482" t="s">
        <v>8</v>
      </c>
      <c r="G33482" t="s">
        <v>112393</v>
      </c>
      <c r="H33482" s="2">
        <v>0</v>
      </c>
      <c r="I33482" t="s">
        <v>175</v>
      </c>
      <c r="J33482" t="s">
        <v>31280</v>
      </c>
      <c r="K33482" s="2">
        <v>21</v>
      </c>
      <c r="L33482" t="s">
        <v>8</v>
      </c>
      <c r="M33482" t="s">
        <v>8</v>
      </c>
      <c r="N33482" t="s">
        <v>176</v>
      </c>
      <c r="O33482" t="s">
        <v>8</v>
      </c>
      <c r="P33482" t="s">
        <v>8</v>
      </c>
      <c r="Q33482" t="s">
        <v>8</v>
      </c>
      <c r="R33482" t="s">
        <v>8</v>
      </c>
      <c r="S33482" t="s">
        <v>18957</v>
      </c>
    </row>
    <row r="33483" spans="1:19" x14ac:dyDescent="0.15">
      <c r="A33483" t="s">
        <v>112394</v>
      </c>
      <c r="B33483" t="s">
        <v>118311</v>
      </c>
      <c r="C33483" t="s">
        <v>112395</v>
      </c>
      <c r="D33483" t="s">
        <v>8</v>
      </c>
      <c r="E33483" t="s">
        <v>8</v>
      </c>
      <c r="F33483" t="s">
        <v>8</v>
      </c>
      <c r="G33483" t="s">
        <v>112396</v>
      </c>
      <c r="H33483" s="2">
        <v>0</v>
      </c>
      <c r="I33483" t="s">
        <v>175</v>
      </c>
      <c r="J33483" t="s">
        <v>31280</v>
      </c>
      <c r="K33483" s="2">
        <v>21</v>
      </c>
      <c r="L33483" t="s">
        <v>8</v>
      </c>
      <c r="M33483" t="s">
        <v>8</v>
      </c>
      <c r="N33483" t="s">
        <v>176</v>
      </c>
      <c r="O33483" t="s">
        <v>8</v>
      </c>
      <c r="P33483" t="s">
        <v>8</v>
      </c>
      <c r="Q33483" t="s">
        <v>8</v>
      </c>
      <c r="R33483" t="s">
        <v>8</v>
      </c>
      <c r="S33483" t="s">
        <v>18957</v>
      </c>
    </row>
    <row r="33484" spans="1:19" x14ac:dyDescent="0.15">
      <c r="A33484" t="s">
        <v>112397</v>
      </c>
      <c r="B33484" t="s">
        <v>118311</v>
      </c>
      <c r="C33484" t="s">
        <v>112398</v>
      </c>
      <c r="D33484" t="s">
        <v>8</v>
      </c>
      <c r="E33484" t="s">
        <v>8</v>
      </c>
      <c r="F33484" t="s">
        <v>8</v>
      </c>
      <c r="G33484" t="s">
        <v>112399</v>
      </c>
      <c r="H33484" s="2">
        <v>0</v>
      </c>
      <c r="I33484" t="s">
        <v>175</v>
      </c>
      <c r="J33484" t="s">
        <v>31280</v>
      </c>
      <c r="K33484" s="2">
        <v>5</v>
      </c>
      <c r="L33484" t="s">
        <v>8</v>
      </c>
      <c r="M33484" t="s">
        <v>8</v>
      </c>
      <c r="N33484" t="s">
        <v>176</v>
      </c>
      <c r="O33484" t="s">
        <v>8</v>
      </c>
      <c r="P33484" t="s">
        <v>8</v>
      </c>
      <c r="Q33484" t="s">
        <v>8</v>
      </c>
      <c r="R33484" t="s">
        <v>8</v>
      </c>
      <c r="S33484" t="s">
        <v>18967</v>
      </c>
    </row>
    <row r="33485" spans="1:19" x14ac:dyDescent="0.15">
      <c r="A33485" t="s">
        <v>112400</v>
      </c>
      <c r="B33485" t="s">
        <v>118311</v>
      </c>
      <c r="C33485" t="s">
        <v>112401</v>
      </c>
      <c r="D33485" t="s">
        <v>8</v>
      </c>
      <c r="E33485" t="s">
        <v>8</v>
      </c>
      <c r="F33485" t="s">
        <v>8</v>
      </c>
      <c r="G33485" t="s">
        <v>112402</v>
      </c>
      <c r="H33485" s="2">
        <v>0</v>
      </c>
      <c r="I33485" t="s">
        <v>175</v>
      </c>
      <c r="J33485" t="s">
        <v>31280</v>
      </c>
      <c r="K33485" s="2">
        <v>21</v>
      </c>
      <c r="L33485" t="s">
        <v>8</v>
      </c>
      <c r="M33485" t="s">
        <v>8</v>
      </c>
      <c r="N33485" t="s">
        <v>176</v>
      </c>
      <c r="O33485" t="s">
        <v>8</v>
      </c>
      <c r="P33485" t="s">
        <v>8</v>
      </c>
      <c r="Q33485" t="s">
        <v>8</v>
      </c>
      <c r="R33485" t="s">
        <v>8</v>
      </c>
      <c r="S33485" t="s">
        <v>18967</v>
      </c>
    </row>
    <row r="33486" spans="1:19" x14ac:dyDescent="0.15">
      <c r="A33486" t="s">
        <v>112403</v>
      </c>
      <c r="B33486" t="s">
        <v>118311</v>
      </c>
      <c r="C33486" t="s">
        <v>112404</v>
      </c>
      <c r="D33486" t="s">
        <v>8</v>
      </c>
      <c r="E33486" t="s">
        <v>8</v>
      </c>
      <c r="F33486" t="s">
        <v>8</v>
      </c>
      <c r="G33486" t="s">
        <v>112405</v>
      </c>
      <c r="H33486" s="2">
        <v>0</v>
      </c>
      <c r="I33486" t="s">
        <v>175</v>
      </c>
      <c r="J33486" t="s">
        <v>31280</v>
      </c>
      <c r="K33486" s="2">
        <v>21</v>
      </c>
      <c r="L33486" t="s">
        <v>8</v>
      </c>
      <c r="M33486" t="s">
        <v>8</v>
      </c>
      <c r="N33486" t="s">
        <v>176</v>
      </c>
      <c r="O33486" t="s">
        <v>8</v>
      </c>
      <c r="P33486" t="s">
        <v>8</v>
      </c>
      <c r="Q33486" t="s">
        <v>8</v>
      </c>
      <c r="R33486" t="s">
        <v>8</v>
      </c>
      <c r="S33486" t="s">
        <v>18967</v>
      </c>
    </row>
    <row r="33487" spans="1:19" x14ac:dyDescent="0.15">
      <c r="A33487" t="s">
        <v>112406</v>
      </c>
      <c r="B33487" t="s">
        <v>118311</v>
      </c>
      <c r="C33487" t="s">
        <v>112407</v>
      </c>
      <c r="D33487" t="s">
        <v>8</v>
      </c>
      <c r="E33487" t="s">
        <v>8</v>
      </c>
      <c r="F33487" t="s">
        <v>8</v>
      </c>
      <c r="G33487" t="s">
        <v>112408</v>
      </c>
      <c r="H33487" s="2">
        <v>0</v>
      </c>
      <c r="I33487" t="s">
        <v>175</v>
      </c>
      <c r="J33487" t="s">
        <v>31280</v>
      </c>
      <c r="K33487" s="2">
        <v>5</v>
      </c>
      <c r="L33487" t="s">
        <v>8</v>
      </c>
      <c r="M33487" t="s">
        <v>8</v>
      </c>
      <c r="N33487" t="s">
        <v>176</v>
      </c>
      <c r="O33487" t="s">
        <v>8</v>
      </c>
      <c r="P33487" t="s">
        <v>8</v>
      </c>
      <c r="Q33487" t="s">
        <v>8</v>
      </c>
      <c r="R33487" t="s">
        <v>8</v>
      </c>
      <c r="S33487" t="s">
        <v>12032</v>
      </c>
    </row>
    <row r="33488" spans="1:19" x14ac:dyDescent="0.15">
      <c r="A33488" t="s">
        <v>112409</v>
      </c>
      <c r="B33488" t="s">
        <v>118311</v>
      </c>
      <c r="C33488" t="s">
        <v>112410</v>
      </c>
      <c r="D33488" t="s">
        <v>8</v>
      </c>
      <c r="E33488" t="s">
        <v>8</v>
      </c>
      <c r="F33488" t="s">
        <v>8</v>
      </c>
      <c r="G33488" t="s">
        <v>112411</v>
      </c>
      <c r="H33488" s="2">
        <v>0</v>
      </c>
      <c r="I33488" t="s">
        <v>175</v>
      </c>
      <c r="J33488" t="s">
        <v>31280</v>
      </c>
      <c r="K33488" s="2">
        <v>21</v>
      </c>
      <c r="L33488" t="s">
        <v>8</v>
      </c>
      <c r="M33488" t="s">
        <v>8</v>
      </c>
      <c r="N33488" t="s">
        <v>176</v>
      </c>
      <c r="O33488" t="s">
        <v>8</v>
      </c>
      <c r="P33488" t="s">
        <v>8</v>
      </c>
      <c r="Q33488" t="s">
        <v>8</v>
      </c>
      <c r="R33488" t="s">
        <v>8</v>
      </c>
      <c r="S33488" t="s">
        <v>12032</v>
      </c>
    </row>
    <row r="33489" spans="1:19" x14ac:dyDescent="0.15">
      <c r="A33489" t="s">
        <v>112412</v>
      </c>
      <c r="B33489" t="s">
        <v>118311</v>
      </c>
      <c r="C33489" t="s">
        <v>112413</v>
      </c>
      <c r="D33489" t="s">
        <v>8</v>
      </c>
      <c r="E33489" t="s">
        <v>8</v>
      </c>
      <c r="F33489" t="s">
        <v>8</v>
      </c>
      <c r="G33489" t="s">
        <v>112414</v>
      </c>
      <c r="H33489" s="2">
        <v>0</v>
      </c>
      <c r="I33489" t="s">
        <v>175</v>
      </c>
      <c r="J33489" t="s">
        <v>31280</v>
      </c>
      <c r="K33489" s="2">
        <v>21</v>
      </c>
      <c r="L33489" t="s">
        <v>8</v>
      </c>
      <c r="M33489" t="s">
        <v>8</v>
      </c>
      <c r="N33489" t="s">
        <v>176</v>
      </c>
      <c r="O33489" t="s">
        <v>8</v>
      </c>
      <c r="P33489" t="s">
        <v>8</v>
      </c>
      <c r="Q33489" t="s">
        <v>8</v>
      </c>
      <c r="R33489" t="s">
        <v>8</v>
      </c>
      <c r="S33489" t="s">
        <v>12032</v>
      </c>
    </row>
    <row r="33490" spans="1:19" x14ac:dyDescent="0.15">
      <c r="A33490" t="s">
        <v>112415</v>
      </c>
      <c r="B33490" t="s">
        <v>118311</v>
      </c>
      <c r="C33490" t="s">
        <v>112416</v>
      </c>
      <c r="D33490" t="s">
        <v>8</v>
      </c>
      <c r="E33490" t="s">
        <v>8</v>
      </c>
      <c r="F33490" t="s">
        <v>8</v>
      </c>
      <c r="G33490" t="s">
        <v>112417</v>
      </c>
      <c r="H33490" s="2">
        <v>0</v>
      </c>
      <c r="I33490" t="s">
        <v>175</v>
      </c>
      <c r="J33490" t="s">
        <v>31280</v>
      </c>
      <c r="K33490" s="2">
        <v>5</v>
      </c>
      <c r="L33490" t="s">
        <v>8</v>
      </c>
      <c r="M33490" t="s">
        <v>8</v>
      </c>
      <c r="N33490" t="s">
        <v>176</v>
      </c>
      <c r="O33490" t="s">
        <v>8</v>
      </c>
      <c r="P33490" t="s">
        <v>8</v>
      </c>
      <c r="Q33490" t="s">
        <v>8</v>
      </c>
      <c r="R33490" t="s">
        <v>8</v>
      </c>
      <c r="S33490" t="s">
        <v>12039</v>
      </c>
    </row>
    <row r="33491" spans="1:19" x14ac:dyDescent="0.15">
      <c r="A33491" t="s">
        <v>112418</v>
      </c>
      <c r="B33491" t="s">
        <v>118311</v>
      </c>
      <c r="C33491" t="s">
        <v>112419</v>
      </c>
      <c r="D33491" t="s">
        <v>8</v>
      </c>
      <c r="E33491" t="s">
        <v>8</v>
      </c>
      <c r="F33491" t="s">
        <v>8</v>
      </c>
      <c r="G33491" t="s">
        <v>112420</v>
      </c>
      <c r="H33491" s="2">
        <v>0</v>
      </c>
      <c r="I33491" t="s">
        <v>175</v>
      </c>
      <c r="J33491" t="s">
        <v>31280</v>
      </c>
      <c r="K33491" s="2">
        <v>21</v>
      </c>
      <c r="L33491" t="s">
        <v>8</v>
      </c>
      <c r="M33491" t="s">
        <v>8</v>
      </c>
      <c r="N33491" t="s">
        <v>176</v>
      </c>
      <c r="O33491" t="s">
        <v>8</v>
      </c>
      <c r="P33491" t="s">
        <v>8</v>
      </c>
      <c r="Q33491" t="s">
        <v>8</v>
      </c>
      <c r="R33491" t="s">
        <v>8</v>
      </c>
      <c r="S33491" t="s">
        <v>12039</v>
      </c>
    </row>
    <row r="33492" spans="1:19" x14ac:dyDescent="0.15">
      <c r="A33492" t="s">
        <v>112421</v>
      </c>
      <c r="B33492" t="s">
        <v>118311</v>
      </c>
      <c r="C33492" t="s">
        <v>112422</v>
      </c>
      <c r="D33492" t="s">
        <v>8</v>
      </c>
      <c r="E33492" t="s">
        <v>8</v>
      </c>
      <c r="F33492" t="s">
        <v>8</v>
      </c>
      <c r="G33492" t="s">
        <v>112423</v>
      </c>
      <c r="H33492" s="2">
        <v>0</v>
      </c>
      <c r="I33492" t="s">
        <v>175</v>
      </c>
      <c r="J33492" t="s">
        <v>31280</v>
      </c>
      <c r="K33492" s="2">
        <v>21</v>
      </c>
      <c r="L33492" t="s">
        <v>8</v>
      </c>
      <c r="M33492" t="s">
        <v>8</v>
      </c>
      <c r="N33492" t="s">
        <v>176</v>
      </c>
      <c r="O33492" t="s">
        <v>8</v>
      </c>
      <c r="P33492" t="s">
        <v>8</v>
      </c>
      <c r="Q33492" t="s">
        <v>8</v>
      </c>
      <c r="R33492" t="s">
        <v>8</v>
      </c>
      <c r="S33492" t="s">
        <v>12039</v>
      </c>
    </row>
    <row r="33493" spans="1:19" x14ac:dyDescent="0.15">
      <c r="A33493" t="s">
        <v>112424</v>
      </c>
      <c r="B33493" t="s">
        <v>118311</v>
      </c>
      <c r="C33493" t="s">
        <v>112425</v>
      </c>
      <c r="D33493" t="s">
        <v>8</v>
      </c>
      <c r="E33493" t="s">
        <v>8</v>
      </c>
      <c r="F33493" t="s">
        <v>8</v>
      </c>
      <c r="G33493" t="s">
        <v>112426</v>
      </c>
      <c r="H33493" s="2">
        <v>0</v>
      </c>
      <c r="I33493" t="s">
        <v>175</v>
      </c>
      <c r="J33493" t="s">
        <v>31280</v>
      </c>
      <c r="K33493" s="2">
        <v>5</v>
      </c>
      <c r="L33493" t="s">
        <v>8</v>
      </c>
      <c r="M33493" t="s">
        <v>8</v>
      </c>
      <c r="N33493" t="s">
        <v>176</v>
      </c>
      <c r="O33493" t="s">
        <v>8</v>
      </c>
      <c r="P33493" t="s">
        <v>8</v>
      </c>
      <c r="Q33493" t="s">
        <v>8</v>
      </c>
      <c r="R33493" t="s">
        <v>8</v>
      </c>
      <c r="S33493" t="s">
        <v>11964</v>
      </c>
    </row>
    <row r="33494" spans="1:19" x14ac:dyDescent="0.15">
      <c r="A33494" t="s">
        <v>112427</v>
      </c>
      <c r="B33494" t="s">
        <v>118311</v>
      </c>
      <c r="C33494" t="s">
        <v>112428</v>
      </c>
      <c r="D33494" t="s">
        <v>8</v>
      </c>
      <c r="E33494" t="s">
        <v>8</v>
      </c>
      <c r="F33494" t="s">
        <v>8</v>
      </c>
      <c r="G33494" t="s">
        <v>112429</v>
      </c>
      <c r="H33494" s="2">
        <v>0</v>
      </c>
      <c r="I33494" t="s">
        <v>175</v>
      </c>
      <c r="J33494" t="s">
        <v>31280</v>
      </c>
      <c r="K33494" s="2">
        <v>21</v>
      </c>
      <c r="L33494" t="s">
        <v>8</v>
      </c>
      <c r="M33494" t="s">
        <v>8</v>
      </c>
      <c r="N33494" t="s">
        <v>176</v>
      </c>
      <c r="O33494" t="s">
        <v>8</v>
      </c>
      <c r="P33494" t="s">
        <v>8</v>
      </c>
      <c r="Q33494" t="s">
        <v>8</v>
      </c>
      <c r="R33494" t="s">
        <v>8</v>
      </c>
      <c r="S33494" t="s">
        <v>11964</v>
      </c>
    </row>
    <row r="33495" spans="1:19" x14ac:dyDescent="0.15">
      <c r="A33495" t="s">
        <v>112430</v>
      </c>
      <c r="B33495" t="s">
        <v>118311</v>
      </c>
      <c r="C33495" t="s">
        <v>112431</v>
      </c>
      <c r="D33495" t="s">
        <v>8</v>
      </c>
      <c r="E33495" t="s">
        <v>8</v>
      </c>
      <c r="F33495" t="s">
        <v>8</v>
      </c>
      <c r="G33495" t="s">
        <v>112432</v>
      </c>
      <c r="H33495" s="2">
        <v>0</v>
      </c>
      <c r="I33495" t="s">
        <v>175</v>
      </c>
      <c r="J33495" t="s">
        <v>31280</v>
      </c>
      <c r="K33495" s="2">
        <v>21</v>
      </c>
      <c r="L33495" t="s">
        <v>8</v>
      </c>
      <c r="M33495" t="s">
        <v>8</v>
      </c>
      <c r="N33495" t="s">
        <v>176</v>
      </c>
      <c r="O33495" t="s">
        <v>8</v>
      </c>
      <c r="P33495" t="s">
        <v>8</v>
      </c>
      <c r="Q33495" t="s">
        <v>8</v>
      </c>
      <c r="R33495" t="s">
        <v>8</v>
      </c>
      <c r="S33495" t="s">
        <v>11964</v>
      </c>
    </row>
    <row r="33496" spans="1:19" x14ac:dyDescent="0.15">
      <c r="A33496" t="s">
        <v>112433</v>
      </c>
      <c r="B33496" t="s">
        <v>118311</v>
      </c>
      <c r="C33496" t="s">
        <v>112434</v>
      </c>
      <c r="D33496" t="s">
        <v>8</v>
      </c>
      <c r="E33496" t="s">
        <v>8</v>
      </c>
      <c r="F33496" t="s">
        <v>8</v>
      </c>
      <c r="G33496" t="s">
        <v>112435</v>
      </c>
      <c r="H33496" s="2">
        <v>0</v>
      </c>
      <c r="I33496" t="s">
        <v>175</v>
      </c>
      <c r="J33496" t="s">
        <v>31280</v>
      </c>
      <c r="K33496" s="2">
        <v>5</v>
      </c>
      <c r="L33496" t="s">
        <v>8</v>
      </c>
      <c r="M33496" t="s">
        <v>8</v>
      </c>
      <c r="N33496" t="s">
        <v>176</v>
      </c>
      <c r="O33496" t="s">
        <v>8</v>
      </c>
      <c r="P33496" t="s">
        <v>8</v>
      </c>
      <c r="Q33496" t="s">
        <v>8</v>
      </c>
      <c r="R33496" t="s">
        <v>8</v>
      </c>
      <c r="S33496" t="s">
        <v>15050</v>
      </c>
    </row>
    <row r="33497" spans="1:19" x14ac:dyDescent="0.15">
      <c r="A33497" t="s">
        <v>112436</v>
      </c>
      <c r="B33497" t="s">
        <v>118311</v>
      </c>
      <c r="C33497" t="s">
        <v>112437</v>
      </c>
      <c r="D33497" t="s">
        <v>8</v>
      </c>
      <c r="E33497" t="s">
        <v>8</v>
      </c>
      <c r="F33497" t="s">
        <v>8</v>
      </c>
      <c r="G33497" t="s">
        <v>112438</v>
      </c>
      <c r="H33497" s="2">
        <v>0</v>
      </c>
      <c r="I33497" t="s">
        <v>175</v>
      </c>
      <c r="J33497" t="s">
        <v>31280</v>
      </c>
      <c r="K33497" s="2">
        <v>21</v>
      </c>
      <c r="L33497" t="s">
        <v>8</v>
      </c>
      <c r="M33497" t="s">
        <v>8</v>
      </c>
      <c r="N33497" t="s">
        <v>176</v>
      </c>
      <c r="O33497" t="s">
        <v>8</v>
      </c>
      <c r="P33497" t="s">
        <v>8</v>
      </c>
      <c r="Q33497" t="s">
        <v>8</v>
      </c>
      <c r="R33497" t="s">
        <v>8</v>
      </c>
      <c r="S33497" t="s">
        <v>15050</v>
      </c>
    </row>
    <row r="33498" spans="1:19" x14ac:dyDescent="0.15">
      <c r="A33498" t="s">
        <v>112439</v>
      </c>
      <c r="B33498" t="s">
        <v>118311</v>
      </c>
      <c r="C33498" t="s">
        <v>112440</v>
      </c>
      <c r="D33498" t="s">
        <v>8</v>
      </c>
      <c r="E33498" t="s">
        <v>8</v>
      </c>
      <c r="F33498" t="s">
        <v>8</v>
      </c>
      <c r="G33498" t="s">
        <v>112441</v>
      </c>
      <c r="H33498" s="2">
        <v>0</v>
      </c>
      <c r="I33498" t="s">
        <v>175</v>
      </c>
      <c r="J33498" t="s">
        <v>31280</v>
      </c>
      <c r="K33498" s="2">
        <v>5</v>
      </c>
      <c r="L33498" t="s">
        <v>8</v>
      </c>
      <c r="M33498" t="s">
        <v>8</v>
      </c>
      <c r="N33498" t="s">
        <v>176</v>
      </c>
      <c r="O33498" t="s">
        <v>8</v>
      </c>
      <c r="P33498" t="s">
        <v>8</v>
      </c>
      <c r="Q33498" t="s">
        <v>8</v>
      </c>
      <c r="R33498" t="s">
        <v>8</v>
      </c>
      <c r="S33498" t="s">
        <v>15066</v>
      </c>
    </row>
    <row r="33499" spans="1:19" x14ac:dyDescent="0.15">
      <c r="A33499" t="s">
        <v>112442</v>
      </c>
      <c r="B33499" t="s">
        <v>118311</v>
      </c>
      <c r="C33499" t="s">
        <v>112443</v>
      </c>
      <c r="D33499" t="s">
        <v>8</v>
      </c>
      <c r="E33499" t="s">
        <v>8</v>
      </c>
      <c r="F33499" t="s">
        <v>8</v>
      </c>
      <c r="G33499" t="s">
        <v>112444</v>
      </c>
      <c r="H33499" s="2">
        <v>0</v>
      </c>
      <c r="I33499" t="s">
        <v>175</v>
      </c>
      <c r="J33499" t="s">
        <v>31280</v>
      </c>
      <c r="K33499" s="2">
        <v>18</v>
      </c>
      <c r="L33499" t="s">
        <v>8</v>
      </c>
      <c r="M33499" t="s">
        <v>8</v>
      </c>
      <c r="N33499" t="s">
        <v>176</v>
      </c>
      <c r="O33499" t="s">
        <v>53157</v>
      </c>
      <c r="P33499" t="s">
        <v>8</v>
      </c>
      <c r="Q33499" t="s">
        <v>8</v>
      </c>
      <c r="R33499" t="s">
        <v>8</v>
      </c>
      <c r="S33499" t="s">
        <v>35799</v>
      </c>
    </row>
    <row r="33500" spans="1:19" x14ac:dyDescent="0.15">
      <c r="A33500" t="s">
        <v>112445</v>
      </c>
      <c r="B33500" t="s">
        <v>118311</v>
      </c>
      <c r="C33500" t="s">
        <v>112446</v>
      </c>
      <c r="D33500" t="s">
        <v>8</v>
      </c>
      <c r="E33500" t="s">
        <v>8</v>
      </c>
      <c r="F33500" t="s">
        <v>8</v>
      </c>
      <c r="G33500" t="s">
        <v>112447</v>
      </c>
      <c r="H33500" s="2">
        <v>0</v>
      </c>
      <c r="I33500" t="s">
        <v>175</v>
      </c>
      <c r="J33500" t="s">
        <v>31280</v>
      </c>
      <c r="K33500" s="2">
        <v>83</v>
      </c>
      <c r="L33500" t="s">
        <v>8</v>
      </c>
      <c r="M33500" t="s">
        <v>8</v>
      </c>
      <c r="N33500" t="s">
        <v>176</v>
      </c>
      <c r="O33500" t="s">
        <v>8</v>
      </c>
      <c r="P33500" t="s">
        <v>8</v>
      </c>
      <c r="Q33500" t="s">
        <v>8</v>
      </c>
      <c r="R33500" t="s">
        <v>8</v>
      </c>
      <c r="S33500" t="s">
        <v>15241</v>
      </c>
    </row>
    <row r="33501" spans="1:19" x14ac:dyDescent="0.15">
      <c r="A33501" t="s">
        <v>112448</v>
      </c>
      <c r="B33501" t="s">
        <v>52893</v>
      </c>
      <c r="C33501" t="s">
        <v>112449</v>
      </c>
      <c r="D33501" t="s">
        <v>112450</v>
      </c>
      <c r="E33501" t="s">
        <v>8</v>
      </c>
      <c r="F33501" t="s">
        <v>8982</v>
      </c>
      <c r="G33501" t="s">
        <v>112451</v>
      </c>
      <c r="H33501" s="2">
        <v>1</v>
      </c>
      <c r="I33501" t="s">
        <v>722</v>
      </c>
      <c r="J33501" t="s">
        <v>118314</v>
      </c>
      <c r="K33501" s="2">
        <v>0.01</v>
      </c>
      <c r="L33501" t="s">
        <v>8984</v>
      </c>
      <c r="M33501" t="s">
        <v>8</v>
      </c>
      <c r="N33501" t="s">
        <v>8</v>
      </c>
      <c r="O33501" t="s">
        <v>8</v>
      </c>
      <c r="P33501" t="s">
        <v>8</v>
      </c>
      <c r="Q33501" t="s">
        <v>8</v>
      </c>
      <c r="R33501" t="s">
        <v>8</v>
      </c>
      <c r="S33501" t="s">
        <v>112452</v>
      </c>
    </row>
    <row r="33502" spans="1:19" x14ac:dyDescent="0.15">
      <c r="A33502" t="s">
        <v>112453</v>
      </c>
      <c r="B33502" t="s">
        <v>52893</v>
      </c>
      <c r="C33502" t="s">
        <v>112449</v>
      </c>
      <c r="D33502" t="s">
        <v>112450</v>
      </c>
      <c r="E33502" t="s">
        <v>8</v>
      </c>
      <c r="F33502" t="s">
        <v>8982</v>
      </c>
      <c r="G33502" t="s">
        <v>112451</v>
      </c>
      <c r="H33502" s="2">
        <v>0.1</v>
      </c>
      <c r="I33502" t="s">
        <v>722</v>
      </c>
      <c r="J33502" t="s">
        <v>118313</v>
      </c>
      <c r="K33502" s="2">
        <v>0.01</v>
      </c>
      <c r="L33502" t="s">
        <v>8984</v>
      </c>
      <c r="M33502" t="s">
        <v>8</v>
      </c>
      <c r="N33502" t="s">
        <v>8</v>
      </c>
      <c r="O33502" t="s">
        <v>8</v>
      </c>
      <c r="P33502" t="s">
        <v>8</v>
      </c>
      <c r="Q33502" t="s">
        <v>8</v>
      </c>
      <c r="R33502" t="s">
        <v>8</v>
      </c>
      <c r="S33502" t="s">
        <v>112452</v>
      </c>
    </row>
    <row r="33503" spans="1:19" x14ac:dyDescent="0.15">
      <c r="A33503" t="s">
        <v>112454</v>
      </c>
      <c r="B33503" t="s">
        <v>52893</v>
      </c>
      <c r="C33503" t="s">
        <v>112215</v>
      </c>
      <c r="D33503" t="s">
        <v>8</v>
      </c>
      <c r="E33503" t="s">
        <v>8</v>
      </c>
      <c r="F33503" t="s">
        <v>12257</v>
      </c>
      <c r="G33503" t="s">
        <v>112217</v>
      </c>
      <c r="H33503" s="2">
        <v>0.1</v>
      </c>
      <c r="I33503" t="s">
        <v>722</v>
      </c>
      <c r="J33503" t="s">
        <v>118313</v>
      </c>
      <c r="K33503" t="s">
        <v>8</v>
      </c>
      <c r="L33503" t="s">
        <v>5083</v>
      </c>
      <c r="M33503" t="s">
        <v>8</v>
      </c>
      <c r="N33503" t="s">
        <v>8</v>
      </c>
      <c r="O33503" t="s">
        <v>8</v>
      </c>
      <c r="P33503" t="s">
        <v>8</v>
      </c>
      <c r="Q33503" t="s">
        <v>8</v>
      </c>
      <c r="R33503" t="s">
        <v>8</v>
      </c>
      <c r="S33503" t="s">
        <v>112455</v>
      </c>
    </row>
    <row r="33504" spans="1:19" x14ac:dyDescent="0.15">
      <c r="A33504" t="s">
        <v>112456</v>
      </c>
      <c r="B33504" t="s">
        <v>52893</v>
      </c>
      <c r="C33504" t="s">
        <v>112215</v>
      </c>
      <c r="D33504" t="s">
        <v>8</v>
      </c>
      <c r="E33504" t="s">
        <v>8</v>
      </c>
      <c r="F33504" t="s">
        <v>87280</v>
      </c>
      <c r="G33504" t="s">
        <v>112217</v>
      </c>
      <c r="H33504" s="2">
        <v>0.1</v>
      </c>
      <c r="I33504" t="s">
        <v>722</v>
      </c>
      <c r="J33504" t="s">
        <v>118313</v>
      </c>
      <c r="K33504" t="s">
        <v>8</v>
      </c>
      <c r="L33504" t="s">
        <v>5083</v>
      </c>
      <c r="M33504" t="s">
        <v>8</v>
      </c>
      <c r="N33504" t="s">
        <v>8</v>
      </c>
      <c r="O33504" t="s">
        <v>8</v>
      </c>
      <c r="P33504" t="s">
        <v>8</v>
      </c>
      <c r="Q33504" t="s">
        <v>8</v>
      </c>
      <c r="R33504" t="s">
        <v>8</v>
      </c>
      <c r="S33504" t="s">
        <v>112457</v>
      </c>
    </row>
    <row r="33505" spans="1:19" x14ac:dyDescent="0.15">
      <c r="A33505" t="s">
        <v>112458</v>
      </c>
      <c r="B33505" t="s">
        <v>52893</v>
      </c>
      <c r="C33505" t="s">
        <v>90816</v>
      </c>
      <c r="D33505" t="s">
        <v>8</v>
      </c>
      <c r="E33505" t="s">
        <v>8</v>
      </c>
      <c r="F33505" t="s">
        <v>87280</v>
      </c>
      <c r="G33505" t="s">
        <v>90817</v>
      </c>
      <c r="H33505" s="2">
        <v>1</v>
      </c>
      <c r="I33505" t="s">
        <v>722</v>
      </c>
      <c r="J33505" t="s">
        <v>118314</v>
      </c>
      <c r="K33505" t="s">
        <v>8</v>
      </c>
      <c r="L33505" t="s">
        <v>11749</v>
      </c>
      <c r="M33505" t="s">
        <v>8</v>
      </c>
      <c r="N33505" t="s">
        <v>8</v>
      </c>
      <c r="O33505" t="s">
        <v>8</v>
      </c>
      <c r="P33505" t="s">
        <v>8</v>
      </c>
      <c r="Q33505" t="s">
        <v>8</v>
      </c>
      <c r="R33505" t="s">
        <v>8</v>
      </c>
      <c r="S33505" t="s">
        <v>90818</v>
      </c>
    </row>
    <row r="33506" spans="1:19" x14ac:dyDescent="0.15">
      <c r="A33506" t="s">
        <v>112459</v>
      </c>
      <c r="B33506" t="s">
        <v>52893</v>
      </c>
      <c r="C33506" t="s">
        <v>90816</v>
      </c>
      <c r="D33506" t="s">
        <v>8</v>
      </c>
      <c r="E33506" t="s">
        <v>8</v>
      </c>
      <c r="F33506" t="s">
        <v>9846</v>
      </c>
      <c r="G33506" t="s">
        <v>90817</v>
      </c>
      <c r="H33506" s="2">
        <v>0.1</v>
      </c>
      <c r="I33506" t="s">
        <v>722</v>
      </c>
      <c r="J33506" t="s">
        <v>118313</v>
      </c>
      <c r="K33506" t="s">
        <v>8</v>
      </c>
      <c r="L33506" t="s">
        <v>8</v>
      </c>
      <c r="M33506" t="s">
        <v>8</v>
      </c>
      <c r="N33506" t="s">
        <v>8</v>
      </c>
      <c r="O33506" t="s">
        <v>8</v>
      </c>
      <c r="P33506" t="s">
        <v>8</v>
      </c>
      <c r="Q33506" t="s">
        <v>8</v>
      </c>
      <c r="R33506" t="s">
        <v>8</v>
      </c>
      <c r="S33506" t="s">
        <v>112460</v>
      </c>
    </row>
    <row r="33507" spans="1:19" x14ac:dyDescent="0.15">
      <c r="A33507" t="s">
        <v>112461</v>
      </c>
      <c r="B33507" t="s">
        <v>52893</v>
      </c>
      <c r="C33507" t="s">
        <v>112462</v>
      </c>
      <c r="D33507" t="s">
        <v>8</v>
      </c>
      <c r="E33507" t="s">
        <v>8</v>
      </c>
      <c r="F33507" t="s">
        <v>8982</v>
      </c>
      <c r="G33507" t="s">
        <v>112463</v>
      </c>
      <c r="H33507" s="2">
        <v>0</v>
      </c>
      <c r="I33507" t="s">
        <v>722</v>
      </c>
      <c r="J33507" t="s">
        <v>31280</v>
      </c>
      <c r="K33507" t="s">
        <v>8</v>
      </c>
      <c r="L33507" t="s">
        <v>8</v>
      </c>
      <c r="M33507" t="s">
        <v>8</v>
      </c>
      <c r="N33507" t="s">
        <v>8</v>
      </c>
      <c r="O33507" t="s">
        <v>8</v>
      </c>
      <c r="P33507" t="s">
        <v>8</v>
      </c>
      <c r="Q33507" t="s">
        <v>8</v>
      </c>
      <c r="R33507" t="s">
        <v>8</v>
      </c>
      <c r="S33507" t="s">
        <v>112464</v>
      </c>
    </row>
    <row r="33508" spans="1:19" x14ac:dyDescent="0.15">
      <c r="A33508" t="s">
        <v>112465</v>
      </c>
      <c r="B33508" t="s">
        <v>52893</v>
      </c>
      <c r="C33508" t="s">
        <v>112466</v>
      </c>
      <c r="D33508" t="s">
        <v>8</v>
      </c>
      <c r="E33508" t="s">
        <v>8</v>
      </c>
      <c r="F33508" t="s">
        <v>8982</v>
      </c>
      <c r="G33508" t="s">
        <v>112467</v>
      </c>
      <c r="H33508" s="2">
        <v>0</v>
      </c>
      <c r="I33508" t="s">
        <v>722</v>
      </c>
      <c r="J33508" t="s">
        <v>31280</v>
      </c>
      <c r="K33508" t="s">
        <v>8</v>
      </c>
      <c r="L33508" t="s">
        <v>8</v>
      </c>
      <c r="M33508" t="s">
        <v>8</v>
      </c>
      <c r="N33508" t="s">
        <v>8</v>
      </c>
      <c r="O33508" t="s">
        <v>8</v>
      </c>
      <c r="P33508" t="s">
        <v>8</v>
      </c>
      <c r="Q33508" t="s">
        <v>8</v>
      </c>
      <c r="R33508" t="s">
        <v>8</v>
      </c>
      <c r="S33508" t="s">
        <v>112468</v>
      </c>
    </row>
    <row r="33509" spans="1:19" x14ac:dyDescent="0.15">
      <c r="A33509" t="s">
        <v>112469</v>
      </c>
      <c r="B33509" t="s">
        <v>52893</v>
      </c>
      <c r="C33509" t="s">
        <v>112470</v>
      </c>
      <c r="D33509" t="s">
        <v>8</v>
      </c>
      <c r="E33509" t="s">
        <v>8</v>
      </c>
      <c r="F33509" t="s">
        <v>8982</v>
      </c>
      <c r="G33509" t="s">
        <v>112471</v>
      </c>
      <c r="H33509" s="2">
        <v>0</v>
      </c>
      <c r="I33509" t="s">
        <v>722</v>
      </c>
      <c r="J33509" t="s">
        <v>31280</v>
      </c>
      <c r="K33509" t="s">
        <v>8</v>
      </c>
      <c r="L33509" t="s">
        <v>8</v>
      </c>
      <c r="M33509" t="s">
        <v>8</v>
      </c>
      <c r="N33509" t="s">
        <v>8</v>
      </c>
      <c r="O33509" t="s">
        <v>8</v>
      </c>
      <c r="P33509" t="s">
        <v>8</v>
      </c>
      <c r="Q33509" t="s">
        <v>8</v>
      </c>
      <c r="R33509" t="s">
        <v>8</v>
      </c>
      <c r="S33509" t="s">
        <v>112472</v>
      </c>
    </row>
    <row r="33510" spans="1:19" x14ac:dyDescent="0.15">
      <c r="A33510" t="s">
        <v>112473</v>
      </c>
      <c r="B33510" t="s">
        <v>52893</v>
      </c>
      <c r="C33510" t="s">
        <v>112474</v>
      </c>
      <c r="D33510" t="s">
        <v>8</v>
      </c>
      <c r="E33510" t="s">
        <v>8</v>
      </c>
      <c r="F33510" t="s">
        <v>8982</v>
      </c>
      <c r="G33510" t="s">
        <v>112475</v>
      </c>
      <c r="H33510" s="2">
        <v>0</v>
      </c>
      <c r="I33510" t="s">
        <v>722</v>
      </c>
      <c r="J33510" t="s">
        <v>31280</v>
      </c>
      <c r="K33510" t="s">
        <v>8</v>
      </c>
      <c r="L33510" t="s">
        <v>8</v>
      </c>
      <c r="M33510" t="s">
        <v>8</v>
      </c>
      <c r="N33510" t="s">
        <v>8</v>
      </c>
      <c r="O33510" t="s">
        <v>8</v>
      </c>
      <c r="P33510" t="s">
        <v>8</v>
      </c>
      <c r="Q33510" t="s">
        <v>8</v>
      </c>
      <c r="R33510" t="s">
        <v>8</v>
      </c>
      <c r="S33510" t="s">
        <v>112476</v>
      </c>
    </row>
    <row r="33511" spans="1:19" x14ac:dyDescent="0.15">
      <c r="A33511" t="s">
        <v>112477</v>
      </c>
      <c r="B33511" t="s">
        <v>52893</v>
      </c>
      <c r="C33511" t="s">
        <v>112478</v>
      </c>
      <c r="D33511" t="s">
        <v>8</v>
      </c>
      <c r="E33511" t="s">
        <v>8</v>
      </c>
      <c r="F33511" t="s">
        <v>17182</v>
      </c>
      <c r="G33511" t="s">
        <v>112479</v>
      </c>
      <c r="H33511" s="2">
        <v>0.1</v>
      </c>
      <c r="I33511" t="s">
        <v>722</v>
      </c>
      <c r="J33511" t="s">
        <v>118313</v>
      </c>
      <c r="K33511" t="s">
        <v>8</v>
      </c>
      <c r="L33511" t="s">
        <v>5083</v>
      </c>
      <c r="M33511" t="s">
        <v>8</v>
      </c>
      <c r="N33511" t="s">
        <v>8</v>
      </c>
      <c r="O33511" t="s">
        <v>8</v>
      </c>
      <c r="P33511" t="s">
        <v>8</v>
      </c>
      <c r="Q33511" t="s">
        <v>8</v>
      </c>
      <c r="R33511" t="s">
        <v>8</v>
      </c>
      <c r="S33511" t="s">
        <v>112480</v>
      </c>
    </row>
    <row r="33512" spans="1:19" x14ac:dyDescent="0.15">
      <c r="A33512" t="s">
        <v>112481</v>
      </c>
      <c r="B33512" t="s">
        <v>52893</v>
      </c>
      <c r="C33512" t="s">
        <v>112482</v>
      </c>
      <c r="D33512" t="s">
        <v>8</v>
      </c>
      <c r="E33512" t="s">
        <v>8</v>
      </c>
      <c r="F33512" t="s">
        <v>9846</v>
      </c>
      <c r="G33512" t="s">
        <v>112483</v>
      </c>
      <c r="H33512" s="2">
        <v>0.1</v>
      </c>
      <c r="I33512" t="s">
        <v>722</v>
      </c>
      <c r="J33512" t="s">
        <v>118313</v>
      </c>
      <c r="K33512" t="s">
        <v>8</v>
      </c>
      <c r="L33512" t="s">
        <v>8</v>
      </c>
      <c r="M33512" t="s">
        <v>8</v>
      </c>
      <c r="N33512" t="s">
        <v>8</v>
      </c>
      <c r="O33512" t="s">
        <v>8</v>
      </c>
      <c r="P33512" t="s">
        <v>8</v>
      </c>
      <c r="Q33512" t="s">
        <v>8</v>
      </c>
      <c r="R33512" t="s">
        <v>8</v>
      </c>
      <c r="S33512" t="s">
        <v>112484</v>
      </c>
    </row>
    <row r="33513" spans="1:19" x14ac:dyDescent="0.15">
      <c r="A33513" t="s">
        <v>112485</v>
      </c>
      <c r="B33513" t="s">
        <v>52893</v>
      </c>
      <c r="C33513" t="s">
        <v>112486</v>
      </c>
      <c r="D33513" t="s">
        <v>8</v>
      </c>
      <c r="E33513" t="s">
        <v>8</v>
      </c>
      <c r="F33513" t="s">
        <v>8982</v>
      </c>
      <c r="G33513" t="s">
        <v>112487</v>
      </c>
      <c r="H33513" s="2">
        <v>0.1</v>
      </c>
      <c r="I33513" t="s">
        <v>722</v>
      </c>
      <c r="J33513" t="s">
        <v>118313</v>
      </c>
      <c r="K33513" t="s">
        <v>8</v>
      </c>
      <c r="L33513" t="s">
        <v>8</v>
      </c>
      <c r="M33513" t="s">
        <v>8</v>
      </c>
      <c r="N33513" t="s">
        <v>8</v>
      </c>
      <c r="O33513" t="s">
        <v>8</v>
      </c>
      <c r="P33513" t="s">
        <v>8</v>
      </c>
      <c r="Q33513" t="s">
        <v>8</v>
      </c>
      <c r="R33513" t="s">
        <v>8</v>
      </c>
      <c r="S33513" t="s">
        <v>112488</v>
      </c>
    </row>
    <row r="33514" spans="1:19" x14ac:dyDescent="0.15">
      <c r="A33514" t="s">
        <v>112489</v>
      </c>
      <c r="B33514" t="s">
        <v>52893</v>
      </c>
      <c r="C33514" t="s">
        <v>90875</v>
      </c>
      <c r="D33514" t="s">
        <v>8</v>
      </c>
      <c r="E33514" t="s">
        <v>8</v>
      </c>
      <c r="F33514" t="s">
        <v>9846</v>
      </c>
      <c r="G33514" t="s">
        <v>90877</v>
      </c>
      <c r="H33514" s="2">
        <v>1</v>
      </c>
      <c r="I33514" t="s">
        <v>722</v>
      </c>
      <c r="J33514" t="s">
        <v>118314</v>
      </c>
      <c r="K33514" t="s">
        <v>8</v>
      </c>
      <c r="L33514" t="s">
        <v>8984</v>
      </c>
      <c r="M33514" t="s">
        <v>8</v>
      </c>
      <c r="N33514" t="s">
        <v>8</v>
      </c>
      <c r="O33514" t="s">
        <v>8</v>
      </c>
      <c r="P33514" t="s">
        <v>8</v>
      </c>
      <c r="Q33514" t="s">
        <v>8</v>
      </c>
      <c r="R33514" t="s">
        <v>8</v>
      </c>
      <c r="S33514" t="s">
        <v>90879</v>
      </c>
    </row>
    <row r="33515" spans="1:19" x14ac:dyDescent="0.15">
      <c r="A33515" t="s">
        <v>112490</v>
      </c>
      <c r="B33515" t="s">
        <v>52893</v>
      </c>
      <c r="C33515" t="s">
        <v>91729</v>
      </c>
      <c r="D33515" t="s">
        <v>8</v>
      </c>
      <c r="E33515" t="s">
        <v>8</v>
      </c>
      <c r="F33515" t="s">
        <v>112491</v>
      </c>
      <c r="G33515" t="s">
        <v>91731</v>
      </c>
      <c r="H33515" s="2">
        <v>0.1</v>
      </c>
      <c r="I33515" t="s">
        <v>722</v>
      </c>
      <c r="J33515" t="s">
        <v>118313</v>
      </c>
      <c r="K33515" t="s">
        <v>8</v>
      </c>
      <c r="L33515" t="s">
        <v>5083</v>
      </c>
      <c r="M33515" t="s">
        <v>8</v>
      </c>
      <c r="N33515" t="s">
        <v>8</v>
      </c>
      <c r="O33515" t="s">
        <v>8</v>
      </c>
      <c r="P33515" t="s">
        <v>8</v>
      </c>
      <c r="Q33515" t="s">
        <v>8</v>
      </c>
      <c r="R33515" t="s">
        <v>11</v>
      </c>
      <c r="S33515" t="s">
        <v>112492</v>
      </c>
    </row>
    <row r="33516" spans="1:19" x14ac:dyDescent="0.15">
      <c r="A33516" t="s">
        <v>112493</v>
      </c>
      <c r="B33516" t="s">
        <v>52893</v>
      </c>
      <c r="C33516" t="s">
        <v>90893</v>
      </c>
      <c r="D33516" t="s">
        <v>8</v>
      </c>
      <c r="E33516" t="s">
        <v>8</v>
      </c>
      <c r="F33516" t="s">
        <v>9846</v>
      </c>
      <c r="G33516" t="s">
        <v>90895</v>
      </c>
      <c r="H33516" s="2">
        <v>0.1</v>
      </c>
      <c r="I33516" t="s">
        <v>722</v>
      </c>
      <c r="J33516" t="s">
        <v>118313</v>
      </c>
      <c r="K33516" t="s">
        <v>8</v>
      </c>
      <c r="L33516" t="s">
        <v>8</v>
      </c>
      <c r="M33516" t="s">
        <v>8</v>
      </c>
      <c r="N33516" t="s">
        <v>8</v>
      </c>
      <c r="O33516" t="s">
        <v>8</v>
      </c>
      <c r="P33516" t="s">
        <v>8</v>
      </c>
      <c r="Q33516" t="s">
        <v>8</v>
      </c>
      <c r="R33516" t="s">
        <v>8</v>
      </c>
      <c r="S33516" t="s">
        <v>112494</v>
      </c>
    </row>
    <row r="33517" spans="1:19" x14ac:dyDescent="0.15">
      <c r="A33517" t="s">
        <v>112495</v>
      </c>
      <c r="B33517" t="s">
        <v>52893</v>
      </c>
      <c r="C33517" t="s">
        <v>90899</v>
      </c>
      <c r="D33517" t="s">
        <v>8</v>
      </c>
      <c r="E33517" t="s">
        <v>8</v>
      </c>
      <c r="F33517" t="s">
        <v>9846</v>
      </c>
      <c r="G33517" t="s">
        <v>90900</v>
      </c>
      <c r="H33517" s="2">
        <v>1</v>
      </c>
      <c r="I33517" t="s">
        <v>722</v>
      </c>
      <c r="J33517" t="s">
        <v>118314</v>
      </c>
      <c r="K33517" t="s">
        <v>8</v>
      </c>
      <c r="L33517" t="s">
        <v>90901</v>
      </c>
      <c r="M33517" t="s">
        <v>8</v>
      </c>
      <c r="N33517" t="s">
        <v>8</v>
      </c>
      <c r="O33517" t="s">
        <v>8</v>
      </c>
      <c r="P33517" t="s">
        <v>8</v>
      </c>
      <c r="Q33517" t="s">
        <v>8</v>
      </c>
      <c r="R33517" t="s">
        <v>8</v>
      </c>
      <c r="S33517" t="s">
        <v>90902</v>
      </c>
    </row>
    <row r="33518" spans="1:19" x14ac:dyDescent="0.15">
      <c r="A33518" t="s">
        <v>112496</v>
      </c>
      <c r="B33518" t="s">
        <v>52893</v>
      </c>
      <c r="C33518" t="s">
        <v>91294</v>
      </c>
      <c r="D33518" t="s">
        <v>8</v>
      </c>
      <c r="E33518" t="s">
        <v>8</v>
      </c>
      <c r="F33518" t="s">
        <v>91296</v>
      </c>
      <c r="G33518" t="s">
        <v>91297</v>
      </c>
      <c r="H33518" s="2">
        <v>1</v>
      </c>
      <c r="I33518" t="s">
        <v>722</v>
      </c>
      <c r="J33518" t="s">
        <v>118314</v>
      </c>
      <c r="K33518" t="s">
        <v>8</v>
      </c>
      <c r="L33518" t="s">
        <v>91298</v>
      </c>
      <c r="M33518" t="s">
        <v>8</v>
      </c>
      <c r="N33518" t="s">
        <v>8</v>
      </c>
      <c r="O33518" t="s">
        <v>8</v>
      </c>
      <c r="P33518" t="s">
        <v>8</v>
      </c>
      <c r="Q33518" t="s">
        <v>8</v>
      </c>
      <c r="R33518" t="s">
        <v>8</v>
      </c>
      <c r="S33518" t="s">
        <v>91300</v>
      </c>
    </row>
    <row r="33519" spans="1:19" x14ac:dyDescent="0.15">
      <c r="A33519" t="s">
        <v>112497</v>
      </c>
      <c r="B33519" t="s">
        <v>52893</v>
      </c>
      <c r="C33519" t="s">
        <v>112498</v>
      </c>
      <c r="D33519" t="s">
        <v>8</v>
      </c>
      <c r="E33519" t="s">
        <v>8</v>
      </c>
      <c r="F33519" t="s">
        <v>8982</v>
      </c>
      <c r="G33519" t="s">
        <v>112499</v>
      </c>
      <c r="H33519" s="2">
        <v>0.1</v>
      </c>
      <c r="I33519" t="s">
        <v>722</v>
      </c>
      <c r="J33519" t="s">
        <v>118313</v>
      </c>
      <c r="K33519" t="s">
        <v>8</v>
      </c>
      <c r="L33519" t="s">
        <v>8</v>
      </c>
      <c r="M33519" t="s">
        <v>8</v>
      </c>
      <c r="N33519" t="s">
        <v>8</v>
      </c>
      <c r="O33519" t="s">
        <v>8</v>
      </c>
      <c r="P33519" t="s">
        <v>8</v>
      </c>
      <c r="Q33519" t="s">
        <v>8</v>
      </c>
      <c r="R33519" t="s">
        <v>8</v>
      </c>
      <c r="S33519" t="s">
        <v>112500</v>
      </c>
    </row>
    <row r="33520" spans="1:19" x14ac:dyDescent="0.15">
      <c r="A33520" t="s">
        <v>112501</v>
      </c>
      <c r="B33520" t="s">
        <v>52893</v>
      </c>
      <c r="C33520" t="s">
        <v>91308</v>
      </c>
      <c r="D33520" t="s">
        <v>8</v>
      </c>
      <c r="E33520" t="s">
        <v>8</v>
      </c>
      <c r="F33520" t="s">
        <v>92685</v>
      </c>
      <c r="G33520" t="s">
        <v>91310</v>
      </c>
      <c r="H33520" s="2">
        <v>0</v>
      </c>
      <c r="I33520" t="s">
        <v>722</v>
      </c>
      <c r="J33520" t="s">
        <v>31280</v>
      </c>
      <c r="K33520" t="s">
        <v>8</v>
      </c>
      <c r="L33520" t="s">
        <v>8</v>
      </c>
      <c r="M33520" t="s">
        <v>8</v>
      </c>
      <c r="N33520" t="s">
        <v>8</v>
      </c>
      <c r="O33520" t="s">
        <v>8</v>
      </c>
      <c r="P33520" t="s">
        <v>8</v>
      </c>
      <c r="Q33520" t="s">
        <v>8</v>
      </c>
      <c r="R33520" t="s">
        <v>8</v>
      </c>
      <c r="S33520" t="s">
        <v>112502</v>
      </c>
    </row>
    <row r="33521" spans="1:19" x14ac:dyDescent="0.15">
      <c r="A33521" t="s">
        <v>112503</v>
      </c>
      <c r="B33521" t="s">
        <v>52893</v>
      </c>
      <c r="C33521" t="s">
        <v>112504</v>
      </c>
      <c r="D33521" t="s">
        <v>8</v>
      </c>
      <c r="E33521" t="s">
        <v>8</v>
      </c>
      <c r="F33521" t="s">
        <v>8982</v>
      </c>
      <c r="G33521" t="s">
        <v>112505</v>
      </c>
      <c r="H33521" s="2">
        <v>0.1</v>
      </c>
      <c r="I33521" t="s">
        <v>722</v>
      </c>
      <c r="J33521" t="s">
        <v>118313</v>
      </c>
      <c r="K33521" t="s">
        <v>8</v>
      </c>
      <c r="L33521" t="s">
        <v>8</v>
      </c>
      <c r="M33521" t="s">
        <v>8</v>
      </c>
      <c r="N33521" t="s">
        <v>8</v>
      </c>
      <c r="O33521" t="s">
        <v>8</v>
      </c>
      <c r="P33521" t="s">
        <v>8</v>
      </c>
      <c r="Q33521" t="s">
        <v>8</v>
      </c>
      <c r="R33521" t="s">
        <v>8</v>
      </c>
      <c r="S33521" t="s">
        <v>112506</v>
      </c>
    </row>
    <row r="33522" spans="1:19" x14ac:dyDescent="0.15">
      <c r="A33522" t="s">
        <v>112507</v>
      </c>
      <c r="B33522" t="s">
        <v>52893</v>
      </c>
      <c r="C33522" t="s">
        <v>112508</v>
      </c>
      <c r="D33522" t="s">
        <v>8</v>
      </c>
      <c r="E33522" t="s">
        <v>8</v>
      </c>
      <c r="F33522" t="s">
        <v>8982</v>
      </c>
      <c r="G33522" t="s">
        <v>112509</v>
      </c>
      <c r="H33522" s="2">
        <v>0.1</v>
      </c>
      <c r="I33522" t="s">
        <v>722</v>
      </c>
      <c r="J33522" t="s">
        <v>118313</v>
      </c>
      <c r="K33522" t="s">
        <v>8</v>
      </c>
      <c r="L33522" t="s">
        <v>8</v>
      </c>
      <c r="M33522" t="s">
        <v>8</v>
      </c>
      <c r="N33522" t="s">
        <v>8</v>
      </c>
      <c r="O33522" t="s">
        <v>8</v>
      </c>
      <c r="P33522" t="s">
        <v>8</v>
      </c>
      <c r="Q33522" t="s">
        <v>8</v>
      </c>
      <c r="R33522" t="s">
        <v>8</v>
      </c>
      <c r="S33522" t="s">
        <v>112510</v>
      </c>
    </row>
    <row r="33523" spans="1:19" x14ac:dyDescent="0.15">
      <c r="A33523" t="s">
        <v>112511</v>
      </c>
      <c r="B33523" t="s">
        <v>52893</v>
      </c>
      <c r="C33523" t="s">
        <v>91323</v>
      </c>
      <c r="D33523" t="s">
        <v>8</v>
      </c>
      <c r="E33523" t="s">
        <v>8</v>
      </c>
      <c r="F33523" t="s">
        <v>8982</v>
      </c>
      <c r="G33523" t="s">
        <v>91324</v>
      </c>
      <c r="H33523" s="2">
        <v>1</v>
      </c>
      <c r="I33523" t="s">
        <v>722</v>
      </c>
      <c r="J33523" t="s">
        <v>118314</v>
      </c>
      <c r="K33523" t="s">
        <v>8</v>
      </c>
      <c r="L33523" t="s">
        <v>89672</v>
      </c>
      <c r="M33523" t="s">
        <v>8</v>
      </c>
      <c r="N33523" t="s">
        <v>8</v>
      </c>
      <c r="O33523" t="s">
        <v>8</v>
      </c>
      <c r="P33523" t="s">
        <v>8</v>
      </c>
      <c r="Q33523" t="s">
        <v>8</v>
      </c>
      <c r="R33523" t="s">
        <v>8</v>
      </c>
      <c r="S33523" t="s">
        <v>91325</v>
      </c>
    </row>
    <row r="33524" spans="1:19" x14ac:dyDescent="0.15">
      <c r="A33524" t="s">
        <v>112512</v>
      </c>
      <c r="B33524" t="s">
        <v>52893</v>
      </c>
      <c r="C33524" t="s">
        <v>112122</v>
      </c>
      <c r="D33524" t="s">
        <v>8</v>
      </c>
      <c r="E33524" t="s">
        <v>8</v>
      </c>
      <c r="F33524" t="s">
        <v>8982</v>
      </c>
      <c r="G33524" t="s">
        <v>112123</v>
      </c>
      <c r="H33524" s="2">
        <v>1</v>
      </c>
      <c r="I33524" t="s">
        <v>722</v>
      </c>
      <c r="J33524" t="s">
        <v>118314</v>
      </c>
      <c r="K33524" t="s">
        <v>8</v>
      </c>
      <c r="L33524" t="s">
        <v>87068</v>
      </c>
      <c r="M33524" t="s">
        <v>8</v>
      </c>
      <c r="N33524" t="s">
        <v>8</v>
      </c>
      <c r="O33524" t="s">
        <v>8</v>
      </c>
      <c r="P33524" t="s">
        <v>8</v>
      </c>
      <c r="Q33524" t="s">
        <v>8</v>
      </c>
      <c r="R33524" t="s">
        <v>8</v>
      </c>
      <c r="S33524" t="s">
        <v>112124</v>
      </c>
    </row>
    <row r="33525" spans="1:19" x14ac:dyDescent="0.15">
      <c r="A33525" t="s">
        <v>112513</v>
      </c>
      <c r="B33525" t="s">
        <v>52893</v>
      </c>
      <c r="C33525" t="s">
        <v>112514</v>
      </c>
      <c r="D33525" t="s">
        <v>8</v>
      </c>
      <c r="E33525" t="s">
        <v>8</v>
      </c>
      <c r="F33525" t="s">
        <v>8982</v>
      </c>
      <c r="G33525" t="s">
        <v>112515</v>
      </c>
      <c r="H33525" s="2">
        <v>0.1</v>
      </c>
      <c r="I33525" t="s">
        <v>722</v>
      </c>
      <c r="J33525" t="s">
        <v>118313</v>
      </c>
      <c r="K33525" t="s">
        <v>8</v>
      </c>
      <c r="L33525" t="s">
        <v>112516</v>
      </c>
      <c r="M33525" t="s">
        <v>8</v>
      </c>
      <c r="N33525" t="s">
        <v>8</v>
      </c>
      <c r="O33525" t="s">
        <v>8</v>
      </c>
      <c r="P33525" t="s">
        <v>8</v>
      </c>
      <c r="Q33525" t="s">
        <v>8</v>
      </c>
      <c r="R33525" t="s">
        <v>8</v>
      </c>
      <c r="S33525" t="s">
        <v>112517</v>
      </c>
    </row>
    <row r="33526" spans="1:19" x14ac:dyDescent="0.15">
      <c r="A33526" t="s">
        <v>112518</v>
      </c>
      <c r="B33526" t="s">
        <v>52893</v>
      </c>
      <c r="C33526" t="s">
        <v>112514</v>
      </c>
      <c r="D33526" t="s">
        <v>8</v>
      </c>
      <c r="E33526" t="s">
        <v>8</v>
      </c>
      <c r="F33526" t="s">
        <v>8982</v>
      </c>
      <c r="G33526" t="s">
        <v>112515</v>
      </c>
      <c r="H33526" s="2">
        <v>1</v>
      </c>
      <c r="I33526" t="s">
        <v>722</v>
      </c>
      <c r="J33526" t="s">
        <v>118314</v>
      </c>
      <c r="K33526" t="s">
        <v>8</v>
      </c>
      <c r="L33526" t="s">
        <v>112516</v>
      </c>
      <c r="M33526" t="s">
        <v>8</v>
      </c>
      <c r="N33526" t="s">
        <v>8</v>
      </c>
      <c r="O33526" t="s">
        <v>8</v>
      </c>
      <c r="P33526" t="s">
        <v>8</v>
      </c>
      <c r="Q33526" t="s">
        <v>8</v>
      </c>
      <c r="R33526" t="s">
        <v>8</v>
      </c>
      <c r="S33526" t="s">
        <v>112517</v>
      </c>
    </row>
    <row r="33527" spans="1:19" x14ac:dyDescent="0.15">
      <c r="A33527" t="s">
        <v>112519</v>
      </c>
      <c r="B33527" t="s">
        <v>52893</v>
      </c>
      <c r="C33527" t="s">
        <v>91343</v>
      </c>
      <c r="D33527" t="s">
        <v>8</v>
      </c>
      <c r="E33527" t="s">
        <v>8</v>
      </c>
      <c r="F33527" t="s">
        <v>8982</v>
      </c>
      <c r="G33527" t="s">
        <v>91344</v>
      </c>
      <c r="H33527" s="2">
        <v>1</v>
      </c>
      <c r="I33527" t="s">
        <v>722</v>
      </c>
      <c r="J33527" t="s">
        <v>118314</v>
      </c>
      <c r="K33527" t="s">
        <v>8</v>
      </c>
      <c r="L33527" t="s">
        <v>91345</v>
      </c>
      <c r="M33527" t="s">
        <v>8</v>
      </c>
      <c r="N33527" t="s">
        <v>8</v>
      </c>
      <c r="O33527" t="s">
        <v>8</v>
      </c>
      <c r="P33527" t="s">
        <v>8</v>
      </c>
      <c r="Q33527" t="s">
        <v>8</v>
      </c>
      <c r="R33527" t="s">
        <v>8</v>
      </c>
      <c r="S33527" t="s">
        <v>91346</v>
      </c>
    </row>
    <row r="33528" spans="1:19" x14ac:dyDescent="0.15">
      <c r="A33528" t="s">
        <v>112520</v>
      </c>
      <c r="B33528" t="s">
        <v>52893</v>
      </c>
      <c r="C33528" t="s">
        <v>91348</v>
      </c>
      <c r="D33528" t="s">
        <v>8</v>
      </c>
      <c r="E33528" t="s">
        <v>8</v>
      </c>
      <c r="F33528" t="s">
        <v>8982</v>
      </c>
      <c r="G33528" t="s">
        <v>91350</v>
      </c>
      <c r="H33528" s="2">
        <v>1</v>
      </c>
      <c r="I33528" t="s">
        <v>722</v>
      </c>
      <c r="J33528" t="s">
        <v>118314</v>
      </c>
      <c r="K33528" t="s">
        <v>8</v>
      </c>
      <c r="L33528" t="s">
        <v>91345</v>
      </c>
      <c r="M33528" t="s">
        <v>8</v>
      </c>
      <c r="N33528" t="s">
        <v>8</v>
      </c>
      <c r="O33528" t="s">
        <v>8</v>
      </c>
      <c r="P33528" t="s">
        <v>8</v>
      </c>
      <c r="Q33528" t="s">
        <v>8</v>
      </c>
      <c r="R33528" t="s">
        <v>8</v>
      </c>
      <c r="S33528" t="s">
        <v>91352</v>
      </c>
    </row>
    <row r="33529" spans="1:19" x14ac:dyDescent="0.15">
      <c r="A33529" t="s">
        <v>112521</v>
      </c>
      <c r="B33529" t="s">
        <v>52893</v>
      </c>
      <c r="C33529" t="s">
        <v>112522</v>
      </c>
      <c r="D33529" t="s">
        <v>8</v>
      </c>
      <c r="E33529" t="s">
        <v>8</v>
      </c>
      <c r="F33529" t="s">
        <v>8982</v>
      </c>
      <c r="G33529" t="s">
        <v>112523</v>
      </c>
      <c r="H33529" s="2">
        <v>0.1</v>
      </c>
      <c r="I33529" t="s">
        <v>722</v>
      </c>
      <c r="J33529" t="s">
        <v>118313</v>
      </c>
      <c r="K33529" t="s">
        <v>8</v>
      </c>
      <c r="L33529" t="s">
        <v>91345</v>
      </c>
      <c r="M33529" t="s">
        <v>8</v>
      </c>
      <c r="N33529" t="s">
        <v>8</v>
      </c>
      <c r="O33529" t="s">
        <v>8</v>
      </c>
      <c r="P33529" t="s">
        <v>8</v>
      </c>
      <c r="Q33529" t="s">
        <v>8</v>
      </c>
      <c r="R33529" t="s">
        <v>8</v>
      </c>
      <c r="S33529" t="s">
        <v>112524</v>
      </c>
    </row>
    <row r="33530" spans="1:19" x14ac:dyDescent="0.15">
      <c r="A33530" t="s">
        <v>112525</v>
      </c>
      <c r="B33530" t="s">
        <v>52893</v>
      </c>
      <c r="C33530" t="s">
        <v>112522</v>
      </c>
      <c r="D33530" t="s">
        <v>8</v>
      </c>
      <c r="E33530" t="s">
        <v>8</v>
      </c>
      <c r="F33530" t="s">
        <v>8982</v>
      </c>
      <c r="G33530" t="s">
        <v>112523</v>
      </c>
      <c r="H33530" s="2">
        <v>1</v>
      </c>
      <c r="I33530" t="s">
        <v>722</v>
      </c>
      <c r="J33530" t="s">
        <v>118314</v>
      </c>
      <c r="K33530" t="s">
        <v>8</v>
      </c>
      <c r="L33530" t="s">
        <v>91345</v>
      </c>
      <c r="M33530" t="s">
        <v>8</v>
      </c>
      <c r="N33530" t="s">
        <v>8</v>
      </c>
      <c r="O33530" t="s">
        <v>8</v>
      </c>
      <c r="P33530" t="s">
        <v>8</v>
      </c>
      <c r="Q33530" t="s">
        <v>8</v>
      </c>
      <c r="R33530" t="s">
        <v>8</v>
      </c>
      <c r="S33530" t="s">
        <v>112524</v>
      </c>
    </row>
    <row r="33531" spans="1:19" x14ac:dyDescent="0.15">
      <c r="A33531" t="s">
        <v>112526</v>
      </c>
      <c r="B33531" t="s">
        <v>52893</v>
      </c>
      <c r="C33531" t="s">
        <v>91354</v>
      </c>
      <c r="D33531" t="s">
        <v>8</v>
      </c>
      <c r="E33531" t="s">
        <v>8</v>
      </c>
      <c r="F33531" t="s">
        <v>8982</v>
      </c>
      <c r="G33531" t="s">
        <v>91355</v>
      </c>
      <c r="H33531" s="2">
        <v>1</v>
      </c>
      <c r="I33531" t="s">
        <v>722</v>
      </c>
      <c r="J33531" t="s">
        <v>118314</v>
      </c>
      <c r="K33531" t="s">
        <v>8</v>
      </c>
      <c r="L33531" t="s">
        <v>91356</v>
      </c>
      <c r="M33531" t="s">
        <v>8</v>
      </c>
      <c r="N33531" t="s">
        <v>8</v>
      </c>
      <c r="O33531" t="s">
        <v>8</v>
      </c>
      <c r="P33531" t="s">
        <v>8</v>
      </c>
      <c r="Q33531" t="s">
        <v>8</v>
      </c>
      <c r="R33531" t="s">
        <v>8</v>
      </c>
      <c r="S33531" t="s">
        <v>91358</v>
      </c>
    </row>
    <row r="33532" spans="1:19" x14ac:dyDescent="0.15">
      <c r="A33532" t="s">
        <v>112527</v>
      </c>
      <c r="B33532" t="s">
        <v>52893</v>
      </c>
      <c r="C33532" t="s">
        <v>112528</v>
      </c>
      <c r="D33532" t="s">
        <v>8</v>
      </c>
      <c r="E33532" t="s">
        <v>8</v>
      </c>
      <c r="F33532" t="s">
        <v>8982</v>
      </c>
      <c r="G33532" t="s">
        <v>112529</v>
      </c>
      <c r="H33532" s="2">
        <v>0.1</v>
      </c>
      <c r="I33532" t="s">
        <v>722</v>
      </c>
      <c r="J33532" t="s">
        <v>118313</v>
      </c>
      <c r="K33532" t="s">
        <v>8</v>
      </c>
      <c r="L33532" t="s">
        <v>91356</v>
      </c>
      <c r="M33532" t="s">
        <v>8</v>
      </c>
      <c r="N33532" t="s">
        <v>8</v>
      </c>
      <c r="O33532" t="s">
        <v>8</v>
      </c>
      <c r="P33532" t="s">
        <v>8</v>
      </c>
      <c r="Q33532" t="s">
        <v>8</v>
      </c>
      <c r="R33532" t="s">
        <v>8</v>
      </c>
      <c r="S33532" t="s">
        <v>112530</v>
      </c>
    </row>
    <row r="33533" spans="1:19" x14ac:dyDescent="0.15">
      <c r="A33533" t="s">
        <v>112531</v>
      </c>
      <c r="B33533" t="s">
        <v>52893</v>
      </c>
      <c r="C33533" t="s">
        <v>112528</v>
      </c>
      <c r="D33533" t="s">
        <v>8</v>
      </c>
      <c r="E33533" t="s">
        <v>8</v>
      </c>
      <c r="F33533" t="s">
        <v>8982</v>
      </c>
      <c r="G33533" t="s">
        <v>112529</v>
      </c>
      <c r="H33533" s="2">
        <v>1</v>
      </c>
      <c r="I33533" t="s">
        <v>722</v>
      </c>
      <c r="J33533" t="s">
        <v>118314</v>
      </c>
      <c r="K33533" t="s">
        <v>8</v>
      </c>
      <c r="L33533" t="s">
        <v>91356</v>
      </c>
      <c r="M33533" t="s">
        <v>8</v>
      </c>
      <c r="N33533" t="s">
        <v>8</v>
      </c>
      <c r="O33533" t="s">
        <v>8</v>
      </c>
      <c r="P33533" t="s">
        <v>8</v>
      </c>
      <c r="Q33533" t="s">
        <v>8</v>
      </c>
      <c r="R33533" t="s">
        <v>8</v>
      </c>
      <c r="S33533" t="s">
        <v>112530</v>
      </c>
    </row>
    <row r="33534" spans="1:19" x14ac:dyDescent="0.15">
      <c r="A33534" t="s">
        <v>112532</v>
      </c>
      <c r="B33534" t="s">
        <v>52893</v>
      </c>
      <c r="C33534" t="s">
        <v>112533</v>
      </c>
      <c r="D33534" t="s">
        <v>8</v>
      </c>
      <c r="E33534" t="s">
        <v>8</v>
      </c>
      <c r="F33534" t="s">
        <v>8982</v>
      </c>
      <c r="G33534" t="s">
        <v>112534</v>
      </c>
      <c r="H33534" s="2">
        <v>0.1</v>
      </c>
      <c r="I33534" t="s">
        <v>722</v>
      </c>
      <c r="J33534" t="s">
        <v>118313</v>
      </c>
      <c r="K33534" t="s">
        <v>8</v>
      </c>
      <c r="L33534" t="s">
        <v>91356</v>
      </c>
      <c r="M33534" t="s">
        <v>8</v>
      </c>
      <c r="N33534" t="s">
        <v>8</v>
      </c>
      <c r="O33534" t="s">
        <v>8</v>
      </c>
      <c r="P33534" t="s">
        <v>8</v>
      </c>
      <c r="Q33534" t="s">
        <v>8</v>
      </c>
      <c r="R33534" t="s">
        <v>8</v>
      </c>
      <c r="S33534" t="s">
        <v>112535</v>
      </c>
    </row>
    <row r="33535" spans="1:19" x14ac:dyDescent="0.15">
      <c r="A33535" t="s">
        <v>112536</v>
      </c>
      <c r="B33535" t="s">
        <v>52893</v>
      </c>
      <c r="C33535" t="s">
        <v>112533</v>
      </c>
      <c r="D33535" t="s">
        <v>8</v>
      </c>
      <c r="E33535" t="s">
        <v>8</v>
      </c>
      <c r="F33535" t="s">
        <v>8982</v>
      </c>
      <c r="G33535" t="s">
        <v>112534</v>
      </c>
      <c r="H33535" s="2">
        <v>1</v>
      </c>
      <c r="I33535" t="s">
        <v>722</v>
      </c>
      <c r="J33535" t="s">
        <v>118314</v>
      </c>
      <c r="K33535" t="s">
        <v>8</v>
      </c>
      <c r="L33535" t="s">
        <v>91356</v>
      </c>
      <c r="M33535" t="s">
        <v>8</v>
      </c>
      <c r="N33535" t="s">
        <v>8</v>
      </c>
      <c r="O33535" t="s">
        <v>8</v>
      </c>
      <c r="P33535" t="s">
        <v>8</v>
      </c>
      <c r="Q33535" t="s">
        <v>8</v>
      </c>
      <c r="R33535" t="s">
        <v>8</v>
      </c>
      <c r="S33535" t="s">
        <v>112535</v>
      </c>
    </row>
    <row r="33536" spans="1:19" x14ac:dyDescent="0.15">
      <c r="A33536" t="s">
        <v>112537</v>
      </c>
      <c r="B33536" t="s">
        <v>52893</v>
      </c>
      <c r="C33536" t="s">
        <v>112538</v>
      </c>
      <c r="D33536" t="s">
        <v>8</v>
      </c>
      <c r="E33536" t="s">
        <v>8</v>
      </c>
      <c r="F33536" t="s">
        <v>8982</v>
      </c>
      <c r="G33536" t="s">
        <v>112539</v>
      </c>
      <c r="H33536" s="2">
        <v>0.1</v>
      </c>
      <c r="I33536" t="s">
        <v>722</v>
      </c>
      <c r="J33536" t="s">
        <v>118313</v>
      </c>
      <c r="K33536" t="s">
        <v>8</v>
      </c>
      <c r="L33536" t="s">
        <v>91356</v>
      </c>
      <c r="M33536" t="s">
        <v>8</v>
      </c>
      <c r="N33536" t="s">
        <v>8</v>
      </c>
      <c r="O33536" t="s">
        <v>8</v>
      </c>
      <c r="P33536" t="s">
        <v>8</v>
      </c>
      <c r="Q33536" t="s">
        <v>8</v>
      </c>
      <c r="R33536" t="s">
        <v>8</v>
      </c>
      <c r="S33536" t="s">
        <v>112540</v>
      </c>
    </row>
    <row r="33537" spans="1:19" x14ac:dyDescent="0.15">
      <c r="A33537" t="s">
        <v>112541</v>
      </c>
      <c r="B33537" t="s">
        <v>52893</v>
      </c>
      <c r="C33537" t="s">
        <v>112538</v>
      </c>
      <c r="D33537" t="s">
        <v>8</v>
      </c>
      <c r="E33537" t="s">
        <v>8</v>
      </c>
      <c r="F33537" t="s">
        <v>8982</v>
      </c>
      <c r="G33537" t="s">
        <v>112539</v>
      </c>
      <c r="H33537" s="2">
        <v>1</v>
      </c>
      <c r="I33537" t="s">
        <v>722</v>
      </c>
      <c r="J33537" t="s">
        <v>118314</v>
      </c>
      <c r="K33537" t="s">
        <v>8</v>
      </c>
      <c r="L33537" t="s">
        <v>91356</v>
      </c>
      <c r="M33537" t="s">
        <v>8</v>
      </c>
      <c r="N33537" t="s">
        <v>8</v>
      </c>
      <c r="O33537" t="s">
        <v>8</v>
      </c>
      <c r="P33537" t="s">
        <v>8</v>
      </c>
      <c r="Q33537" t="s">
        <v>8</v>
      </c>
      <c r="R33537" t="s">
        <v>8</v>
      </c>
      <c r="S33537" t="s">
        <v>112540</v>
      </c>
    </row>
    <row r="33538" spans="1:19" x14ac:dyDescent="0.15">
      <c r="A33538" t="s">
        <v>112542</v>
      </c>
      <c r="B33538" t="s">
        <v>52893</v>
      </c>
      <c r="C33538" t="s">
        <v>12260</v>
      </c>
      <c r="D33538" t="s">
        <v>8</v>
      </c>
      <c r="E33538" t="s">
        <v>8</v>
      </c>
      <c r="F33538" t="s">
        <v>89576</v>
      </c>
      <c r="G33538" t="s">
        <v>12261</v>
      </c>
      <c r="H33538" s="2">
        <v>0.1</v>
      </c>
      <c r="I33538" t="s">
        <v>722</v>
      </c>
      <c r="J33538" t="s">
        <v>118313</v>
      </c>
      <c r="K33538" t="s">
        <v>8</v>
      </c>
      <c r="L33538" t="s">
        <v>8</v>
      </c>
      <c r="M33538" t="s">
        <v>8</v>
      </c>
      <c r="N33538" t="s">
        <v>8</v>
      </c>
      <c r="O33538" t="s">
        <v>8</v>
      </c>
      <c r="P33538" t="s">
        <v>8</v>
      </c>
      <c r="Q33538" t="s">
        <v>8</v>
      </c>
      <c r="R33538" t="s">
        <v>8</v>
      </c>
      <c r="S33538" t="s">
        <v>112543</v>
      </c>
    </row>
    <row r="33539" spans="1:19" x14ac:dyDescent="0.15">
      <c r="A33539" t="s">
        <v>112544</v>
      </c>
      <c r="B33539" t="s">
        <v>52893</v>
      </c>
      <c r="C33539" t="s">
        <v>112545</v>
      </c>
      <c r="D33539" t="s">
        <v>8</v>
      </c>
      <c r="E33539" t="s">
        <v>8</v>
      </c>
      <c r="F33539" t="s">
        <v>8</v>
      </c>
      <c r="G33539" t="s">
        <v>111147</v>
      </c>
      <c r="H33539" s="2">
        <v>0</v>
      </c>
      <c r="I33539" t="s">
        <v>791</v>
      </c>
      <c r="J33539" t="s">
        <v>31280</v>
      </c>
      <c r="K33539" s="2">
        <v>0.1</v>
      </c>
      <c r="L33539" t="s">
        <v>8</v>
      </c>
      <c r="M33539" t="s">
        <v>112546</v>
      </c>
      <c r="N33539" t="s">
        <v>8</v>
      </c>
      <c r="O33539" t="s">
        <v>8</v>
      </c>
      <c r="P33539" t="s">
        <v>8</v>
      </c>
      <c r="Q33539" t="s">
        <v>8</v>
      </c>
      <c r="R33539" t="s">
        <v>8</v>
      </c>
      <c r="S33539" t="s">
        <v>112547</v>
      </c>
    </row>
    <row r="33540" spans="1:19" x14ac:dyDescent="0.15">
      <c r="A33540" t="s">
        <v>112548</v>
      </c>
      <c r="B33540" t="s">
        <v>52893</v>
      </c>
      <c r="C33540" t="s">
        <v>112549</v>
      </c>
      <c r="D33540" t="s">
        <v>8</v>
      </c>
      <c r="E33540" t="s">
        <v>8</v>
      </c>
      <c r="F33540" t="s">
        <v>8</v>
      </c>
      <c r="G33540" t="s">
        <v>98672</v>
      </c>
      <c r="H33540" s="2">
        <v>0</v>
      </c>
      <c r="I33540" t="s">
        <v>791</v>
      </c>
      <c r="J33540" t="s">
        <v>31280</v>
      </c>
      <c r="K33540" t="s">
        <v>8</v>
      </c>
      <c r="L33540" t="s">
        <v>8</v>
      </c>
      <c r="M33540" t="s">
        <v>8</v>
      </c>
      <c r="N33540" t="s">
        <v>8</v>
      </c>
      <c r="O33540" t="s">
        <v>8</v>
      </c>
      <c r="P33540" t="s">
        <v>8</v>
      </c>
      <c r="Q33540" t="s">
        <v>8</v>
      </c>
      <c r="R33540" t="s">
        <v>8</v>
      </c>
      <c r="S33540" t="s">
        <v>112550</v>
      </c>
    </row>
    <row r="33541" spans="1:19" x14ac:dyDescent="0.15">
      <c r="A33541" t="s">
        <v>112551</v>
      </c>
      <c r="B33541" t="s">
        <v>52893</v>
      </c>
      <c r="C33541" t="s">
        <v>112552</v>
      </c>
      <c r="D33541" t="s">
        <v>8</v>
      </c>
      <c r="E33541" t="s">
        <v>8</v>
      </c>
      <c r="F33541" t="s">
        <v>8</v>
      </c>
      <c r="G33541" t="s">
        <v>112553</v>
      </c>
      <c r="H33541" s="2">
        <v>0</v>
      </c>
      <c r="I33541" t="s">
        <v>791</v>
      </c>
      <c r="J33541" t="s">
        <v>31280</v>
      </c>
      <c r="K33541" t="s">
        <v>8</v>
      </c>
      <c r="L33541" t="s">
        <v>8</v>
      </c>
      <c r="M33541" t="s">
        <v>8</v>
      </c>
      <c r="N33541" t="s">
        <v>8</v>
      </c>
      <c r="O33541" t="s">
        <v>8</v>
      </c>
      <c r="P33541" t="s">
        <v>8</v>
      </c>
      <c r="Q33541" t="s">
        <v>8</v>
      </c>
      <c r="R33541" t="s">
        <v>8</v>
      </c>
      <c r="S33541" t="s">
        <v>112554</v>
      </c>
    </row>
    <row r="33542" spans="1:19" x14ac:dyDescent="0.15">
      <c r="A33542" t="s">
        <v>112555</v>
      </c>
      <c r="B33542" t="s">
        <v>52893</v>
      </c>
      <c r="C33542" t="s">
        <v>112556</v>
      </c>
      <c r="D33542" t="s">
        <v>8</v>
      </c>
      <c r="E33542" t="s">
        <v>8</v>
      </c>
      <c r="F33542" t="s">
        <v>8</v>
      </c>
      <c r="G33542" t="s">
        <v>112557</v>
      </c>
      <c r="H33542" s="2">
        <v>0</v>
      </c>
      <c r="I33542" t="s">
        <v>791</v>
      </c>
      <c r="J33542" t="s">
        <v>31280</v>
      </c>
      <c r="K33542" t="s">
        <v>8</v>
      </c>
      <c r="L33542" t="s">
        <v>5083</v>
      </c>
      <c r="M33542" t="s">
        <v>8</v>
      </c>
      <c r="N33542" t="s">
        <v>8</v>
      </c>
      <c r="O33542" t="s">
        <v>8</v>
      </c>
      <c r="P33542" t="s">
        <v>8</v>
      </c>
      <c r="Q33542" t="s">
        <v>8</v>
      </c>
      <c r="R33542" t="s">
        <v>11</v>
      </c>
      <c r="S33542" t="s">
        <v>112558</v>
      </c>
    </row>
    <row r="33543" spans="1:19" x14ac:dyDescent="0.15">
      <c r="A33543" t="s">
        <v>112559</v>
      </c>
      <c r="B33543" t="s">
        <v>52893</v>
      </c>
      <c r="C33543" t="s">
        <v>112560</v>
      </c>
      <c r="D33543" t="s">
        <v>8</v>
      </c>
      <c r="E33543" t="s">
        <v>8</v>
      </c>
      <c r="F33543" t="s">
        <v>8</v>
      </c>
      <c r="G33543" t="s">
        <v>112561</v>
      </c>
      <c r="H33543" s="2">
        <v>0</v>
      </c>
      <c r="I33543" t="s">
        <v>791</v>
      </c>
      <c r="J33543" t="s">
        <v>31280</v>
      </c>
      <c r="K33543" t="s">
        <v>8</v>
      </c>
      <c r="L33543" t="s">
        <v>5083</v>
      </c>
      <c r="M33543" t="s">
        <v>8</v>
      </c>
      <c r="N33543" t="s">
        <v>8</v>
      </c>
      <c r="O33543" t="s">
        <v>8</v>
      </c>
      <c r="P33543" t="s">
        <v>8</v>
      </c>
      <c r="Q33543" t="s">
        <v>8</v>
      </c>
      <c r="R33543" t="s">
        <v>11</v>
      </c>
      <c r="S33543" t="s">
        <v>112562</v>
      </c>
    </row>
    <row r="33544" spans="1:19" x14ac:dyDescent="0.15">
      <c r="A33544" t="s">
        <v>112563</v>
      </c>
      <c r="B33544" t="s">
        <v>52893</v>
      </c>
      <c r="C33544" t="s">
        <v>112564</v>
      </c>
      <c r="D33544" t="s">
        <v>8</v>
      </c>
      <c r="E33544" t="s">
        <v>8</v>
      </c>
      <c r="F33544" t="s">
        <v>8</v>
      </c>
      <c r="G33544" t="s">
        <v>112565</v>
      </c>
      <c r="H33544" s="2">
        <v>0</v>
      </c>
      <c r="I33544" t="s">
        <v>791</v>
      </c>
      <c r="J33544" t="s">
        <v>31280</v>
      </c>
      <c r="K33544" t="s">
        <v>8</v>
      </c>
      <c r="L33544" t="s">
        <v>5083</v>
      </c>
      <c r="M33544" t="s">
        <v>8</v>
      </c>
      <c r="N33544" t="s">
        <v>8</v>
      </c>
      <c r="O33544" t="s">
        <v>8</v>
      </c>
      <c r="P33544" t="s">
        <v>8</v>
      </c>
      <c r="Q33544" t="s">
        <v>8</v>
      </c>
      <c r="R33544" t="s">
        <v>11</v>
      </c>
      <c r="S33544" t="s">
        <v>112566</v>
      </c>
    </row>
    <row r="33545" spans="1:19" x14ac:dyDescent="0.15">
      <c r="A33545" t="s">
        <v>112567</v>
      </c>
      <c r="B33545" t="s">
        <v>52893</v>
      </c>
      <c r="C33545" t="s">
        <v>112568</v>
      </c>
      <c r="D33545" t="s">
        <v>8</v>
      </c>
      <c r="E33545" t="s">
        <v>8</v>
      </c>
      <c r="F33545" t="s">
        <v>8</v>
      </c>
      <c r="G33545" t="s">
        <v>112569</v>
      </c>
      <c r="H33545" s="2">
        <v>0</v>
      </c>
      <c r="I33545" t="s">
        <v>791</v>
      </c>
      <c r="J33545" t="s">
        <v>31280</v>
      </c>
      <c r="K33545" t="s">
        <v>8</v>
      </c>
      <c r="L33545" t="s">
        <v>8</v>
      </c>
      <c r="M33545" t="s">
        <v>112570</v>
      </c>
      <c r="N33545" t="s">
        <v>8</v>
      </c>
      <c r="O33545" t="s">
        <v>8</v>
      </c>
      <c r="P33545" t="s">
        <v>8</v>
      </c>
      <c r="Q33545" t="s">
        <v>8</v>
      </c>
      <c r="R33545" t="s">
        <v>8</v>
      </c>
      <c r="S33545" t="s">
        <v>112571</v>
      </c>
    </row>
    <row r="33546" spans="1:19" x14ac:dyDescent="0.15">
      <c r="A33546" t="s">
        <v>112572</v>
      </c>
      <c r="B33546" t="s">
        <v>52893</v>
      </c>
      <c r="C33546" t="s">
        <v>112573</v>
      </c>
      <c r="D33546" t="s">
        <v>8</v>
      </c>
      <c r="E33546" t="s">
        <v>8</v>
      </c>
      <c r="F33546" t="s">
        <v>8</v>
      </c>
      <c r="G33546" t="s">
        <v>112574</v>
      </c>
      <c r="H33546" s="2">
        <v>0</v>
      </c>
      <c r="I33546" t="s">
        <v>791</v>
      </c>
      <c r="J33546" t="s">
        <v>31280</v>
      </c>
      <c r="K33546" t="s">
        <v>8</v>
      </c>
      <c r="L33546" t="s">
        <v>8</v>
      </c>
      <c r="M33546" t="s">
        <v>8</v>
      </c>
      <c r="N33546" t="s">
        <v>8</v>
      </c>
      <c r="O33546" t="s">
        <v>8</v>
      </c>
      <c r="P33546" t="s">
        <v>8</v>
      </c>
      <c r="Q33546" t="s">
        <v>8</v>
      </c>
      <c r="R33546" t="s">
        <v>8</v>
      </c>
      <c r="S33546" t="s">
        <v>112575</v>
      </c>
    </row>
    <row r="33547" spans="1:19" x14ac:dyDescent="0.15">
      <c r="A33547" t="s">
        <v>112576</v>
      </c>
      <c r="B33547" t="s">
        <v>52893</v>
      </c>
      <c r="C33547" t="s">
        <v>112577</v>
      </c>
      <c r="D33547" t="s">
        <v>8</v>
      </c>
      <c r="E33547" t="s">
        <v>8</v>
      </c>
      <c r="F33547" t="s">
        <v>8</v>
      </c>
      <c r="G33547" t="s">
        <v>112578</v>
      </c>
      <c r="H33547" s="2">
        <v>0</v>
      </c>
      <c r="I33547" t="s">
        <v>791</v>
      </c>
      <c r="J33547" t="s">
        <v>31280</v>
      </c>
      <c r="K33547" t="s">
        <v>8</v>
      </c>
      <c r="L33547" t="s">
        <v>8</v>
      </c>
      <c r="M33547" t="s">
        <v>8</v>
      </c>
      <c r="N33547" t="s">
        <v>8</v>
      </c>
      <c r="O33547" t="s">
        <v>8</v>
      </c>
      <c r="P33547" t="s">
        <v>8</v>
      </c>
      <c r="Q33547" t="s">
        <v>8</v>
      </c>
      <c r="R33547" t="s">
        <v>8</v>
      </c>
      <c r="S33547" t="s">
        <v>112579</v>
      </c>
    </row>
    <row r="33548" spans="1:19" x14ac:dyDescent="0.15">
      <c r="A33548" t="s">
        <v>112580</v>
      </c>
      <c r="B33548" t="s">
        <v>52893</v>
      </c>
      <c r="C33548" t="s">
        <v>112581</v>
      </c>
      <c r="D33548" t="s">
        <v>8</v>
      </c>
      <c r="E33548" t="s">
        <v>8</v>
      </c>
      <c r="F33548" t="s">
        <v>8</v>
      </c>
      <c r="G33548" t="s">
        <v>112582</v>
      </c>
      <c r="H33548" s="2">
        <v>0</v>
      </c>
      <c r="I33548" t="s">
        <v>791</v>
      </c>
      <c r="J33548" t="s">
        <v>31280</v>
      </c>
      <c r="K33548" t="s">
        <v>8</v>
      </c>
      <c r="L33548" t="s">
        <v>8</v>
      </c>
      <c r="M33548" t="s">
        <v>8</v>
      </c>
      <c r="N33548" t="s">
        <v>8</v>
      </c>
      <c r="O33548" t="s">
        <v>8</v>
      </c>
      <c r="P33548" t="s">
        <v>8</v>
      </c>
      <c r="Q33548" t="s">
        <v>8</v>
      </c>
      <c r="R33548" t="s">
        <v>8</v>
      </c>
      <c r="S33548" t="s">
        <v>112583</v>
      </c>
    </row>
    <row r="33549" spans="1:19" x14ac:dyDescent="0.15">
      <c r="A33549" t="s">
        <v>112584</v>
      </c>
      <c r="B33549" t="s">
        <v>52893</v>
      </c>
      <c r="C33549" t="s">
        <v>112585</v>
      </c>
      <c r="D33549" t="s">
        <v>8</v>
      </c>
      <c r="E33549" t="s">
        <v>8</v>
      </c>
      <c r="F33549" t="s">
        <v>8</v>
      </c>
      <c r="G33549" t="s">
        <v>112586</v>
      </c>
      <c r="H33549" s="2">
        <v>0</v>
      </c>
      <c r="I33549" t="s">
        <v>791</v>
      </c>
      <c r="J33549" t="s">
        <v>31280</v>
      </c>
      <c r="K33549" t="s">
        <v>8</v>
      </c>
      <c r="L33549" t="s">
        <v>8</v>
      </c>
      <c r="M33549" t="s">
        <v>112585</v>
      </c>
      <c r="N33549" t="s">
        <v>8</v>
      </c>
      <c r="O33549" t="s">
        <v>8</v>
      </c>
      <c r="P33549" t="s">
        <v>8</v>
      </c>
      <c r="Q33549" t="s">
        <v>8</v>
      </c>
      <c r="R33549" t="s">
        <v>8</v>
      </c>
      <c r="S33549" t="s">
        <v>112587</v>
      </c>
    </row>
    <row r="33550" spans="1:19" x14ac:dyDescent="0.15">
      <c r="A33550" t="s">
        <v>112588</v>
      </c>
      <c r="B33550" t="s">
        <v>52893</v>
      </c>
      <c r="C33550" t="s">
        <v>112589</v>
      </c>
      <c r="D33550" t="s">
        <v>8</v>
      </c>
      <c r="E33550" t="s">
        <v>8</v>
      </c>
      <c r="F33550" t="s">
        <v>8</v>
      </c>
      <c r="G33550" t="s">
        <v>112590</v>
      </c>
      <c r="H33550" s="2">
        <v>0</v>
      </c>
      <c r="I33550" t="s">
        <v>791</v>
      </c>
      <c r="J33550" t="s">
        <v>31280</v>
      </c>
      <c r="K33550" t="s">
        <v>8</v>
      </c>
      <c r="L33550" t="s">
        <v>8</v>
      </c>
      <c r="M33550" t="s">
        <v>112591</v>
      </c>
      <c r="N33550" t="s">
        <v>8</v>
      </c>
      <c r="O33550" t="s">
        <v>8</v>
      </c>
      <c r="P33550" t="s">
        <v>8</v>
      </c>
      <c r="Q33550" t="s">
        <v>8</v>
      </c>
      <c r="R33550" t="s">
        <v>8</v>
      </c>
      <c r="S33550" t="s">
        <v>112592</v>
      </c>
    </row>
    <row r="33551" spans="1:19" x14ac:dyDescent="0.15">
      <c r="A33551" t="s">
        <v>112593</v>
      </c>
      <c r="B33551" t="s">
        <v>52893</v>
      </c>
      <c r="C33551" t="s">
        <v>112594</v>
      </c>
      <c r="D33551" t="s">
        <v>8</v>
      </c>
      <c r="E33551" t="s">
        <v>8</v>
      </c>
      <c r="F33551" t="s">
        <v>8</v>
      </c>
      <c r="G33551" t="s">
        <v>112595</v>
      </c>
      <c r="H33551" s="2">
        <v>0</v>
      </c>
      <c r="I33551" t="s">
        <v>791</v>
      </c>
      <c r="J33551" t="s">
        <v>31280</v>
      </c>
      <c r="K33551" t="s">
        <v>8</v>
      </c>
      <c r="L33551" t="s">
        <v>8</v>
      </c>
      <c r="M33551" t="s">
        <v>112594</v>
      </c>
      <c r="N33551" t="s">
        <v>8</v>
      </c>
      <c r="O33551" t="s">
        <v>8</v>
      </c>
      <c r="P33551" t="s">
        <v>8</v>
      </c>
      <c r="Q33551" t="s">
        <v>8</v>
      </c>
      <c r="R33551" t="s">
        <v>8</v>
      </c>
      <c r="S33551" t="s">
        <v>112596</v>
      </c>
    </row>
    <row r="33552" spans="1:19" x14ac:dyDescent="0.15">
      <c r="A33552" t="s">
        <v>112597</v>
      </c>
      <c r="B33552" t="s">
        <v>52893</v>
      </c>
      <c r="C33552" t="s">
        <v>112598</v>
      </c>
      <c r="D33552" t="s">
        <v>8</v>
      </c>
      <c r="E33552" t="s">
        <v>8</v>
      </c>
      <c r="F33552" t="s">
        <v>8</v>
      </c>
      <c r="G33552" t="s">
        <v>112599</v>
      </c>
      <c r="H33552" s="2">
        <v>0</v>
      </c>
      <c r="I33552" t="s">
        <v>791</v>
      </c>
      <c r="J33552" t="s">
        <v>31280</v>
      </c>
      <c r="K33552" t="s">
        <v>8</v>
      </c>
      <c r="L33552" t="s">
        <v>5083</v>
      </c>
      <c r="M33552" t="s">
        <v>112600</v>
      </c>
      <c r="N33552" t="s">
        <v>8</v>
      </c>
      <c r="O33552" t="s">
        <v>8</v>
      </c>
      <c r="P33552" t="s">
        <v>8</v>
      </c>
      <c r="Q33552" t="s">
        <v>8</v>
      </c>
      <c r="R33552" t="s">
        <v>11</v>
      </c>
      <c r="S33552" t="s">
        <v>112601</v>
      </c>
    </row>
    <row r="33553" spans="1:19" x14ac:dyDescent="0.15">
      <c r="A33553" t="s">
        <v>112602</v>
      </c>
      <c r="B33553" t="s">
        <v>52893</v>
      </c>
      <c r="C33553" t="s">
        <v>112603</v>
      </c>
      <c r="D33553" t="s">
        <v>8</v>
      </c>
      <c r="E33553" t="s">
        <v>8</v>
      </c>
      <c r="F33553" t="s">
        <v>8</v>
      </c>
      <c r="G33553" t="s">
        <v>112604</v>
      </c>
      <c r="H33553" s="2">
        <v>0</v>
      </c>
      <c r="I33553" t="s">
        <v>791</v>
      </c>
      <c r="J33553" t="s">
        <v>31280</v>
      </c>
      <c r="K33553" t="s">
        <v>8</v>
      </c>
      <c r="L33553" t="s">
        <v>8</v>
      </c>
      <c r="M33553" t="s">
        <v>112603</v>
      </c>
      <c r="N33553" t="s">
        <v>8</v>
      </c>
      <c r="O33553" t="s">
        <v>8</v>
      </c>
      <c r="P33553" t="s">
        <v>8</v>
      </c>
      <c r="Q33553" t="s">
        <v>8</v>
      </c>
      <c r="R33553" t="s">
        <v>11</v>
      </c>
      <c r="S33553" t="s">
        <v>112605</v>
      </c>
    </row>
    <row r="33554" spans="1:19" x14ac:dyDescent="0.15">
      <c r="A33554" t="s">
        <v>112606</v>
      </c>
      <c r="B33554" t="s">
        <v>52893</v>
      </c>
      <c r="C33554" t="s">
        <v>112607</v>
      </c>
      <c r="D33554" t="s">
        <v>8</v>
      </c>
      <c r="E33554" t="s">
        <v>8</v>
      </c>
      <c r="F33554" t="s">
        <v>8</v>
      </c>
      <c r="G33554" t="s">
        <v>112608</v>
      </c>
      <c r="H33554" s="2">
        <v>0</v>
      </c>
      <c r="I33554" t="s">
        <v>791</v>
      </c>
      <c r="J33554" t="s">
        <v>31280</v>
      </c>
      <c r="K33554" t="s">
        <v>8</v>
      </c>
      <c r="L33554" t="s">
        <v>8</v>
      </c>
      <c r="M33554" t="s">
        <v>112609</v>
      </c>
      <c r="N33554" t="s">
        <v>8</v>
      </c>
      <c r="O33554" t="s">
        <v>8</v>
      </c>
      <c r="P33554" t="s">
        <v>8</v>
      </c>
      <c r="Q33554" t="s">
        <v>8</v>
      </c>
      <c r="R33554" t="s">
        <v>8</v>
      </c>
      <c r="S33554" t="s">
        <v>112610</v>
      </c>
    </row>
    <row r="33555" spans="1:19" x14ac:dyDescent="0.15">
      <c r="A33555" t="s">
        <v>112611</v>
      </c>
      <c r="B33555" t="s">
        <v>52893</v>
      </c>
      <c r="C33555" t="s">
        <v>112612</v>
      </c>
      <c r="D33555" t="s">
        <v>8</v>
      </c>
      <c r="E33555" t="s">
        <v>8</v>
      </c>
      <c r="F33555" t="s">
        <v>8</v>
      </c>
      <c r="G33555" t="s">
        <v>112613</v>
      </c>
      <c r="H33555" s="2">
        <v>0</v>
      </c>
      <c r="I33555" t="s">
        <v>791</v>
      </c>
      <c r="J33555" t="s">
        <v>31280</v>
      </c>
      <c r="K33555" t="s">
        <v>8</v>
      </c>
      <c r="L33555" t="s">
        <v>8</v>
      </c>
      <c r="M33555" t="s">
        <v>8</v>
      </c>
      <c r="N33555" t="s">
        <v>8</v>
      </c>
      <c r="O33555" t="s">
        <v>8</v>
      </c>
      <c r="P33555" t="s">
        <v>8</v>
      </c>
      <c r="Q33555" t="s">
        <v>8</v>
      </c>
      <c r="R33555" t="s">
        <v>8</v>
      </c>
      <c r="S33555" t="s">
        <v>112614</v>
      </c>
    </row>
    <row r="33556" spans="1:19" x14ac:dyDescent="0.15">
      <c r="A33556" t="s">
        <v>112615</v>
      </c>
      <c r="B33556" t="s">
        <v>52893</v>
      </c>
      <c r="C33556" t="s">
        <v>112616</v>
      </c>
      <c r="D33556" t="s">
        <v>8</v>
      </c>
      <c r="E33556" t="s">
        <v>8</v>
      </c>
      <c r="F33556" t="s">
        <v>8</v>
      </c>
      <c r="G33556" t="s">
        <v>112617</v>
      </c>
      <c r="H33556" s="2">
        <v>0</v>
      </c>
      <c r="I33556" t="s">
        <v>791</v>
      </c>
      <c r="J33556" t="s">
        <v>31280</v>
      </c>
      <c r="K33556" t="s">
        <v>8</v>
      </c>
      <c r="L33556" t="s">
        <v>8</v>
      </c>
      <c r="M33556" t="s">
        <v>8</v>
      </c>
      <c r="N33556" t="s">
        <v>8</v>
      </c>
      <c r="O33556" t="s">
        <v>8</v>
      </c>
      <c r="P33556" t="s">
        <v>8</v>
      </c>
      <c r="Q33556" t="s">
        <v>8</v>
      </c>
      <c r="R33556" t="s">
        <v>8</v>
      </c>
      <c r="S33556" t="s">
        <v>112618</v>
      </c>
    </row>
    <row r="33557" spans="1:19" x14ac:dyDescent="0.15">
      <c r="A33557" t="s">
        <v>112619</v>
      </c>
      <c r="B33557" t="s">
        <v>52893</v>
      </c>
      <c r="C33557" t="s">
        <v>112620</v>
      </c>
      <c r="D33557" t="s">
        <v>8</v>
      </c>
      <c r="E33557" t="s">
        <v>8</v>
      </c>
      <c r="F33557" t="s">
        <v>8</v>
      </c>
      <c r="G33557" t="s">
        <v>112621</v>
      </c>
      <c r="H33557" s="2">
        <v>0</v>
      </c>
      <c r="I33557" t="s">
        <v>791</v>
      </c>
      <c r="J33557" t="s">
        <v>31280</v>
      </c>
      <c r="K33557" t="s">
        <v>8</v>
      </c>
      <c r="L33557" t="s">
        <v>5083</v>
      </c>
      <c r="M33557" t="s">
        <v>8</v>
      </c>
      <c r="N33557" t="s">
        <v>8</v>
      </c>
      <c r="O33557" t="s">
        <v>8</v>
      </c>
      <c r="P33557" t="s">
        <v>8</v>
      </c>
      <c r="Q33557" t="s">
        <v>8</v>
      </c>
      <c r="R33557" t="s">
        <v>11</v>
      </c>
      <c r="S33557" t="s">
        <v>112622</v>
      </c>
    </row>
    <row r="33558" spans="1:19" x14ac:dyDescent="0.15">
      <c r="A33558" t="s">
        <v>112623</v>
      </c>
      <c r="B33558" t="s">
        <v>52893</v>
      </c>
      <c r="C33558" t="s">
        <v>112624</v>
      </c>
      <c r="D33558" t="s">
        <v>8</v>
      </c>
      <c r="E33558" t="s">
        <v>8</v>
      </c>
      <c r="F33558" t="s">
        <v>8</v>
      </c>
      <c r="G33558" t="s">
        <v>112625</v>
      </c>
      <c r="H33558" s="2">
        <v>0</v>
      </c>
      <c r="I33558" t="s">
        <v>791</v>
      </c>
      <c r="J33558" t="s">
        <v>31280</v>
      </c>
      <c r="K33558" t="s">
        <v>8</v>
      </c>
      <c r="L33558" t="s">
        <v>8</v>
      </c>
      <c r="M33558" t="s">
        <v>112626</v>
      </c>
      <c r="N33558" t="s">
        <v>8</v>
      </c>
      <c r="O33558" t="s">
        <v>8</v>
      </c>
      <c r="P33558" t="s">
        <v>8</v>
      </c>
      <c r="Q33558" t="s">
        <v>8</v>
      </c>
      <c r="R33558" t="s">
        <v>8</v>
      </c>
      <c r="S33558" t="s">
        <v>112627</v>
      </c>
    </row>
    <row r="33559" spans="1:19" x14ac:dyDescent="0.15">
      <c r="A33559" t="s">
        <v>112628</v>
      </c>
      <c r="B33559" t="s">
        <v>52893</v>
      </c>
      <c r="C33559" t="s">
        <v>112626</v>
      </c>
      <c r="D33559" t="s">
        <v>8</v>
      </c>
      <c r="E33559" t="s">
        <v>8</v>
      </c>
      <c r="F33559" t="s">
        <v>8</v>
      </c>
      <c r="G33559" t="s">
        <v>112629</v>
      </c>
      <c r="H33559" s="2">
        <v>0</v>
      </c>
      <c r="I33559" t="s">
        <v>791</v>
      </c>
      <c r="J33559" t="s">
        <v>31280</v>
      </c>
      <c r="K33559" t="s">
        <v>8</v>
      </c>
      <c r="L33559" t="s">
        <v>8</v>
      </c>
      <c r="M33559" t="s">
        <v>8</v>
      </c>
      <c r="N33559" t="s">
        <v>8</v>
      </c>
      <c r="O33559" t="s">
        <v>8</v>
      </c>
      <c r="P33559" t="s">
        <v>8</v>
      </c>
      <c r="Q33559" t="s">
        <v>8</v>
      </c>
      <c r="R33559" t="s">
        <v>8</v>
      </c>
      <c r="S33559" t="s">
        <v>112630</v>
      </c>
    </row>
    <row r="33560" spans="1:19" x14ac:dyDescent="0.15">
      <c r="A33560" t="s">
        <v>112631</v>
      </c>
      <c r="B33560" t="s">
        <v>52893</v>
      </c>
      <c r="C33560" t="s">
        <v>112632</v>
      </c>
      <c r="D33560" t="s">
        <v>8</v>
      </c>
      <c r="E33560" t="s">
        <v>8</v>
      </c>
      <c r="F33560" t="s">
        <v>8</v>
      </c>
      <c r="G33560" t="s">
        <v>112633</v>
      </c>
      <c r="H33560" s="2">
        <v>0</v>
      </c>
      <c r="I33560" t="s">
        <v>791</v>
      </c>
      <c r="J33560" t="s">
        <v>31280</v>
      </c>
      <c r="K33560" t="s">
        <v>8</v>
      </c>
      <c r="L33560" t="s">
        <v>5083</v>
      </c>
      <c r="M33560" t="s">
        <v>112634</v>
      </c>
      <c r="N33560" t="s">
        <v>8</v>
      </c>
      <c r="O33560" t="s">
        <v>8</v>
      </c>
      <c r="P33560" t="s">
        <v>8</v>
      </c>
      <c r="Q33560" t="s">
        <v>8</v>
      </c>
      <c r="R33560" t="s">
        <v>11</v>
      </c>
      <c r="S33560" t="s">
        <v>112635</v>
      </c>
    </row>
    <row r="33561" spans="1:19" x14ac:dyDescent="0.15">
      <c r="A33561" t="s">
        <v>112636</v>
      </c>
      <c r="B33561" t="s">
        <v>52893</v>
      </c>
      <c r="C33561" t="s">
        <v>112637</v>
      </c>
      <c r="D33561" t="s">
        <v>8</v>
      </c>
      <c r="E33561" t="s">
        <v>8</v>
      </c>
      <c r="F33561" t="s">
        <v>8</v>
      </c>
      <c r="G33561" t="s">
        <v>112638</v>
      </c>
      <c r="H33561" s="2">
        <v>0</v>
      </c>
      <c r="I33561" t="s">
        <v>791</v>
      </c>
      <c r="J33561" t="s">
        <v>31280</v>
      </c>
      <c r="K33561" t="s">
        <v>8</v>
      </c>
      <c r="L33561" t="s">
        <v>8</v>
      </c>
      <c r="M33561" t="s">
        <v>112639</v>
      </c>
      <c r="N33561" t="s">
        <v>8</v>
      </c>
      <c r="O33561" t="s">
        <v>8</v>
      </c>
      <c r="P33561" t="s">
        <v>8</v>
      </c>
      <c r="Q33561" t="s">
        <v>8</v>
      </c>
      <c r="R33561" t="s">
        <v>8</v>
      </c>
      <c r="S33561" t="s">
        <v>112640</v>
      </c>
    </row>
    <row r="33562" spans="1:19" x14ac:dyDescent="0.15">
      <c r="A33562" t="s">
        <v>112641</v>
      </c>
      <c r="B33562" t="s">
        <v>52893</v>
      </c>
      <c r="C33562" t="s">
        <v>112642</v>
      </c>
      <c r="D33562" t="s">
        <v>8</v>
      </c>
      <c r="E33562" t="s">
        <v>8</v>
      </c>
      <c r="F33562" t="s">
        <v>8</v>
      </c>
      <c r="G33562" t="s">
        <v>112643</v>
      </c>
      <c r="H33562" s="2">
        <v>0</v>
      </c>
      <c r="I33562" t="s">
        <v>791</v>
      </c>
      <c r="J33562" t="s">
        <v>31280</v>
      </c>
      <c r="K33562" t="s">
        <v>8</v>
      </c>
      <c r="L33562" t="s">
        <v>8</v>
      </c>
      <c r="M33562" t="s">
        <v>8</v>
      </c>
      <c r="N33562" t="s">
        <v>8</v>
      </c>
      <c r="O33562" t="s">
        <v>8</v>
      </c>
      <c r="P33562" t="s">
        <v>8</v>
      </c>
      <c r="Q33562" t="s">
        <v>8</v>
      </c>
      <c r="R33562" t="s">
        <v>8</v>
      </c>
      <c r="S33562" t="s">
        <v>112644</v>
      </c>
    </row>
    <row r="33563" spans="1:19" x14ac:dyDescent="0.15">
      <c r="A33563" t="s">
        <v>112645</v>
      </c>
      <c r="B33563" t="s">
        <v>52893</v>
      </c>
      <c r="C33563" t="s">
        <v>112646</v>
      </c>
      <c r="D33563" t="s">
        <v>8</v>
      </c>
      <c r="E33563" t="s">
        <v>8</v>
      </c>
      <c r="F33563" t="s">
        <v>8</v>
      </c>
      <c r="G33563" t="s">
        <v>112647</v>
      </c>
      <c r="H33563" s="2">
        <v>0</v>
      </c>
      <c r="I33563" t="s">
        <v>791</v>
      </c>
      <c r="J33563" t="s">
        <v>31280</v>
      </c>
      <c r="K33563" t="s">
        <v>8</v>
      </c>
      <c r="L33563" t="s">
        <v>5083</v>
      </c>
      <c r="M33563" t="s">
        <v>112646</v>
      </c>
      <c r="N33563" t="s">
        <v>8</v>
      </c>
      <c r="O33563" t="s">
        <v>8</v>
      </c>
      <c r="P33563" t="s">
        <v>8</v>
      </c>
      <c r="Q33563" t="s">
        <v>8</v>
      </c>
      <c r="R33563" t="s">
        <v>11</v>
      </c>
      <c r="S33563" t="s">
        <v>112648</v>
      </c>
    </row>
    <row r="33564" spans="1:19" x14ac:dyDescent="0.15">
      <c r="A33564" t="s">
        <v>112649</v>
      </c>
      <c r="B33564" t="s">
        <v>52893</v>
      </c>
      <c r="C33564" t="s">
        <v>112650</v>
      </c>
      <c r="D33564" t="s">
        <v>8</v>
      </c>
      <c r="E33564" t="s">
        <v>8</v>
      </c>
      <c r="F33564" t="s">
        <v>8</v>
      </c>
      <c r="G33564" t="s">
        <v>112651</v>
      </c>
      <c r="H33564" s="2">
        <v>0</v>
      </c>
      <c r="I33564" t="s">
        <v>791</v>
      </c>
      <c r="J33564" t="s">
        <v>31280</v>
      </c>
      <c r="K33564" t="s">
        <v>8</v>
      </c>
      <c r="L33564" t="s">
        <v>5083</v>
      </c>
      <c r="M33564" t="s">
        <v>112650</v>
      </c>
      <c r="N33564" t="s">
        <v>8</v>
      </c>
      <c r="O33564" t="s">
        <v>8</v>
      </c>
      <c r="P33564" t="s">
        <v>8</v>
      </c>
      <c r="Q33564" t="s">
        <v>8</v>
      </c>
      <c r="R33564" t="s">
        <v>11</v>
      </c>
      <c r="S33564" t="s">
        <v>112652</v>
      </c>
    </row>
    <row r="33565" spans="1:19" x14ac:dyDescent="0.15">
      <c r="A33565" t="s">
        <v>112653</v>
      </c>
      <c r="B33565" t="s">
        <v>52893</v>
      </c>
      <c r="C33565" t="s">
        <v>112654</v>
      </c>
      <c r="D33565" t="s">
        <v>8</v>
      </c>
      <c r="E33565" t="s">
        <v>8</v>
      </c>
      <c r="F33565" t="s">
        <v>8</v>
      </c>
      <c r="G33565" t="s">
        <v>112655</v>
      </c>
      <c r="H33565" s="2">
        <v>0</v>
      </c>
      <c r="I33565" t="s">
        <v>791</v>
      </c>
      <c r="J33565" t="s">
        <v>31280</v>
      </c>
      <c r="K33565" t="s">
        <v>8</v>
      </c>
      <c r="L33565" t="s">
        <v>5083</v>
      </c>
      <c r="M33565" t="s">
        <v>112654</v>
      </c>
      <c r="N33565" t="s">
        <v>8</v>
      </c>
      <c r="O33565" t="s">
        <v>8</v>
      </c>
      <c r="P33565" t="s">
        <v>8</v>
      </c>
      <c r="Q33565" t="s">
        <v>8</v>
      </c>
      <c r="R33565" t="s">
        <v>11</v>
      </c>
      <c r="S33565" t="s">
        <v>112656</v>
      </c>
    </row>
    <row r="33566" spans="1:19" x14ac:dyDescent="0.15">
      <c r="A33566" t="s">
        <v>112657</v>
      </c>
      <c r="B33566" t="s">
        <v>52893</v>
      </c>
      <c r="C33566" t="s">
        <v>112658</v>
      </c>
      <c r="D33566" t="s">
        <v>8</v>
      </c>
      <c r="E33566" t="s">
        <v>8</v>
      </c>
      <c r="F33566" t="s">
        <v>8</v>
      </c>
      <c r="G33566" t="s">
        <v>112659</v>
      </c>
      <c r="H33566" s="2">
        <v>0</v>
      </c>
      <c r="I33566" t="s">
        <v>791</v>
      </c>
      <c r="J33566" t="s">
        <v>31280</v>
      </c>
      <c r="K33566" t="s">
        <v>8</v>
      </c>
      <c r="L33566" t="s">
        <v>8</v>
      </c>
      <c r="M33566" t="s">
        <v>112658</v>
      </c>
      <c r="N33566" t="s">
        <v>8</v>
      </c>
      <c r="O33566" t="s">
        <v>8</v>
      </c>
      <c r="P33566" t="s">
        <v>8</v>
      </c>
      <c r="Q33566" t="s">
        <v>8</v>
      </c>
      <c r="R33566" t="s">
        <v>8</v>
      </c>
      <c r="S33566" t="s">
        <v>112660</v>
      </c>
    </row>
    <row r="33567" spans="1:19" x14ac:dyDescent="0.15">
      <c r="A33567" t="s">
        <v>112661</v>
      </c>
      <c r="B33567" t="s">
        <v>52893</v>
      </c>
      <c r="C33567" t="s">
        <v>112662</v>
      </c>
      <c r="D33567" t="s">
        <v>8</v>
      </c>
      <c r="E33567" t="s">
        <v>8</v>
      </c>
      <c r="F33567" t="s">
        <v>8</v>
      </c>
      <c r="G33567" t="s">
        <v>112663</v>
      </c>
      <c r="H33567" s="2">
        <v>0</v>
      </c>
      <c r="I33567" t="s">
        <v>791</v>
      </c>
      <c r="J33567" t="s">
        <v>31280</v>
      </c>
      <c r="K33567" t="s">
        <v>8</v>
      </c>
      <c r="L33567" t="s">
        <v>5083</v>
      </c>
      <c r="M33567" t="s">
        <v>112662</v>
      </c>
      <c r="N33567" t="s">
        <v>8</v>
      </c>
      <c r="O33567" t="s">
        <v>8</v>
      </c>
      <c r="P33567" t="s">
        <v>8</v>
      </c>
      <c r="Q33567" t="s">
        <v>8</v>
      </c>
      <c r="R33567" t="s">
        <v>11</v>
      </c>
      <c r="S33567" t="s">
        <v>112664</v>
      </c>
    </row>
    <row r="33568" spans="1:19" x14ac:dyDescent="0.15">
      <c r="A33568" t="s">
        <v>112665</v>
      </c>
      <c r="B33568" t="s">
        <v>52893</v>
      </c>
      <c r="C33568" t="s">
        <v>112666</v>
      </c>
      <c r="D33568" t="s">
        <v>8</v>
      </c>
      <c r="E33568" t="s">
        <v>8</v>
      </c>
      <c r="F33568" t="s">
        <v>8</v>
      </c>
      <c r="G33568" t="s">
        <v>112667</v>
      </c>
      <c r="H33568" s="2">
        <v>0</v>
      </c>
      <c r="I33568" t="s">
        <v>791</v>
      </c>
      <c r="J33568" t="s">
        <v>31280</v>
      </c>
      <c r="K33568" t="s">
        <v>8</v>
      </c>
      <c r="L33568" t="s">
        <v>8</v>
      </c>
      <c r="M33568" t="s">
        <v>112666</v>
      </c>
      <c r="N33568" t="s">
        <v>8</v>
      </c>
      <c r="O33568" t="s">
        <v>8</v>
      </c>
      <c r="P33568" t="s">
        <v>8</v>
      </c>
      <c r="Q33568" t="s">
        <v>8</v>
      </c>
      <c r="R33568" t="s">
        <v>8</v>
      </c>
      <c r="S33568" t="s">
        <v>112668</v>
      </c>
    </row>
    <row r="33569" spans="1:19" x14ac:dyDescent="0.15">
      <c r="A33569" t="s">
        <v>112669</v>
      </c>
      <c r="B33569" t="s">
        <v>52893</v>
      </c>
      <c r="C33569" t="s">
        <v>112670</v>
      </c>
      <c r="D33569" t="s">
        <v>8</v>
      </c>
      <c r="E33569" t="s">
        <v>8</v>
      </c>
      <c r="F33569" t="s">
        <v>8</v>
      </c>
      <c r="G33569" t="s">
        <v>112671</v>
      </c>
      <c r="H33569" s="2">
        <v>0</v>
      </c>
      <c r="I33569" t="s">
        <v>791</v>
      </c>
      <c r="J33569" t="s">
        <v>31280</v>
      </c>
      <c r="K33569" t="s">
        <v>8</v>
      </c>
      <c r="L33569" t="s">
        <v>5083</v>
      </c>
      <c r="M33569" t="s">
        <v>112670</v>
      </c>
      <c r="N33569" t="s">
        <v>8</v>
      </c>
      <c r="O33569" t="s">
        <v>8</v>
      </c>
      <c r="P33569" t="s">
        <v>8</v>
      </c>
      <c r="Q33569" t="s">
        <v>8</v>
      </c>
      <c r="R33569" t="s">
        <v>8</v>
      </c>
      <c r="S33569" t="s">
        <v>112672</v>
      </c>
    </row>
    <row r="33570" spans="1:19" x14ac:dyDescent="0.15">
      <c r="A33570" t="s">
        <v>112673</v>
      </c>
      <c r="B33570" t="s">
        <v>52893</v>
      </c>
      <c r="C33570" t="s">
        <v>112674</v>
      </c>
      <c r="D33570" t="s">
        <v>8</v>
      </c>
      <c r="E33570" t="s">
        <v>8</v>
      </c>
      <c r="F33570" t="s">
        <v>8</v>
      </c>
      <c r="G33570" t="s">
        <v>112675</v>
      </c>
      <c r="H33570" s="2">
        <v>0</v>
      </c>
      <c r="I33570" t="s">
        <v>791</v>
      </c>
      <c r="J33570" t="s">
        <v>31280</v>
      </c>
      <c r="K33570" t="s">
        <v>8</v>
      </c>
      <c r="L33570" t="s">
        <v>5083</v>
      </c>
      <c r="M33570" t="s">
        <v>112674</v>
      </c>
      <c r="N33570" t="s">
        <v>8</v>
      </c>
      <c r="O33570" t="s">
        <v>8</v>
      </c>
      <c r="P33570" t="s">
        <v>8</v>
      </c>
      <c r="Q33570" t="s">
        <v>8</v>
      </c>
      <c r="R33570" t="s">
        <v>11</v>
      </c>
      <c r="S33570" t="s">
        <v>112676</v>
      </c>
    </row>
    <row r="33571" spans="1:19" x14ac:dyDescent="0.15">
      <c r="A33571" t="s">
        <v>112677</v>
      </c>
      <c r="B33571" t="s">
        <v>52893</v>
      </c>
      <c r="C33571" t="s">
        <v>112678</v>
      </c>
      <c r="D33571" t="s">
        <v>8</v>
      </c>
      <c r="E33571" t="s">
        <v>8</v>
      </c>
      <c r="F33571" t="s">
        <v>8</v>
      </c>
      <c r="G33571" t="s">
        <v>112679</v>
      </c>
      <c r="H33571" s="2">
        <v>0</v>
      </c>
      <c r="I33571" t="s">
        <v>791</v>
      </c>
      <c r="J33571" t="s">
        <v>31280</v>
      </c>
      <c r="K33571" t="s">
        <v>8</v>
      </c>
      <c r="L33571" t="s">
        <v>5083</v>
      </c>
      <c r="M33571" t="s">
        <v>112678</v>
      </c>
      <c r="N33571" t="s">
        <v>8</v>
      </c>
      <c r="O33571" t="s">
        <v>8</v>
      </c>
      <c r="P33571" t="s">
        <v>8</v>
      </c>
      <c r="Q33571" t="s">
        <v>8</v>
      </c>
      <c r="R33571" t="s">
        <v>11</v>
      </c>
      <c r="S33571" t="s">
        <v>112680</v>
      </c>
    </row>
    <row r="33572" spans="1:19" x14ac:dyDescent="0.15">
      <c r="A33572" t="s">
        <v>112681</v>
      </c>
      <c r="B33572" t="s">
        <v>52893</v>
      </c>
      <c r="C33572" t="s">
        <v>112682</v>
      </c>
      <c r="D33572" t="s">
        <v>8</v>
      </c>
      <c r="E33572" t="s">
        <v>8</v>
      </c>
      <c r="F33572" t="s">
        <v>8</v>
      </c>
      <c r="G33572" t="s">
        <v>112683</v>
      </c>
      <c r="H33572" s="2">
        <v>0</v>
      </c>
      <c r="I33572" t="s">
        <v>791</v>
      </c>
      <c r="J33572" t="s">
        <v>31280</v>
      </c>
      <c r="K33572" t="s">
        <v>8</v>
      </c>
      <c r="L33572" t="s">
        <v>5083</v>
      </c>
      <c r="M33572" t="s">
        <v>112682</v>
      </c>
      <c r="N33572" t="s">
        <v>8</v>
      </c>
      <c r="O33572" t="s">
        <v>8</v>
      </c>
      <c r="P33572" t="s">
        <v>8</v>
      </c>
      <c r="Q33572" t="s">
        <v>8</v>
      </c>
      <c r="R33572" t="s">
        <v>8</v>
      </c>
      <c r="S33572" t="s">
        <v>112684</v>
      </c>
    </row>
    <row r="33573" spans="1:19" x14ac:dyDescent="0.15">
      <c r="A33573" t="s">
        <v>112685</v>
      </c>
      <c r="B33573" t="s">
        <v>52893</v>
      </c>
      <c r="C33573" t="s">
        <v>112686</v>
      </c>
      <c r="D33573" t="s">
        <v>8</v>
      </c>
      <c r="E33573" t="s">
        <v>8</v>
      </c>
      <c r="F33573" t="s">
        <v>8</v>
      </c>
      <c r="G33573" t="s">
        <v>105681</v>
      </c>
      <c r="H33573" s="2">
        <v>0</v>
      </c>
      <c r="I33573" t="s">
        <v>791</v>
      </c>
      <c r="J33573" t="s">
        <v>31280</v>
      </c>
      <c r="K33573" t="s">
        <v>8</v>
      </c>
      <c r="L33573" t="s">
        <v>8</v>
      </c>
      <c r="M33573" t="s">
        <v>8</v>
      </c>
      <c r="N33573" t="s">
        <v>8</v>
      </c>
      <c r="O33573" t="s">
        <v>8</v>
      </c>
      <c r="P33573" t="s">
        <v>8</v>
      </c>
      <c r="Q33573" t="s">
        <v>8</v>
      </c>
      <c r="R33573" t="s">
        <v>8</v>
      </c>
      <c r="S33573" t="s">
        <v>112687</v>
      </c>
    </row>
    <row r="33574" spans="1:19" x14ac:dyDescent="0.15">
      <c r="A33574" t="s">
        <v>112688</v>
      </c>
      <c r="B33574" t="s">
        <v>52893</v>
      </c>
      <c r="C33574" t="s">
        <v>112689</v>
      </c>
      <c r="D33574" t="s">
        <v>8</v>
      </c>
      <c r="E33574" t="s">
        <v>8</v>
      </c>
      <c r="F33574" t="s">
        <v>8</v>
      </c>
      <c r="G33574" t="s">
        <v>104564</v>
      </c>
      <c r="H33574" s="2">
        <v>0</v>
      </c>
      <c r="I33574" t="s">
        <v>791</v>
      </c>
      <c r="J33574" t="s">
        <v>31280</v>
      </c>
      <c r="K33574" t="s">
        <v>8</v>
      </c>
      <c r="L33574" t="s">
        <v>8</v>
      </c>
      <c r="M33574" t="s">
        <v>8</v>
      </c>
      <c r="N33574" t="s">
        <v>8</v>
      </c>
      <c r="O33574" t="s">
        <v>8</v>
      </c>
      <c r="P33574" t="s">
        <v>8</v>
      </c>
      <c r="Q33574" t="s">
        <v>8</v>
      </c>
      <c r="R33574" t="s">
        <v>8</v>
      </c>
      <c r="S33574" t="s">
        <v>112690</v>
      </c>
    </row>
    <row r="33575" spans="1:19" x14ac:dyDescent="0.15">
      <c r="A33575" t="s">
        <v>112691</v>
      </c>
      <c r="B33575" t="s">
        <v>52893</v>
      </c>
      <c r="C33575" t="s">
        <v>112692</v>
      </c>
      <c r="D33575" t="s">
        <v>8</v>
      </c>
      <c r="E33575" t="s">
        <v>8</v>
      </c>
      <c r="F33575" t="s">
        <v>8</v>
      </c>
      <c r="G33575" t="s">
        <v>112693</v>
      </c>
      <c r="H33575" s="2">
        <v>0</v>
      </c>
      <c r="I33575" t="s">
        <v>791</v>
      </c>
      <c r="J33575" t="s">
        <v>31280</v>
      </c>
      <c r="K33575" t="s">
        <v>8</v>
      </c>
      <c r="L33575" t="s">
        <v>8</v>
      </c>
      <c r="M33575" t="s">
        <v>112692</v>
      </c>
      <c r="N33575" t="s">
        <v>8</v>
      </c>
      <c r="O33575" t="s">
        <v>8</v>
      </c>
      <c r="P33575" t="s">
        <v>8</v>
      </c>
      <c r="Q33575" t="s">
        <v>8</v>
      </c>
      <c r="R33575" t="s">
        <v>8</v>
      </c>
      <c r="S33575" t="s">
        <v>112694</v>
      </c>
    </row>
    <row r="33576" spans="1:19" x14ac:dyDescent="0.15">
      <c r="A33576" t="s">
        <v>112695</v>
      </c>
      <c r="B33576" t="s">
        <v>52893</v>
      </c>
      <c r="C33576" t="s">
        <v>112696</v>
      </c>
      <c r="D33576" t="s">
        <v>8</v>
      </c>
      <c r="E33576" t="s">
        <v>8</v>
      </c>
      <c r="F33576" t="s">
        <v>8</v>
      </c>
      <c r="G33576" t="s">
        <v>112697</v>
      </c>
      <c r="H33576" s="2">
        <v>0</v>
      </c>
      <c r="I33576" t="s">
        <v>791</v>
      </c>
      <c r="J33576" t="s">
        <v>31280</v>
      </c>
      <c r="K33576" t="s">
        <v>8</v>
      </c>
      <c r="L33576" t="s">
        <v>8</v>
      </c>
      <c r="M33576" t="s">
        <v>112696</v>
      </c>
      <c r="N33576" t="s">
        <v>8</v>
      </c>
      <c r="O33576" t="s">
        <v>8</v>
      </c>
      <c r="P33576" t="s">
        <v>8</v>
      </c>
      <c r="Q33576" t="s">
        <v>8</v>
      </c>
      <c r="R33576" t="s">
        <v>8</v>
      </c>
      <c r="S33576" t="s">
        <v>112698</v>
      </c>
    </row>
    <row r="33577" spans="1:19" x14ac:dyDescent="0.15">
      <c r="A33577" t="s">
        <v>112699</v>
      </c>
      <c r="B33577" t="s">
        <v>52893</v>
      </c>
      <c r="C33577" t="s">
        <v>112700</v>
      </c>
      <c r="D33577" t="s">
        <v>8</v>
      </c>
      <c r="E33577" t="s">
        <v>8</v>
      </c>
      <c r="F33577" t="s">
        <v>8</v>
      </c>
      <c r="G33577" t="s">
        <v>112701</v>
      </c>
      <c r="H33577" s="2">
        <v>0</v>
      </c>
      <c r="I33577" t="s">
        <v>791</v>
      </c>
      <c r="J33577" t="s">
        <v>31280</v>
      </c>
      <c r="K33577" t="s">
        <v>8</v>
      </c>
      <c r="L33577" t="s">
        <v>8</v>
      </c>
      <c r="M33577" t="s">
        <v>112702</v>
      </c>
      <c r="N33577" t="s">
        <v>8</v>
      </c>
      <c r="O33577" t="s">
        <v>8</v>
      </c>
      <c r="P33577" t="s">
        <v>8</v>
      </c>
      <c r="Q33577" t="s">
        <v>8</v>
      </c>
      <c r="R33577" t="s">
        <v>8</v>
      </c>
      <c r="S33577" t="s">
        <v>112703</v>
      </c>
    </row>
    <row r="33578" spans="1:19" x14ac:dyDescent="0.15">
      <c r="A33578" t="s">
        <v>112704</v>
      </c>
      <c r="B33578" t="s">
        <v>52893</v>
      </c>
      <c r="C33578" t="s">
        <v>112705</v>
      </c>
      <c r="D33578" t="s">
        <v>8</v>
      </c>
      <c r="E33578" t="s">
        <v>8</v>
      </c>
      <c r="F33578" t="s">
        <v>8</v>
      </c>
      <c r="G33578" t="s">
        <v>112706</v>
      </c>
      <c r="H33578" s="2">
        <v>0</v>
      </c>
      <c r="I33578" t="s">
        <v>791</v>
      </c>
      <c r="J33578" t="s">
        <v>31280</v>
      </c>
      <c r="K33578" t="s">
        <v>8</v>
      </c>
      <c r="L33578" t="s">
        <v>8</v>
      </c>
      <c r="M33578" t="s">
        <v>8</v>
      </c>
      <c r="N33578" t="s">
        <v>8</v>
      </c>
      <c r="O33578" t="s">
        <v>8</v>
      </c>
      <c r="P33578" t="s">
        <v>8</v>
      </c>
      <c r="Q33578" t="s">
        <v>8</v>
      </c>
      <c r="R33578" t="s">
        <v>8</v>
      </c>
      <c r="S33578" t="s">
        <v>112707</v>
      </c>
    </row>
    <row r="33579" spans="1:19" x14ac:dyDescent="0.15">
      <c r="A33579" t="s">
        <v>112708</v>
      </c>
      <c r="B33579" t="s">
        <v>52893</v>
      </c>
      <c r="C33579" t="s">
        <v>112709</v>
      </c>
      <c r="D33579" t="s">
        <v>8</v>
      </c>
      <c r="E33579" t="s">
        <v>8</v>
      </c>
      <c r="F33579" t="s">
        <v>8</v>
      </c>
      <c r="G33579" t="s">
        <v>112710</v>
      </c>
      <c r="H33579" s="2">
        <v>0</v>
      </c>
      <c r="I33579" t="s">
        <v>791</v>
      </c>
      <c r="J33579" t="s">
        <v>31280</v>
      </c>
      <c r="K33579" t="s">
        <v>8</v>
      </c>
      <c r="L33579" t="s">
        <v>5083</v>
      </c>
      <c r="M33579" t="s">
        <v>112709</v>
      </c>
      <c r="N33579" t="s">
        <v>8</v>
      </c>
      <c r="O33579" t="s">
        <v>8</v>
      </c>
      <c r="P33579" t="s">
        <v>8</v>
      </c>
      <c r="Q33579" t="s">
        <v>8</v>
      </c>
      <c r="R33579" t="s">
        <v>8</v>
      </c>
      <c r="S33579" t="s">
        <v>112711</v>
      </c>
    </row>
    <row r="33580" spans="1:19" x14ac:dyDescent="0.15">
      <c r="A33580" t="s">
        <v>112712</v>
      </c>
      <c r="B33580" t="s">
        <v>52893</v>
      </c>
      <c r="C33580" t="s">
        <v>112713</v>
      </c>
      <c r="D33580" t="s">
        <v>8</v>
      </c>
      <c r="E33580" t="s">
        <v>8</v>
      </c>
      <c r="F33580" t="s">
        <v>8</v>
      </c>
      <c r="G33580" t="s">
        <v>112714</v>
      </c>
      <c r="H33580" s="2">
        <v>0</v>
      </c>
      <c r="I33580" t="s">
        <v>791</v>
      </c>
      <c r="J33580" t="s">
        <v>31280</v>
      </c>
      <c r="K33580" t="s">
        <v>8</v>
      </c>
      <c r="L33580" t="s">
        <v>8</v>
      </c>
      <c r="M33580" t="s">
        <v>112713</v>
      </c>
      <c r="N33580" t="s">
        <v>8</v>
      </c>
      <c r="O33580" t="s">
        <v>8</v>
      </c>
      <c r="P33580" t="s">
        <v>8</v>
      </c>
      <c r="Q33580" t="s">
        <v>8</v>
      </c>
      <c r="R33580" t="s">
        <v>8</v>
      </c>
      <c r="S33580" t="s">
        <v>112715</v>
      </c>
    </row>
    <row r="33581" spans="1:19" x14ac:dyDescent="0.15">
      <c r="A33581" t="s">
        <v>112716</v>
      </c>
      <c r="B33581" t="s">
        <v>52893</v>
      </c>
      <c r="C33581" t="s">
        <v>112717</v>
      </c>
      <c r="D33581" t="s">
        <v>8</v>
      </c>
      <c r="E33581" t="s">
        <v>8</v>
      </c>
      <c r="F33581" t="s">
        <v>8</v>
      </c>
      <c r="G33581" t="s">
        <v>112718</v>
      </c>
      <c r="H33581" s="2">
        <v>0</v>
      </c>
      <c r="I33581" t="s">
        <v>791</v>
      </c>
      <c r="J33581" t="s">
        <v>31280</v>
      </c>
      <c r="K33581" t="s">
        <v>8</v>
      </c>
      <c r="L33581" t="s">
        <v>8</v>
      </c>
      <c r="M33581" t="s">
        <v>8</v>
      </c>
      <c r="N33581" t="s">
        <v>8</v>
      </c>
      <c r="O33581" t="s">
        <v>8</v>
      </c>
      <c r="P33581" t="s">
        <v>8</v>
      </c>
      <c r="Q33581" t="s">
        <v>8</v>
      </c>
      <c r="R33581" t="s">
        <v>8</v>
      </c>
      <c r="S33581" t="s">
        <v>112719</v>
      </c>
    </row>
    <row r="33582" spans="1:19" x14ac:dyDescent="0.15">
      <c r="A33582" t="s">
        <v>112720</v>
      </c>
      <c r="B33582" t="s">
        <v>52893</v>
      </c>
      <c r="C33582" t="s">
        <v>112721</v>
      </c>
      <c r="D33582" t="s">
        <v>8</v>
      </c>
      <c r="E33582" t="s">
        <v>8</v>
      </c>
      <c r="F33582" t="s">
        <v>8</v>
      </c>
      <c r="G33582" t="s">
        <v>112722</v>
      </c>
      <c r="H33582" s="2">
        <v>0</v>
      </c>
      <c r="I33582" t="s">
        <v>791</v>
      </c>
      <c r="J33582" t="s">
        <v>31280</v>
      </c>
      <c r="K33582" t="s">
        <v>8</v>
      </c>
      <c r="L33582" t="s">
        <v>8</v>
      </c>
      <c r="M33582" t="s">
        <v>112723</v>
      </c>
      <c r="N33582" t="s">
        <v>8</v>
      </c>
      <c r="O33582" t="s">
        <v>8</v>
      </c>
      <c r="P33582" t="s">
        <v>8</v>
      </c>
      <c r="Q33582" t="s">
        <v>8</v>
      </c>
      <c r="R33582" t="s">
        <v>8</v>
      </c>
      <c r="S33582" t="s">
        <v>112724</v>
      </c>
    </row>
    <row r="33583" spans="1:19" x14ac:dyDescent="0.15">
      <c r="A33583" t="s">
        <v>112725</v>
      </c>
      <c r="B33583" t="s">
        <v>52893</v>
      </c>
      <c r="C33583" t="s">
        <v>112726</v>
      </c>
      <c r="D33583" t="s">
        <v>8</v>
      </c>
      <c r="E33583" t="s">
        <v>8</v>
      </c>
      <c r="F33583" t="s">
        <v>8</v>
      </c>
      <c r="G33583" t="s">
        <v>112727</v>
      </c>
      <c r="H33583" s="2">
        <v>0</v>
      </c>
      <c r="I33583" t="s">
        <v>791</v>
      </c>
      <c r="J33583" t="s">
        <v>31280</v>
      </c>
      <c r="K33583" t="s">
        <v>8</v>
      </c>
      <c r="L33583" t="s">
        <v>8</v>
      </c>
      <c r="M33583" t="s">
        <v>112726</v>
      </c>
      <c r="N33583" t="s">
        <v>8</v>
      </c>
      <c r="O33583" t="s">
        <v>8</v>
      </c>
      <c r="P33583" t="s">
        <v>8</v>
      </c>
      <c r="Q33583" t="s">
        <v>8</v>
      </c>
      <c r="R33583" t="s">
        <v>8</v>
      </c>
      <c r="S33583" t="s">
        <v>112728</v>
      </c>
    </row>
    <row r="33584" spans="1:19" x14ac:dyDescent="0.15">
      <c r="A33584" t="s">
        <v>112729</v>
      </c>
      <c r="B33584" t="s">
        <v>52893</v>
      </c>
      <c r="C33584" t="s">
        <v>112730</v>
      </c>
      <c r="D33584" t="s">
        <v>112731</v>
      </c>
      <c r="E33584" t="s">
        <v>112732</v>
      </c>
      <c r="F33584" t="s">
        <v>17182</v>
      </c>
      <c r="G33584" t="s">
        <v>112733</v>
      </c>
      <c r="H33584" s="2">
        <v>0.3</v>
      </c>
      <c r="I33584" t="s">
        <v>722</v>
      </c>
      <c r="J33584" t="s">
        <v>118319</v>
      </c>
      <c r="K33584" s="2">
        <v>142.97</v>
      </c>
      <c r="L33584" t="s">
        <v>112734</v>
      </c>
      <c r="M33584" t="s">
        <v>112735</v>
      </c>
      <c r="N33584" t="s">
        <v>8</v>
      </c>
      <c r="O33584" t="s">
        <v>8</v>
      </c>
      <c r="P33584" t="s">
        <v>8</v>
      </c>
      <c r="Q33584" t="s">
        <v>8</v>
      </c>
      <c r="R33584" t="s">
        <v>8</v>
      </c>
      <c r="S33584" t="s">
        <v>112736</v>
      </c>
    </row>
    <row r="33585" spans="1:19" x14ac:dyDescent="0.15">
      <c r="A33585" t="s">
        <v>112737</v>
      </c>
      <c r="B33585" t="s">
        <v>52893</v>
      </c>
      <c r="C33585" t="s">
        <v>112730</v>
      </c>
      <c r="D33585" t="s">
        <v>112731</v>
      </c>
      <c r="E33585" t="s">
        <v>112738</v>
      </c>
      <c r="F33585" t="s">
        <v>17182</v>
      </c>
      <c r="G33585" t="s">
        <v>112733</v>
      </c>
      <c r="H33585" s="2">
        <v>1</v>
      </c>
      <c r="I33585" t="s">
        <v>722</v>
      </c>
      <c r="J33585" t="s">
        <v>118314</v>
      </c>
      <c r="K33585" s="2">
        <v>195</v>
      </c>
      <c r="L33585" t="s">
        <v>112734</v>
      </c>
      <c r="M33585" t="s">
        <v>112735</v>
      </c>
      <c r="N33585" t="s">
        <v>8</v>
      </c>
      <c r="O33585" t="s">
        <v>8</v>
      </c>
      <c r="P33585" t="s">
        <v>8</v>
      </c>
      <c r="Q33585" t="s">
        <v>8</v>
      </c>
      <c r="R33585" t="s">
        <v>8</v>
      </c>
      <c r="S33585" t="s">
        <v>112736</v>
      </c>
    </row>
    <row r="33586" spans="1:19" x14ac:dyDescent="0.15">
      <c r="A33586" t="s">
        <v>112739</v>
      </c>
      <c r="B33586" t="s">
        <v>52893</v>
      </c>
      <c r="C33586" t="s">
        <v>112730</v>
      </c>
      <c r="D33586" t="s">
        <v>112731</v>
      </c>
      <c r="E33586" t="s">
        <v>112732</v>
      </c>
      <c r="F33586" t="s">
        <v>17182</v>
      </c>
      <c r="G33586" t="s">
        <v>112733</v>
      </c>
      <c r="H33586" s="2">
        <v>1</v>
      </c>
      <c r="I33586" t="s">
        <v>722</v>
      </c>
      <c r="J33586" t="s">
        <v>118314</v>
      </c>
      <c r="K33586" s="2">
        <v>142.97</v>
      </c>
      <c r="L33586" t="s">
        <v>112734</v>
      </c>
      <c r="M33586" t="s">
        <v>112735</v>
      </c>
      <c r="N33586" t="s">
        <v>8</v>
      </c>
      <c r="O33586" t="s">
        <v>8</v>
      </c>
      <c r="P33586" t="s">
        <v>8</v>
      </c>
      <c r="Q33586" t="s">
        <v>8</v>
      </c>
      <c r="R33586" t="s">
        <v>8</v>
      </c>
      <c r="S33586" t="s">
        <v>112736</v>
      </c>
    </row>
    <row r="33587" spans="1:19" x14ac:dyDescent="0.15">
      <c r="A33587" t="s">
        <v>112740</v>
      </c>
      <c r="B33587" t="s">
        <v>52893</v>
      </c>
      <c r="C33587" t="s">
        <v>112741</v>
      </c>
      <c r="D33587" t="s">
        <v>112742</v>
      </c>
      <c r="E33587" t="s">
        <v>112743</v>
      </c>
      <c r="F33587" t="s">
        <v>17182</v>
      </c>
      <c r="G33587" t="s">
        <v>112744</v>
      </c>
      <c r="H33587" s="2">
        <v>0.2</v>
      </c>
      <c r="I33587" t="s">
        <v>722</v>
      </c>
      <c r="J33587" t="s">
        <v>118319</v>
      </c>
      <c r="K33587" s="2">
        <v>7.8</v>
      </c>
      <c r="L33587" t="s">
        <v>8</v>
      </c>
      <c r="M33587" t="s">
        <v>8</v>
      </c>
      <c r="N33587" t="s">
        <v>8</v>
      </c>
      <c r="O33587" t="s">
        <v>8</v>
      </c>
      <c r="P33587" t="s">
        <v>8</v>
      </c>
      <c r="Q33587" t="s">
        <v>8</v>
      </c>
      <c r="R33587" t="s">
        <v>8</v>
      </c>
      <c r="S33587" t="s">
        <v>112745</v>
      </c>
    </row>
    <row r="33588" spans="1:19" x14ac:dyDescent="0.15">
      <c r="A33588" t="s">
        <v>112746</v>
      </c>
      <c r="B33588" t="s">
        <v>52893</v>
      </c>
      <c r="C33588" t="s">
        <v>112741</v>
      </c>
      <c r="D33588" t="s">
        <v>112742</v>
      </c>
      <c r="E33588" t="s">
        <v>112747</v>
      </c>
      <c r="F33588" t="s">
        <v>17182</v>
      </c>
      <c r="G33588" t="s">
        <v>112744</v>
      </c>
      <c r="H33588" s="2">
        <v>0.2</v>
      </c>
      <c r="I33588" t="s">
        <v>722</v>
      </c>
      <c r="J33588" t="s">
        <v>118319</v>
      </c>
      <c r="K33588" s="2">
        <v>4.59</v>
      </c>
      <c r="L33588" t="s">
        <v>8</v>
      </c>
      <c r="M33588" t="s">
        <v>8</v>
      </c>
      <c r="N33588" t="s">
        <v>8</v>
      </c>
      <c r="O33588" t="s">
        <v>8</v>
      </c>
      <c r="P33588" t="s">
        <v>8</v>
      </c>
      <c r="Q33588" t="s">
        <v>8</v>
      </c>
      <c r="R33588" t="s">
        <v>8</v>
      </c>
      <c r="S33588" t="s">
        <v>112745</v>
      </c>
    </row>
    <row r="33589" spans="1:19" x14ac:dyDescent="0.15">
      <c r="A33589" t="s">
        <v>112748</v>
      </c>
      <c r="B33589" t="s">
        <v>52893</v>
      </c>
      <c r="C33589" t="s">
        <v>112749</v>
      </c>
      <c r="D33589" t="s">
        <v>112750</v>
      </c>
      <c r="E33589" t="s">
        <v>112751</v>
      </c>
      <c r="F33589" t="s">
        <v>17182</v>
      </c>
      <c r="G33589" t="s">
        <v>112752</v>
      </c>
      <c r="H33589" s="2">
        <v>0.3</v>
      </c>
      <c r="I33589" t="s">
        <v>722</v>
      </c>
      <c r="J33589" t="s">
        <v>118319</v>
      </c>
      <c r="K33589" s="2">
        <v>87.05</v>
      </c>
      <c r="L33589" t="s">
        <v>112753</v>
      </c>
      <c r="M33589" t="s">
        <v>112754</v>
      </c>
      <c r="N33589" t="s">
        <v>8</v>
      </c>
      <c r="O33589" t="s">
        <v>8</v>
      </c>
      <c r="P33589" t="s">
        <v>8</v>
      </c>
      <c r="Q33589" t="s">
        <v>8</v>
      </c>
      <c r="R33589" t="s">
        <v>8</v>
      </c>
      <c r="S33589" t="s">
        <v>112755</v>
      </c>
    </row>
    <row r="33590" spans="1:19" x14ac:dyDescent="0.15">
      <c r="A33590" t="s">
        <v>112756</v>
      </c>
      <c r="B33590" t="s">
        <v>52893</v>
      </c>
      <c r="C33590" t="s">
        <v>112749</v>
      </c>
      <c r="D33590" t="s">
        <v>112750</v>
      </c>
      <c r="E33590" t="s">
        <v>112757</v>
      </c>
      <c r="F33590" t="s">
        <v>17182</v>
      </c>
      <c r="G33590" t="s">
        <v>112752</v>
      </c>
      <c r="H33590" s="2">
        <v>0.3</v>
      </c>
      <c r="I33590" t="s">
        <v>722</v>
      </c>
      <c r="J33590" t="s">
        <v>118319</v>
      </c>
      <c r="K33590" s="2">
        <v>148</v>
      </c>
      <c r="L33590" t="s">
        <v>112753</v>
      </c>
      <c r="M33590" t="s">
        <v>112754</v>
      </c>
      <c r="N33590" t="s">
        <v>8</v>
      </c>
      <c r="O33590" t="s">
        <v>8</v>
      </c>
      <c r="P33590" t="s">
        <v>8</v>
      </c>
      <c r="Q33590" t="s">
        <v>8</v>
      </c>
      <c r="R33590" t="s">
        <v>8</v>
      </c>
      <c r="S33590" t="s">
        <v>112755</v>
      </c>
    </row>
    <row r="33591" spans="1:19" x14ac:dyDescent="0.15">
      <c r="A33591" t="s">
        <v>112758</v>
      </c>
      <c r="B33591" t="s">
        <v>52893</v>
      </c>
      <c r="C33591" t="s">
        <v>112749</v>
      </c>
      <c r="D33591" t="s">
        <v>112750</v>
      </c>
      <c r="E33591" t="s">
        <v>112751</v>
      </c>
      <c r="F33591" t="s">
        <v>17182</v>
      </c>
      <c r="G33591" t="s">
        <v>112752</v>
      </c>
      <c r="H33591" s="2">
        <v>1</v>
      </c>
      <c r="I33591" t="s">
        <v>722</v>
      </c>
      <c r="J33591" t="s">
        <v>118314</v>
      </c>
      <c r="K33591" s="2">
        <v>87.05</v>
      </c>
      <c r="L33591" t="s">
        <v>112753</v>
      </c>
      <c r="M33591" t="s">
        <v>112754</v>
      </c>
      <c r="N33591" t="s">
        <v>8</v>
      </c>
      <c r="O33591" t="s">
        <v>8</v>
      </c>
      <c r="P33591" t="s">
        <v>8</v>
      </c>
      <c r="Q33591" t="s">
        <v>8</v>
      </c>
      <c r="R33591" t="s">
        <v>8</v>
      </c>
      <c r="S33591" t="s">
        <v>112755</v>
      </c>
    </row>
    <row r="33592" spans="1:19" x14ac:dyDescent="0.15">
      <c r="A33592" t="s">
        <v>112759</v>
      </c>
      <c r="B33592" t="s">
        <v>52893</v>
      </c>
      <c r="C33592" t="s">
        <v>112749</v>
      </c>
      <c r="D33592" t="s">
        <v>112750</v>
      </c>
      <c r="E33592" t="s">
        <v>112757</v>
      </c>
      <c r="F33592" t="s">
        <v>17182</v>
      </c>
      <c r="G33592" t="s">
        <v>112752</v>
      </c>
      <c r="H33592" s="2">
        <v>1</v>
      </c>
      <c r="I33592" t="s">
        <v>722</v>
      </c>
      <c r="J33592" t="s">
        <v>118314</v>
      </c>
      <c r="K33592" s="2">
        <v>148</v>
      </c>
      <c r="L33592" t="s">
        <v>112753</v>
      </c>
      <c r="M33592" t="s">
        <v>112754</v>
      </c>
      <c r="N33592" t="s">
        <v>8</v>
      </c>
      <c r="O33592" t="s">
        <v>8</v>
      </c>
      <c r="P33592" t="s">
        <v>8</v>
      </c>
      <c r="Q33592" t="s">
        <v>8</v>
      </c>
      <c r="R33592" t="s">
        <v>8</v>
      </c>
      <c r="S33592" t="s">
        <v>112755</v>
      </c>
    </row>
    <row r="33593" spans="1:19" x14ac:dyDescent="0.15">
      <c r="A33593" t="s">
        <v>112760</v>
      </c>
      <c r="B33593" t="s">
        <v>52893</v>
      </c>
      <c r="C33593" t="s">
        <v>112761</v>
      </c>
      <c r="D33593" t="s">
        <v>8</v>
      </c>
      <c r="E33593" t="s">
        <v>112762</v>
      </c>
      <c r="F33593" t="s">
        <v>8982</v>
      </c>
      <c r="G33593" t="s">
        <v>112763</v>
      </c>
      <c r="H33593" s="2">
        <v>0.2</v>
      </c>
      <c r="I33593" t="s">
        <v>791</v>
      </c>
      <c r="J33593" t="s">
        <v>118319</v>
      </c>
      <c r="K33593" s="2">
        <v>316</v>
      </c>
      <c r="L33593" t="s">
        <v>112764</v>
      </c>
      <c r="M33593" t="s">
        <v>8</v>
      </c>
      <c r="N33593" t="s">
        <v>8</v>
      </c>
      <c r="O33593" t="s">
        <v>8</v>
      </c>
      <c r="P33593" t="s">
        <v>8</v>
      </c>
      <c r="Q33593" t="s">
        <v>8</v>
      </c>
      <c r="R33593" t="s">
        <v>8</v>
      </c>
      <c r="S33593" t="s">
        <v>112765</v>
      </c>
    </row>
    <row r="33594" spans="1:19" x14ac:dyDescent="0.15">
      <c r="A33594" t="s">
        <v>112766</v>
      </c>
      <c r="B33594" t="s">
        <v>52893</v>
      </c>
      <c r="C33594" t="s">
        <v>112761</v>
      </c>
      <c r="D33594" t="s">
        <v>8</v>
      </c>
      <c r="E33594" t="s">
        <v>112762</v>
      </c>
      <c r="F33594" t="s">
        <v>8982</v>
      </c>
      <c r="G33594" t="s">
        <v>112763</v>
      </c>
      <c r="H33594" s="2">
        <v>1</v>
      </c>
      <c r="I33594" t="s">
        <v>791</v>
      </c>
      <c r="J33594" t="s">
        <v>118314</v>
      </c>
      <c r="K33594" s="2">
        <v>316</v>
      </c>
      <c r="L33594" t="s">
        <v>112764</v>
      </c>
      <c r="M33594" t="s">
        <v>8</v>
      </c>
      <c r="N33594" t="s">
        <v>8</v>
      </c>
      <c r="O33594" t="s">
        <v>8</v>
      </c>
      <c r="P33594" t="s">
        <v>8</v>
      </c>
      <c r="Q33594" t="s">
        <v>8</v>
      </c>
      <c r="R33594" t="s">
        <v>8</v>
      </c>
      <c r="S33594" t="s">
        <v>112765</v>
      </c>
    </row>
    <row r="33595" spans="1:19" x14ac:dyDescent="0.15">
      <c r="A33595" t="s">
        <v>112767</v>
      </c>
      <c r="B33595" t="s">
        <v>52893</v>
      </c>
      <c r="C33595" t="s">
        <v>112768</v>
      </c>
      <c r="D33595" t="s">
        <v>8</v>
      </c>
      <c r="E33595" t="s">
        <v>112769</v>
      </c>
      <c r="F33595" t="s">
        <v>8982</v>
      </c>
      <c r="G33595" t="s">
        <v>112770</v>
      </c>
      <c r="H33595" s="2">
        <v>0.2</v>
      </c>
      <c r="I33595" t="s">
        <v>791</v>
      </c>
      <c r="J33595" t="s">
        <v>118319</v>
      </c>
      <c r="K33595" s="2">
        <v>79</v>
      </c>
      <c r="L33595" t="s">
        <v>112764</v>
      </c>
      <c r="M33595" t="s">
        <v>8</v>
      </c>
      <c r="N33595" t="s">
        <v>8</v>
      </c>
      <c r="O33595" t="s">
        <v>8</v>
      </c>
      <c r="P33595" t="s">
        <v>8</v>
      </c>
      <c r="Q33595" t="s">
        <v>8</v>
      </c>
      <c r="R33595" t="s">
        <v>8</v>
      </c>
      <c r="S33595" t="s">
        <v>112771</v>
      </c>
    </row>
    <row r="33596" spans="1:19" x14ac:dyDescent="0.15">
      <c r="A33596" t="s">
        <v>112772</v>
      </c>
      <c r="B33596" t="s">
        <v>52893</v>
      </c>
      <c r="C33596" t="s">
        <v>112768</v>
      </c>
      <c r="D33596" t="s">
        <v>8</v>
      </c>
      <c r="E33596" t="s">
        <v>112769</v>
      </c>
      <c r="F33596" t="s">
        <v>8982</v>
      </c>
      <c r="G33596" t="s">
        <v>112770</v>
      </c>
      <c r="H33596" s="2">
        <v>1</v>
      </c>
      <c r="I33596" t="s">
        <v>791</v>
      </c>
      <c r="J33596" t="s">
        <v>118314</v>
      </c>
      <c r="K33596" s="2">
        <v>79</v>
      </c>
      <c r="L33596" t="s">
        <v>112764</v>
      </c>
      <c r="M33596" t="s">
        <v>8</v>
      </c>
      <c r="N33596" t="s">
        <v>8</v>
      </c>
      <c r="O33596" t="s">
        <v>8</v>
      </c>
      <c r="P33596" t="s">
        <v>8</v>
      </c>
      <c r="Q33596" t="s">
        <v>8</v>
      </c>
      <c r="R33596" t="s">
        <v>8</v>
      </c>
      <c r="S33596" t="s">
        <v>112771</v>
      </c>
    </row>
    <row r="33597" spans="1:19" x14ac:dyDescent="0.15">
      <c r="A33597" t="s">
        <v>112773</v>
      </c>
      <c r="B33597" t="s">
        <v>52893</v>
      </c>
      <c r="C33597" t="s">
        <v>112774</v>
      </c>
      <c r="D33597" t="s">
        <v>112775</v>
      </c>
      <c r="E33597" t="s">
        <v>112776</v>
      </c>
      <c r="F33597" t="s">
        <v>8982</v>
      </c>
      <c r="G33597" t="s">
        <v>112777</v>
      </c>
      <c r="H33597" s="2">
        <v>0.3</v>
      </c>
      <c r="I33597" t="s">
        <v>722</v>
      </c>
      <c r="J33597" t="s">
        <v>118319</v>
      </c>
      <c r="K33597" s="2">
        <v>630</v>
      </c>
      <c r="L33597" t="s">
        <v>112778</v>
      </c>
      <c r="M33597" t="s">
        <v>112779</v>
      </c>
      <c r="N33597" t="s">
        <v>8</v>
      </c>
      <c r="O33597" t="s">
        <v>8</v>
      </c>
      <c r="P33597" t="s">
        <v>8</v>
      </c>
      <c r="Q33597" t="s">
        <v>8</v>
      </c>
      <c r="R33597" t="s">
        <v>8</v>
      </c>
      <c r="S33597" t="s">
        <v>112780</v>
      </c>
    </row>
    <row r="33598" spans="1:19" x14ac:dyDescent="0.15">
      <c r="A33598" t="s">
        <v>112781</v>
      </c>
      <c r="B33598" t="s">
        <v>52893</v>
      </c>
      <c r="C33598" t="s">
        <v>112774</v>
      </c>
      <c r="D33598" t="s">
        <v>112775</v>
      </c>
      <c r="E33598" t="s">
        <v>112776</v>
      </c>
      <c r="F33598" t="s">
        <v>8982</v>
      </c>
      <c r="G33598" t="s">
        <v>112777</v>
      </c>
      <c r="H33598" s="2">
        <v>1</v>
      </c>
      <c r="I33598" t="s">
        <v>722</v>
      </c>
      <c r="J33598" t="s">
        <v>118314</v>
      </c>
      <c r="K33598" s="2">
        <v>630</v>
      </c>
      <c r="L33598" t="s">
        <v>112778</v>
      </c>
      <c r="M33598" t="s">
        <v>112779</v>
      </c>
      <c r="N33598" t="s">
        <v>8</v>
      </c>
      <c r="O33598" t="s">
        <v>8</v>
      </c>
      <c r="P33598" t="s">
        <v>8</v>
      </c>
      <c r="Q33598" t="s">
        <v>8</v>
      </c>
      <c r="R33598" t="s">
        <v>8</v>
      </c>
      <c r="S33598" t="s">
        <v>112780</v>
      </c>
    </row>
    <row r="33599" spans="1:19" x14ac:dyDescent="0.15">
      <c r="A33599" t="s">
        <v>112782</v>
      </c>
      <c r="B33599" t="s">
        <v>52893</v>
      </c>
      <c r="C33599" t="s">
        <v>112783</v>
      </c>
      <c r="D33599" t="s">
        <v>8</v>
      </c>
      <c r="E33599" t="s">
        <v>112784</v>
      </c>
      <c r="F33599" t="s">
        <v>112785</v>
      </c>
      <c r="G33599" t="s">
        <v>112786</v>
      </c>
      <c r="H33599" s="2">
        <v>0.3</v>
      </c>
      <c r="I33599" t="s">
        <v>791</v>
      </c>
      <c r="J33599" t="s">
        <v>118319</v>
      </c>
      <c r="K33599" s="2">
        <v>278</v>
      </c>
      <c r="L33599" t="s">
        <v>112787</v>
      </c>
      <c r="M33599" t="s">
        <v>8</v>
      </c>
      <c r="N33599" t="s">
        <v>8</v>
      </c>
      <c r="O33599" t="s">
        <v>8</v>
      </c>
      <c r="P33599" t="s">
        <v>8</v>
      </c>
      <c r="Q33599" t="s">
        <v>8</v>
      </c>
      <c r="R33599" t="s">
        <v>8</v>
      </c>
      <c r="S33599" t="s">
        <v>112788</v>
      </c>
    </row>
    <row r="33600" spans="1:19" x14ac:dyDescent="0.15">
      <c r="A33600" t="s">
        <v>112789</v>
      </c>
      <c r="B33600" t="s">
        <v>52893</v>
      </c>
      <c r="C33600" t="s">
        <v>112783</v>
      </c>
      <c r="D33600" t="s">
        <v>8</v>
      </c>
      <c r="E33600" t="s">
        <v>112784</v>
      </c>
      <c r="F33600" t="s">
        <v>112785</v>
      </c>
      <c r="G33600" t="s">
        <v>112786</v>
      </c>
      <c r="H33600" s="2">
        <v>1</v>
      </c>
      <c r="I33600" t="s">
        <v>791</v>
      </c>
      <c r="J33600" t="s">
        <v>118314</v>
      </c>
      <c r="K33600" s="2">
        <v>278</v>
      </c>
      <c r="L33600" t="s">
        <v>112787</v>
      </c>
      <c r="M33600" t="s">
        <v>8</v>
      </c>
      <c r="N33600" t="s">
        <v>8</v>
      </c>
      <c r="O33600" t="s">
        <v>8</v>
      </c>
      <c r="P33600" t="s">
        <v>8</v>
      </c>
      <c r="Q33600" t="s">
        <v>8</v>
      </c>
      <c r="R33600" t="s">
        <v>8</v>
      </c>
      <c r="S33600" t="s">
        <v>112788</v>
      </c>
    </row>
    <row r="33601" spans="1:19" x14ac:dyDescent="0.15">
      <c r="A33601" t="s">
        <v>112790</v>
      </c>
      <c r="B33601" t="s">
        <v>52893</v>
      </c>
      <c r="C33601" t="s">
        <v>112791</v>
      </c>
      <c r="D33601" t="s">
        <v>112792</v>
      </c>
      <c r="E33601" t="s">
        <v>112793</v>
      </c>
      <c r="F33601" t="s">
        <v>8982</v>
      </c>
      <c r="G33601" t="s">
        <v>112794</v>
      </c>
      <c r="H33601" s="2">
        <v>0.25</v>
      </c>
      <c r="I33601" t="s">
        <v>722</v>
      </c>
      <c r="J33601" t="s">
        <v>118319</v>
      </c>
      <c r="K33601" s="2">
        <v>6116</v>
      </c>
      <c r="L33601" t="s">
        <v>112795</v>
      </c>
      <c r="M33601" t="s">
        <v>112796</v>
      </c>
      <c r="N33601" t="s">
        <v>8</v>
      </c>
      <c r="O33601" t="s">
        <v>8</v>
      </c>
      <c r="P33601" t="s">
        <v>8</v>
      </c>
      <c r="Q33601" t="s">
        <v>8</v>
      </c>
      <c r="R33601" t="s">
        <v>8</v>
      </c>
      <c r="S33601" t="s">
        <v>112797</v>
      </c>
    </row>
    <row r="33602" spans="1:19" x14ac:dyDescent="0.15">
      <c r="A33602" t="s">
        <v>112798</v>
      </c>
      <c r="B33602" t="s">
        <v>52893</v>
      </c>
      <c r="C33602" t="s">
        <v>112791</v>
      </c>
      <c r="D33602" t="s">
        <v>112792</v>
      </c>
      <c r="E33602" t="s">
        <v>112799</v>
      </c>
      <c r="F33602" t="s">
        <v>8982</v>
      </c>
      <c r="G33602" t="s">
        <v>112794</v>
      </c>
      <c r="H33602" s="2">
        <v>0.25</v>
      </c>
      <c r="I33602" t="s">
        <v>722</v>
      </c>
      <c r="J33602" t="s">
        <v>118319</v>
      </c>
      <c r="K33602" s="2">
        <v>2344.2600000000002</v>
      </c>
      <c r="L33602" t="s">
        <v>112795</v>
      </c>
      <c r="M33602" t="s">
        <v>112796</v>
      </c>
      <c r="N33602" t="s">
        <v>8</v>
      </c>
      <c r="O33602" t="s">
        <v>8</v>
      </c>
      <c r="P33602" t="s">
        <v>8</v>
      </c>
      <c r="Q33602" t="s">
        <v>8</v>
      </c>
      <c r="R33602" t="s">
        <v>8</v>
      </c>
      <c r="S33602" t="s">
        <v>112797</v>
      </c>
    </row>
    <row r="33603" spans="1:19" x14ac:dyDescent="0.15">
      <c r="A33603" t="s">
        <v>112800</v>
      </c>
      <c r="B33603" t="s">
        <v>52893</v>
      </c>
      <c r="C33603" t="s">
        <v>112791</v>
      </c>
      <c r="D33603" t="s">
        <v>112792</v>
      </c>
      <c r="E33603" t="s">
        <v>112793</v>
      </c>
      <c r="F33603" t="s">
        <v>8982</v>
      </c>
      <c r="G33603" t="s">
        <v>112794</v>
      </c>
      <c r="H33603" s="2">
        <v>1</v>
      </c>
      <c r="I33603" t="s">
        <v>722</v>
      </c>
      <c r="J33603" t="s">
        <v>118314</v>
      </c>
      <c r="K33603" s="2">
        <v>6116</v>
      </c>
      <c r="L33603" t="s">
        <v>112795</v>
      </c>
      <c r="M33603" t="s">
        <v>112796</v>
      </c>
      <c r="N33603" t="s">
        <v>8</v>
      </c>
      <c r="O33603" t="s">
        <v>8</v>
      </c>
      <c r="P33603" t="s">
        <v>8</v>
      </c>
      <c r="Q33603" t="s">
        <v>8</v>
      </c>
      <c r="R33603" t="s">
        <v>8</v>
      </c>
      <c r="S33603" t="s">
        <v>112797</v>
      </c>
    </row>
    <row r="33604" spans="1:19" x14ac:dyDescent="0.15">
      <c r="A33604" t="s">
        <v>112801</v>
      </c>
      <c r="B33604" t="s">
        <v>52893</v>
      </c>
      <c r="C33604" t="s">
        <v>12260</v>
      </c>
      <c r="D33604" t="s">
        <v>8</v>
      </c>
      <c r="E33604" t="s">
        <v>8</v>
      </c>
      <c r="F33604" t="s">
        <v>9336</v>
      </c>
      <c r="G33604" t="s">
        <v>12261</v>
      </c>
      <c r="H33604" s="2">
        <v>0.1</v>
      </c>
      <c r="I33604" t="s">
        <v>722</v>
      </c>
      <c r="J33604" t="s">
        <v>118313</v>
      </c>
      <c r="K33604" t="s">
        <v>8</v>
      </c>
      <c r="L33604" t="s">
        <v>8</v>
      </c>
      <c r="M33604" t="s">
        <v>8</v>
      </c>
      <c r="N33604" t="s">
        <v>8</v>
      </c>
      <c r="O33604" t="s">
        <v>8</v>
      </c>
      <c r="P33604" t="s">
        <v>8</v>
      </c>
      <c r="Q33604" t="s">
        <v>8</v>
      </c>
      <c r="R33604" t="s">
        <v>8</v>
      </c>
      <c r="S33604" t="s">
        <v>112802</v>
      </c>
    </row>
    <row r="33605" spans="1:19" x14ac:dyDescent="0.15">
      <c r="A33605" t="s">
        <v>112803</v>
      </c>
      <c r="B33605" t="s">
        <v>52893</v>
      </c>
      <c r="C33605" t="s">
        <v>12260</v>
      </c>
      <c r="D33605" t="s">
        <v>8</v>
      </c>
      <c r="E33605" t="s">
        <v>8</v>
      </c>
      <c r="F33605" t="s">
        <v>28522</v>
      </c>
      <c r="G33605" t="s">
        <v>12261</v>
      </c>
      <c r="H33605" s="2">
        <v>1</v>
      </c>
      <c r="I33605" t="s">
        <v>722</v>
      </c>
      <c r="J33605" t="s">
        <v>118314</v>
      </c>
      <c r="K33605" t="s">
        <v>8</v>
      </c>
      <c r="L33605" t="s">
        <v>91361</v>
      </c>
      <c r="M33605" t="s">
        <v>8</v>
      </c>
      <c r="N33605" t="s">
        <v>8</v>
      </c>
      <c r="O33605" t="s">
        <v>8</v>
      </c>
      <c r="P33605" t="s">
        <v>8</v>
      </c>
      <c r="Q33605" t="s">
        <v>8</v>
      </c>
      <c r="R33605" t="s">
        <v>8</v>
      </c>
      <c r="S33605" t="s">
        <v>91363</v>
      </c>
    </row>
    <row r="33606" spans="1:19" x14ac:dyDescent="0.15">
      <c r="A33606" t="s">
        <v>112804</v>
      </c>
      <c r="B33606" t="s">
        <v>52893</v>
      </c>
      <c r="C33606" t="s">
        <v>112805</v>
      </c>
      <c r="D33606" t="s">
        <v>8</v>
      </c>
      <c r="E33606" t="s">
        <v>8</v>
      </c>
      <c r="F33606" t="s">
        <v>28522</v>
      </c>
      <c r="G33606" t="s">
        <v>112806</v>
      </c>
      <c r="H33606" s="2">
        <v>0.1</v>
      </c>
      <c r="I33606" t="s">
        <v>722</v>
      </c>
      <c r="J33606" t="s">
        <v>118313</v>
      </c>
      <c r="K33606" t="s">
        <v>8</v>
      </c>
      <c r="L33606" t="s">
        <v>91361</v>
      </c>
      <c r="M33606" t="s">
        <v>8</v>
      </c>
      <c r="N33606" t="s">
        <v>8</v>
      </c>
      <c r="O33606" t="s">
        <v>8</v>
      </c>
      <c r="P33606" t="s">
        <v>8</v>
      </c>
      <c r="Q33606" t="s">
        <v>8</v>
      </c>
      <c r="R33606" t="s">
        <v>8</v>
      </c>
      <c r="S33606" t="s">
        <v>112807</v>
      </c>
    </row>
    <row r="33607" spans="1:19" x14ac:dyDescent="0.15">
      <c r="A33607" t="s">
        <v>112808</v>
      </c>
      <c r="B33607" t="s">
        <v>52893</v>
      </c>
      <c r="C33607" t="s">
        <v>112805</v>
      </c>
      <c r="D33607" t="s">
        <v>8</v>
      </c>
      <c r="E33607" t="s">
        <v>8</v>
      </c>
      <c r="F33607" t="s">
        <v>88167</v>
      </c>
      <c r="G33607" t="s">
        <v>112806</v>
      </c>
      <c r="H33607" s="2">
        <v>0.1</v>
      </c>
      <c r="I33607" t="s">
        <v>722</v>
      </c>
      <c r="J33607" t="s">
        <v>118313</v>
      </c>
      <c r="K33607" t="s">
        <v>8</v>
      </c>
      <c r="L33607" t="s">
        <v>8</v>
      </c>
      <c r="M33607" t="s">
        <v>8</v>
      </c>
      <c r="N33607" t="s">
        <v>8</v>
      </c>
      <c r="O33607" t="s">
        <v>8</v>
      </c>
      <c r="P33607" t="s">
        <v>8</v>
      </c>
      <c r="Q33607" t="s">
        <v>8</v>
      </c>
      <c r="R33607" t="s">
        <v>8</v>
      </c>
      <c r="S33607" t="s">
        <v>112809</v>
      </c>
    </row>
    <row r="33608" spans="1:19" x14ac:dyDescent="0.15">
      <c r="A33608" t="s">
        <v>112810</v>
      </c>
      <c r="B33608" t="s">
        <v>52893</v>
      </c>
      <c r="C33608" t="s">
        <v>112805</v>
      </c>
      <c r="D33608" t="s">
        <v>8</v>
      </c>
      <c r="E33608" t="s">
        <v>8</v>
      </c>
      <c r="F33608" t="s">
        <v>28522</v>
      </c>
      <c r="G33608" t="s">
        <v>112806</v>
      </c>
      <c r="H33608" s="2">
        <v>1</v>
      </c>
      <c r="I33608" t="s">
        <v>722</v>
      </c>
      <c r="J33608" t="s">
        <v>118314</v>
      </c>
      <c r="K33608" t="s">
        <v>8</v>
      </c>
      <c r="L33608" t="s">
        <v>91361</v>
      </c>
      <c r="M33608" t="s">
        <v>8</v>
      </c>
      <c r="N33608" t="s">
        <v>8</v>
      </c>
      <c r="O33608" t="s">
        <v>8</v>
      </c>
      <c r="P33608" t="s">
        <v>8</v>
      </c>
      <c r="Q33608" t="s">
        <v>8</v>
      </c>
      <c r="R33608" t="s">
        <v>8</v>
      </c>
      <c r="S33608" t="s">
        <v>112807</v>
      </c>
    </row>
    <row r="33609" spans="1:19" x14ac:dyDescent="0.15">
      <c r="A33609" t="s">
        <v>112811</v>
      </c>
      <c r="B33609" t="s">
        <v>52893</v>
      </c>
      <c r="C33609" t="s">
        <v>112812</v>
      </c>
      <c r="D33609" t="s">
        <v>8</v>
      </c>
      <c r="E33609" t="s">
        <v>8</v>
      </c>
      <c r="F33609" t="s">
        <v>89576</v>
      </c>
      <c r="G33609" t="s">
        <v>112813</v>
      </c>
      <c r="H33609" s="2">
        <v>0.1</v>
      </c>
      <c r="I33609" t="s">
        <v>722</v>
      </c>
      <c r="J33609" t="s">
        <v>118313</v>
      </c>
      <c r="K33609" t="s">
        <v>8</v>
      </c>
      <c r="L33609" t="s">
        <v>8</v>
      </c>
      <c r="M33609" t="s">
        <v>8</v>
      </c>
      <c r="N33609" t="s">
        <v>8</v>
      </c>
      <c r="O33609" t="s">
        <v>8</v>
      </c>
      <c r="P33609" t="s">
        <v>8</v>
      </c>
      <c r="Q33609" t="s">
        <v>8</v>
      </c>
      <c r="R33609" t="s">
        <v>8</v>
      </c>
      <c r="S33609" t="s">
        <v>112814</v>
      </c>
    </row>
    <row r="33610" spans="1:19" x14ac:dyDescent="0.15">
      <c r="A33610" t="s">
        <v>112815</v>
      </c>
      <c r="B33610" t="s">
        <v>52893</v>
      </c>
      <c r="C33610" t="s">
        <v>112816</v>
      </c>
      <c r="D33610" t="s">
        <v>8</v>
      </c>
      <c r="E33610" t="s">
        <v>8</v>
      </c>
      <c r="F33610" t="s">
        <v>8982</v>
      </c>
      <c r="G33610" t="s">
        <v>112817</v>
      </c>
      <c r="H33610" s="2">
        <v>1</v>
      </c>
      <c r="I33610" t="s">
        <v>722</v>
      </c>
      <c r="J33610" t="s">
        <v>118314</v>
      </c>
      <c r="K33610" t="s">
        <v>8</v>
      </c>
      <c r="L33610" t="s">
        <v>112818</v>
      </c>
      <c r="M33610" t="s">
        <v>8</v>
      </c>
      <c r="N33610" t="s">
        <v>8</v>
      </c>
      <c r="O33610" t="s">
        <v>8</v>
      </c>
      <c r="P33610" t="s">
        <v>8</v>
      </c>
      <c r="Q33610" t="s">
        <v>8</v>
      </c>
      <c r="R33610" t="s">
        <v>8</v>
      </c>
      <c r="S33610" t="s">
        <v>112819</v>
      </c>
    </row>
    <row r="33611" spans="1:19" x14ac:dyDescent="0.15">
      <c r="A33611" t="s">
        <v>112820</v>
      </c>
      <c r="B33611" t="s">
        <v>52893</v>
      </c>
      <c r="C33611" t="s">
        <v>111876</v>
      </c>
      <c r="D33611" t="s">
        <v>8</v>
      </c>
      <c r="E33611" t="s">
        <v>8</v>
      </c>
      <c r="F33611" t="s">
        <v>8982</v>
      </c>
      <c r="G33611" t="s">
        <v>111877</v>
      </c>
      <c r="H33611" s="2">
        <v>1</v>
      </c>
      <c r="I33611" t="s">
        <v>722</v>
      </c>
      <c r="J33611" t="s">
        <v>118314</v>
      </c>
      <c r="K33611" t="s">
        <v>8</v>
      </c>
      <c r="L33611" t="s">
        <v>111878</v>
      </c>
      <c r="M33611" t="s">
        <v>8</v>
      </c>
      <c r="N33611" t="s">
        <v>8</v>
      </c>
      <c r="O33611" t="s">
        <v>8</v>
      </c>
      <c r="P33611" t="s">
        <v>8</v>
      </c>
      <c r="Q33611" t="s">
        <v>8</v>
      </c>
      <c r="R33611" t="s">
        <v>8</v>
      </c>
      <c r="S33611" t="s">
        <v>111879</v>
      </c>
    </row>
    <row r="33612" spans="1:19" x14ac:dyDescent="0.15">
      <c r="A33612" t="s">
        <v>112821</v>
      </c>
      <c r="B33612" t="s">
        <v>52893</v>
      </c>
      <c r="C33612" t="s">
        <v>91368</v>
      </c>
      <c r="D33612" t="s">
        <v>8</v>
      </c>
      <c r="E33612" t="s">
        <v>8</v>
      </c>
      <c r="F33612" t="s">
        <v>8982</v>
      </c>
      <c r="G33612" t="s">
        <v>91369</v>
      </c>
      <c r="H33612" s="2">
        <v>1</v>
      </c>
      <c r="I33612" t="s">
        <v>722</v>
      </c>
      <c r="J33612" t="s">
        <v>118314</v>
      </c>
      <c r="K33612" t="s">
        <v>8</v>
      </c>
      <c r="L33612" t="s">
        <v>91370</v>
      </c>
      <c r="M33612" t="s">
        <v>8</v>
      </c>
      <c r="N33612" t="s">
        <v>8</v>
      </c>
      <c r="O33612" t="s">
        <v>8</v>
      </c>
      <c r="P33612" t="s">
        <v>8</v>
      </c>
      <c r="Q33612" t="s">
        <v>8</v>
      </c>
      <c r="R33612" t="s">
        <v>8</v>
      </c>
      <c r="S33612" t="s">
        <v>91371</v>
      </c>
    </row>
    <row r="33613" spans="1:19" x14ac:dyDescent="0.15">
      <c r="A33613" t="s">
        <v>112822</v>
      </c>
      <c r="B33613" t="s">
        <v>52893</v>
      </c>
      <c r="C33613" t="s">
        <v>112823</v>
      </c>
      <c r="D33613" t="s">
        <v>8</v>
      </c>
      <c r="E33613" t="s">
        <v>8</v>
      </c>
      <c r="F33613" t="s">
        <v>8982</v>
      </c>
      <c r="G33613" t="s">
        <v>112824</v>
      </c>
      <c r="H33613" s="2">
        <v>1</v>
      </c>
      <c r="I33613" t="s">
        <v>722</v>
      </c>
      <c r="J33613" t="s">
        <v>118314</v>
      </c>
      <c r="K33613" t="s">
        <v>8</v>
      </c>
      <c r="L33613" t="s">
        <v>91370</v>
      </c>
      <c r="M33613" t="s">
        <v>8</v>
      </c>
      <c r="N33613" t="s">
        <v>8</v>
      </c>
      <c r="O33613" t="s">
        <v>8</v>
      </c>
      <c r="P33613" t="s">
        <v>8</v>
      </c>
      <c r="Q33613" t="s">
        <v>8</v>
      </c>
      <c r="R33613" t="s">
        <v>8</v>
      </c>
      <c r="S33613" t="s">
        <v>112825</v>
      </c>
    </row>
    <row r="33614" spans="1:19" x14ac:dyDescent="0.15">
      <c r="A33614" t="s">
        <v>112826</v>
      </c>
      <c r="B33614" t="s">
        <v>52893</v>
      </c>
      <c r="C33614" t="s">
        <v>112827</v>
      </c>
      <c r="D33614" t="s">
        <v>8</v>
      </c>
      <c r="E33614" t="s">
        <v>8</v>
      </c>
      <c r="F33614" t="s">
        <v>8982</v>
      </c>
      <c r="G33614" t="s">
        <v>112828</v>
      </c>
      <c r="H33614" s="2">
        <v>0.1</v>
      </c>
      <c r="I33614" t="s">
        <v>722</v>
      </c>
      <c r="J33614" t="s">
        <v>118313</v>
      </c>
      <c r="K33614" t="s">
        <v>8</v>
      </c>
      <c r="L33614" t="s">
        <v>91370</v>
      </c>
      <c r="M33614" t="s">
        <v>8</v>
      </c>
      <c r="N33614" t="s">
        <v>8</v>
      </c>
      <c r="O33614" t="s">
        <v>8</v>
      </c>
      <c r="P33614" t="s">
        <v>8</v>
      </c>
      <c r="Q33614" t="s">
        <v>8</v>
      </c>
      <c r="R33614" t="s">
        <v>8</v>
      </c>
      <c r="S33614" t="s">
        <v>112829</v>
      </c>
    </row>
    <row r="33615" spans="1:19" x14ac:dyDescent="0.15">
      <c r="A33615" t="s">
        <v>112830</v>
      </c>
      <c r="B33615" t="s">
        <v>52893</v>
      </c>
      <c r="C33615" t="s">
        <v>112827</v>
      </c>
      <c r="D33615" t="s">
        <v>8</v>
      </c>
      <c r="E33615" t="s">
        <v>8</v>
      </c>
      <c r="F33615" t="s">
        <v>8982</v>
      </c>
      <c r="G33615" t="s">
        <v>112828</v>
      </c>
      <c r="H33615" s="2">
        <v>1</v>
      </c>
      <c r="I33615" t="s">
        <v>722</v>
      </c>
      <c r="J33615" t="s">
        <v>118314</v>
      </c>
      <c r="K33615" t="s">
        <v>8</v>
      </c>
      <c r="L33615" t="s">
        <v>91370</v>
      </c>
      <c r="M33615" t="s">
        <v>8</v>
      </c>
      <c r="N33615" t="s">
        <v>8</v>
      </c>
      <c r="O33615" t="s">
        <v>8</v>
      </c>
      <c r="P33615" t="s">
        <v>8</v>
      </c>
      <c r="Q33615" t="s">
        <v>8</v>
      </c>
      <c r="R33615" t="s">
        <v>8</v>
      </c>
      <c r="S33615" t="s">
        <v>112829</v>
      </c>
    </row>
    <row r="33616" spans="1:19" x14ac:dyDescent="0.15">
      <c r="A33616" t="s">
        <v>112831</v>
      </c>
      <c r="B33616" t="s">
        <v>52893</v>
      </c>
      <c r="C33616" t="s">
        <v>91373</v>
      </c>
      <c r="D33616" t="s">
        <v>8</v>
      </c>
      <c r="E33616" t="s">
        <v>8</v>
      </c>
      <c r="F33616" t="s">
        <v>8982</v>
      </c>
      <c r="G33616" t="s">
        <v>91374</v>
      </c>
      <c r="H33616" s="2">
        <v>1</v>
      </c>
      <c r="I33616" t="s">
        <v>722</v>
      </c>
      <c r="J33616" t="s">
        <v>118314</v>
      </c>
      <c r="K33616" t="s">
        <v>8</v>
      </c>
      <c r="L33616" t="s">
        <v>91370</v>
      </c>
      <c r="M33616" t="s">
        <v>8</v>
      </c>
      <c r="N33616" t="s">
        <v>8</v>
      </c>
      <c r="O33616" t="s">
        <v>8</v>
      </c>
      <c r="P33616" t="s">
        <v>8</v>
      </c>
      <c r="Q33616" t="s">
        <v>8</v>
      </c>
      <c r="R33616" t="s">
        <v>8</v>
      </c>
      <c r="S33616" t="s">
        <v>91375</v>
      </c>
    </row>
    <row r="33617" spans="1:19" x14ac:dyDescent="0.15">
      <c r="A33617" t="s">
        <v>112832</v>
      </c>
      <c r="B33617" t="s">
        <v>52893</v>
      </c>
      <c r="C33617" t="s">
        <v>103293</v>
      </c>
      <c r="D33617" t="s">
        <v>8</v>
      </c>
      <c r="E33617" t="s">
        <v>8</v>
      </c>
      <c r="F33617" t="s">
        <v>8982</v>
      </c>
      <c r="G33617" t="s">
        <v>103294</v>
      </c>
      <c r="H33617" s="2">
        <v>1</v>
      </c>
      <c r="I33617" t="s">
        <v>722</v>
      </c>
      <c r="J33617" t="s">
        <v>118314</v>
      </c>
      <c r="K33617" t="s">
        <v>8</v>
      </c>
      <c r="L33617" t="s">
        <v>91370</v>
      </c>
      <c r="M33617" t="s">
        <v>8</v>
      </c>
      <c r="N33617" t="s">
        <v>8</v>
      </c>
      <c r="O33617" t="s">
        <v>8</v>
      </c>
      <c r="P33617" t="s">
        <v>8</v>
      </c>
      <c r="Q33617" t="s">
        <v>8</v>
      </c>
      <c r="R33617" t="s">
        <v>8</v>
      </c>
      <c r="S33617" t="s">
        <v>103295</v>
      </c>
    </row>
    <row r="33618" spans="1:19" x14ac:dyDescent="0.15">
      <c r="A33618" t="s">
        <v>112833</v>
      </c>
      <c r="B33618" t="s">
        <v>52893</v>
      </c>
      <c r="C33618" t="s">
        <v>103297</v>
      </c>
      <c r="D33618" t="s">
        <v>8</v>
      </c>
      <c r="E33618" t="s">
        <v>8</v>
      </c>
      <c r="F33618" t="s">
        <v>8982</v>
      </c>
      <c r="G33618" t="s">
        <v>103298</v>
      </c>
      <c r="H33618" s="2">
        <v>1</v>
      </c>
      <c r="I33618" t="s">
        <v>722</v>
      </c>
      <c r="J33618" t="s">
        <v>118314</v>
      </c>
      <c r="K33618" t="s">
        <v>8</v>
      </c>
      <c r="L33618" t="s">
        <v>91370</v>
      </c>
      <c r="M33618" t="s">
        <v>8</v>
      </c>
      <c r="N33618" t="s">
        <v>8</v>
      </c>
      <c r="O33618" t="s">
        <v>8</v>
      </c>
      <c r="P33618" t="s">
        <v>8</v>
      </c>
      <c r="Q33618" t="s">
        <v>8</v>
      </c>
      <c r="R33618" t="s">
        <v>8</v>
      </c>
      <c r="S33618" t="s">
        <v>103299</v>
      </c>
    </row>
    <row r="33619" spans="1:19" x14ac:dyDescent="0.15">
      <c r="A33619" t="s">
        <v>112834</v>
      </c>
      <c r="B33619" t="s">
        <v>52893</v>
      </c>
      <c r="C33619" t="s">
        <v>91377</v>
      </c>
      <c r="D33619" t="s">
        <v>8</v>
      </c>
      <c r="E33619" t="s">
        <v>8</v>
      </c>
      <c r="F33619" t="s">
        <v>28522</v>
      </c>
      <c r="G33619" t="s">
        <v>91378</v>
      </c>
      <c r="H33619" s="2">
        <v>0.1</v>
      </c>
      <c r="I33619" t="s">
        <v>722</v>
      </c>
      <c r="J33619" t="s">
        <v>118313</v>
      </c>
      <c r="K33619" t="s">
        <v>8</v>
      </c>
      <c r="L33619" t="s">
        <v>8</v>
      </c>
      <c r="M33619" t="s">
        <v>8</v>
      </c>
      <c r="N33619" t="s">
        <v>8</v>
      </c>
      <c r="O33619" t="s">
        <v>8</v>
      </c>
      <c r="P33619" t="s">
        <v>8</v>
      </c>
      <c r="Q33619" t="s">
        <v>8</v>
      </c>
      <c r="R33619" t="s">
        <v>8</v>
      </c>
      <c r="S33619" t="s">
        <v>112835</v>
      </c>
    </row>
    <row r="33620" spans="1:19" x14ac:dyDescent="0.15">
      <c r="A33620" t="s">
        <v>112836</v>
      </c>
      <c r="B33620" t="s">
        <v>52893</v>
      </c>
      <c r="C33620" t="s">
        <v>91398</v>
      </c>
      <c r="D33620" t="s">
        <v>8</v>
      </c>
      <c r="E33620" t="s">
        <v>8</v>
      </c>
      <c r="F33620" t="s">
        <v>8982</v>
      </c>
      <c r="G33620" t="s">
        <v>91400</v>
      </c>
      <c r="H33620" s="2">
        <v>1</v>
      </c>
      <c r="I33620" t="s">
        <v>722</v>
      </c>
      <c r="J33620" t="s">
        <v>118314</v>
      </c>
      <c r="K33620" t="s">
        <v>8</v>
      </c>
      <c r="L33620" t="s">
        <v>91401</v>
      </c>
      <c r="M33620" t="s">
        <v>8</v>
      </c>
      <c r="N33620" t="s">
        <v>8</v>
      </c>
      <c r="O33620" t="s">
        <v>8</v>
      </c>
      <c r="P33620" t="s">
        <v>8</v>
      </c>
      <c r="Q33620" t="s">
        <v>8</v>
      </c>
      <c r="R33620" t="s">
        <v>8</v>
      </c>
      <c r="S33620" t="s">
        <v>91403</v>
      </c>
    </row>
    <row r="33621" spans="1:19" x14ac:dyDescent="0.15">
      <c r="A33621" t="s">
        <v>112837</v>
      </c>
      <c r="B33621" t="s">
        <v>52893</v>
      </c>
      <c r="C33621" t="s">
        <v>112838</v>
      </c>
      <c r="D33621" t="s">
        <v>8</v>
      </c>
      <c r="E33621" t="s">
        <v>8</v>
      </c>
      <c r="F33621" t="s">
        <v>8982</v>
      </c>
      <c r="G33621" t="s">
        <v>112839</v>
      </c>
      <c r="H33621" s="2">
        <v>0.1</v>
      </c>
      <c r="I33621" t="s">
        <v>722</v>
      </c>
      <c r="J33621" t="s">
        <v>118313</v>
      </c>
      <c r="K33621" t="s">
        <v>8</v>
      </c>
      <c r="L33621" t="s">
        <v>91401</v>
      </c>
      <c r="M33621" t="s">
        <v>8</v>
      </c>
      <c r="N33621" t="s">
        <v>8</v>
      </c>
      <c r="O33621" t="s">
        <v>8</v>
      </c>
      <c r="P33621" t="s">
        <v>8</v>
      </c>
      <c r="Q33621" t="s">
        <v>8</v>
      </c>
      <c r="R33621" t="s">
        <v>8</v>
      </c>
      <c r="S33621" t="s">
        <v>112840</v>
      </c>
    </row>
    <row r="33622" spans="1:19" x14ac:dyDescent="0.15">
      <c r="A33622" t="s">
        <v>112841</v>
      </c>
      <c r="B33622" t="s">
        <v>52893</v>
      </c>
      <c r="C33622" t="s">
        <v>112838</v>
      </c>
      <c r="D33622" t="s">
        <v>8</v>
      </c>
      <c r="E33622" t="s">
        <v>8</v>
      </c>
      <c r="F33622" t="s">
        <v>8982</v>
      </c>
      <c r="G33622" t="s">
        <v>112839</v>
      </c>
      <c r="H33622" s="2">
        <v>1</v>
      </c>
      <c r="I33622" t="s">
        <v>722</v>
      </c>
      <c r="J33622" t="s">
        <v>118314</v>
      </c>
      <c r="K33622" t="s">
        <v>8</v>
      </c>
      <c r="L33622" t="s">
        <v>91401</v>
      </c>
      <c r="M33622" t="s">
        <v>8</v>
      </c>
      <c r="N33622" t="s">
        <v>8</v>
      </c>
      <c r="O33622" t="s">
        <v>8</v>
      </c>
      <c r="P33622" t="s">
        <v>8</v>
      </c>
      <c r="Q33622" t="s">
        <v>8</v>
      </c>
      <c r="R33622" t="s">
        <v>8</v>
      </c>
      <c r="S33622" t="s">
        <v>112840</v>
      </c>
    </row>
    <row r="33623" spans="1:19" x14ac:dyDescent="0.15">
      <c r="A33623" t="s">
        <v>112842</v>
      </c>
      <c r="B33623" t="s">
        <v>52893</v>
      </c>
      <c r="C33623" t="s">
        <v>91405</v>
      </c>
      <c r="D33623" t="s">
        <v>8</v>
      </c>
      <c r="E33623" t="s">
        <v>8</v>
      </c>
      <c r="F33623" t="s">
        <v>8982</v>
      </c>
      <c r="G33623" t="s">
        <v>91407</v>
      </c>
      <c r="H33623" s="2">
        <v>1</v>
      </c>
      <c r="I33623" t="s">
        <v>722</v>
      </c>
      <c r="J33623" t="s">
        <v>118314</v>
      </c>
      <c r="K33623" t="s">
        <v>8</v>
      </c>
      <c r="L33623" t="s">
        <v>91401</v>
      </c>
      <c r="M33623" t="s">
        <v>8</v>
      </c>
      <c r="N33623" t="s">
        <v>8</v>
      </c>
      <c r="O33623" t="s">
        <v>8</v>
      </c>
      <c r="P33623" t="s">
        <v>8</v>
      </c>
      <c r="Q33623" t="s">
        <v>8</v>
      </c>
      <c r="R33623" t="s">
        <v>8</v>
      </c>
      <c r="S33623" t="s">
        <v>91409</v>
      </c>
    </row>
    <row r="33624" spans="1:19" x14ac:dyDescent="0.15">
      <c r="A33624" t="s">
        <v>112843</v>
      </c>
      <c r="B33624" t="s">
        <v>52893</v>
      </c>
      <c r="C33624" t="s">
        <v>91411</v>
      </c>
      <c r="D33624" t="s">
        <v>8</v>
      </c>
      <c r="E33624" t="s">
        <v>8</v>
      </c>
      <c r="F33624" t="s">
        <v>8982</v>
      </c>
      <c r="G33624" t="s">
        <v>91412</v>
      </c>
      <c r="H33624" s="2">
        <v>1</v>
      </c>
      <c r="I33624" t="s">
        <v>722</v>
      </c>
      <c r="J33624" t="s">
        <v>118314</v>
      </c>
      <c r="K33624" t="s">
        <v>8</v>
      </c>
      <c r="L33624" t="s">
        <v>91413</v>
      </c>
      <c r="M33624" t="s">
        <v>8</v>
      </c>
      <c r="N33624" t="s">
        <v>8</v>
      </c>
      <c r="O33624" t="s">
        <v>8</v>
      </c>
      <c r="P33624" t="s">
        <v>8</v>
      </c>
      <c r="Q33624" t="s">
        <v>8</v>
      </c>
      <c r="R33624" t="s">
        <v>8</v>
      </c>
      <c r="S33624" t="s">
        <v>91414</v>
      </c>
    </row>
    <row r="33625" spans="1:19" x14ac:dyDescent="0.15">
      <c r="A33625" t="s">
        <v>112844</v>
      </c>
      <c r="B33625" t="s">
        <v>52893</v>
      </c>
      <c r="C33625" t="s">
        <v>112845</v>
      </c>
      <c r="D33625" t="s">
        <v>8</v>
      </c>
      <c r="E33625" t="s">
        <v>8</v>
      </c>
      <c r="F33625" t="s">
        <v>8982</v>
      </c>
      <c r="G33625" t="s">
        <v>112846</v>
      </c>
      <c r="H33625" s="2">
        <v>0.1</v>
      </c>
      <c r="I33625" t="s">
        <v>722</v>
      </c>
      <c r="J33625" t="s">
        <v>118313</v>
      </c>
      <c r="K33625" t="s">
        <v>8</v>
      </c>
      <c r="L33625" t="s">
        <v>112847</v>
      </c>
      <c r="M33625" t="s">
        <v>8</v>
      </c>
      <c r="N33625" t="s">
        <v>8</v>
      </c>
      <c r="O33625" t="s">
        <v>8</v>
      </c>
      <c r="P33625" t="s">
        <v>8</v>
      </c>
      <c r="Q33625" t="s">
        <v>8</v>
      </c>
      <c r="R33625" t="s">
        <v>8</v>
      </c>
      <c r="S33625" t="s">
        <v>112848</v>
      </c>
    </row>
    <row r="33626" spans="1:19" x14ac:dyDescent="0.15">
      <c r="A33626" t="s">
        <v>112849</v>
      </c>
      <c r="B33626" t="s">
        <v>52893</v>
      </c>
      <c r="C33626" t="s">
        <v>112845</v>
      </c>
      <c r="D33626" t="s">
        <v>8</v>
      </c>
      <c r="E33626" t="s">
        <v>8</v>
      </c>
      <c r="F33626" t="s">
        <v>8982</v>
      </c>
      <c r="G33626" t="s">
        <v>112846</v>
      </c>
      <c r="H33626" s="2">
        <v>1</v>
      </c>
      <c r="I33626" t="s">
        <v>722</v>
      </c>
      <c r="J33626" t="s">
        <v>118314</v>
      </c>
      <c r="K33626" t="s">
        <v>8</v>
      </c>
      <c r="L33626" t="s">
        <v>112847</v>
      </c>
      <c r="M33626" t="s">
        <v>8</v>
      </c>
      <c r="N33626" t="s">
        <v>8</v>
      </c>
      <c r="O33626" t="s">
        <v>8</v>
      </c>
      <c r="P33626" t="s">
        <v>8</v>
      </c>
      <c r="Q33626" t="s">
        <v>8</v>
      </c>
      <c r="R33626" t="s">
        <v>8</v>
      </c>
      <c r="S33626" t="s">
        <v>112848</v>
      </c>
    </row>
    <row r="33627" spans="1:19" x14ac:dyDescent="0.15">
      <c r="A33627" t="s">
        <v>112850</v>
      </c>
      <c r="B33627" t="s">
        <v>52893</v>
      </c>
      <c r="C33627" t="s">
        <v>87694</v>
      </c>
      <c r="D33627" t="s">
        <v>8</v>
      </c>
      <c r="E33627" t="s">
        <v>8</v>
      </c>
      <c r="F33627" t="s">
        <v>8982</v>
      </c>
      <c r="G33627" t="s">
        <v>87696</v>
      </c>
      <c r="H33627" s="2">
        <v>1</v>
      </c>
      <c r="I33627" t="s">
        <v>722</v>
      </c>
      <c r="J33627" t="s">
        <v>118314</v>
      </c>
      <c r="K33627" t="s">
        <v>8</v>
      </c>
      <c r="L33627" t="s">
        <v>87697</v>
      </c>
      <c r="M33627" t="s">
        <v>8</v>
      </c>
      <c r="N33627" t="s">
        <v>8</v>
      </c>
      <c r="O33627" t="s">
        <v>8</v>
      </c>
      <c r="P33627" t="s">
        <v>8</v>
      </c>
      <c r="Q33627" t="s">
        <v>8</v>
      </c>
      <c r="R33627" t="s">
        <v>8</v>
      </c>
      <c r="S33627" t="s">
        <v>87699</v>
      </c>
    </row>
    <row r="33628" spans="1:19" x14ac:dyDescent="0.15">
      <c r="A33628" t="s">
        <v>112851</v>
      </c>
      <c r="B33628" t="s">
        <v>52893</v>
      </c>
      <c r="C33628" t="s">
        <v>112852</v>
      </c>
      <c r="D33628" t="s">
        <v>8</v>
      </c>
      <c r="E33628" t="s">
        <v>8</v>
      </c>
      <c r="F33628" t="s">
        <v>87637</v>
      </c>
      <c r="G33628" t="s">
        <v>112853</v>
      </c>
      <c r="H33628" s="2">
        <v>0.1</v>
      </c>
      <c r="I33628" t="s">
        <v>722</v>
      </c>
      <c r="J33628" t="s">
        <v>118313</v>
      </c>
      <c r="K33628" t="s">
        <v>8</v>
      </c>
      <c r="L33628" t="s">
        <v>8</v>
      </c>
      <c r="M33628" t="s">
        <v>8</v>
      </c>
      <c r="N33628" t="s">
        <v>8</v>
      </c>
      <c r="O33628" t="s">
        <v>8</v>
      </c>
      <c r="P33628" t="s">
        <v>8</v>
      </c>
      <c r="Q33628" t="s">
        <v>8</v>
      </c>
      <c r="R33628" t="s">
        <v>8</v>
      </c>
      <c r="S33628" t="s">
        <v>112854</v>
      </c>
    </row>
    <row r="33629" spans="1:19" x14ac:dyDescent="0.15">
      <c r="A33629" t="s">
        <v>112855</v>
      </c>
      <c r="B33629" t="s">
        <v>52893</v>
      </c>
      <c r="C33629" t="s">
        <v>87701</v>
      </c>
      <c r="D33629" t="s">
        <v>8</v>
      </c>
      <c r="E33629" t="s">
        <v>8</v>
      </c>
      <c r="F33629" t="s">
        <v>8982</v>
      </c>
      <c r="G33629" t="s">
        <v>87702</v>
      </c>
      <c r="H33629" s="2">
        <v>1</v>
      </c>
      <c r="I33629" t="s">
        <v>722</v>
      </c>
      <c r="J33629" t="s">
        <v>118314</v>
      </c>
      <c r="K33629" t="s">
        <v>8</v>
      </c>
      <c r="L33629" t="s">
        <v>87703</v>
      </c>
      <c r="M33629" t="s">
        <v>8</v>
      </c>
      <c r="N33629" t="s">
        <v>8</v>
      </c>
      <c r="O33629" t="s">
        <v>8</v>
      </c>
      <c r="P33629" t="s">
        <v>8</v>
      </c>
      <c r="Q33629" t="s">
        <v>8</v>
      </c>
      <c r="R33629" t="s">
        <v>8</v>
      </c>
      <c r="S33629" t="s">
        <v>87704</v>
      </c>
    </row>
    <row r="33630" spans="1:19" x14ac:dyDescent="0.15">
      <c r="A33630" t="s">
        <v>112856</v>
      </c>
      <c r="B33630" t="s">
        <v>52893</v>
      </c>
      <c r="C33630" t="s">
        <v>87706</v>
      </c>
      <c r="D33630" t="s">
        <v>8</v>
      </c>
      <c r="E33630" t="s">
        <v>8</v>
      </c>
      <c r="F33630" t="s">
        <v>8982</v>
      </c>
      <c r="G33630" t="s">
        <v>87707</v>
      </c>
      <c r="H33630" s="2">
        <v>1</v>
      </c>
      <c r="I33630" t="s">
        <v>722</v>
      </c>
      <c r="J33630" t="s">
        <v>118314</v>
      </c>
      <c r="K33630" t="s">
        <v>8</v>
      </c>
      <c r="L33630" t="s">
        <v>87643</v>
      </c>
      <c r="M33630" t="s">
        <v>8</v>
      </c>
      <c r="N33630" t="s">
        <v>8</v>
      </c>
      <c r="O33630" t="s">
        <v>8</v>
      </c>
      <c r="P33630" t="s">
        <v>8</v>
      </c>
      <c r="Q33630" t="s">
        <v>8</v>
      </c>
      <c r="R33630" t="s">
        <v>8</v>
      </c>
      <c r="S33630" t="s">
        <v>87708</v>
      </c>
    </row>
    <row r="33631" spans="1:19" x14ac:dyDescent="0.15">
      <c r="A33631" t="s">
        <v>112857</v>
      </c>
      <c r="B33631" t="s">
        <v>52893</v>
      </c>
      <c r="C33631" t="s">
        <v>100334</v>
      </c>
      <c r="D33631" t="s">
        <v>8</v>
      </c>
      <c r="E33631" t="s">
        <v>8</v>
      </c>
      <c r="F33631" t="s">
        <v>12257</v>
      </c>
      <c r="G33631" t="s">
        <v>100335</v>
      </c>
      <c r="H33631" s="2">
        <v>0</v>
      </c>
      <c r="I33631" t="s">
        <v>722</v>
      </c>
      <c r="J33631" t="s">
        <v>31280</v>
      </c>
      <c r="K33631" t="s">
        <v>8</v>
      </c>
      <c r="L33631" t="s">
        <v>5083</v>
      </c>
      <c r="M33631" t="s">
        <v>8</v>
      </c>
      <c r="N33631" t="s">
        <v>8</v>
      </c>
      <c r="O33631" t="s">
        <v>8</v>
      </c>
      <c r="P33631" t="s">
        <v>8</v>
      </c>
      <c r="Q33631" t="s">
        <v>8</v>
      </c>
      <c r="R33631" t="s">
        <v>8</v>
      </c>
      <c r="S33631" t="s">
        <v>112858</v>
      </c>
    </row>
    <row r="33632" spans="1:19" x14ac:dyDescent="0.15">
      <c r="A33632" t="s">
        <v>112859</v>
      </c>
      <c r="B33632" t="s">
        <v>52893</v>
      </c>
      <c r="C33632" t="s">
        <v>112860</v>
      </c>
      <c r="D33632" t="s">
        <v>8</v>
      </c>
      <c r="E33632" t="s">
        <v>8</v>
      </c>
      <c r="F33632" t="s">
        <v>8982</v>
      </c>
      <c r="G33632" t="s">
        <v>112861</v>
      </c>
      <c r="H33632" s="2">
        <v>0</v>
      </c>
      <c r="I33632" t="s">
        <v>722</v>
      </c>
      <c r="J33632" t="s">
        <v>31280</v>
      </c>
      <c r="K33632" s="2">
        <v>0.1</v>
      </c>
      <c r="L33632" t="s">
        <v>8</v>
      </c>
      <c r="M33632" t="s">
        <v>8</v>
      </c>
      <c r="N33632" t="s">
        <v>8</v>
      </c>
      <c r="O33632" t="s">
        <v>8</v>
      </c>
      <c r="P33632" t="s">
        <v>8</v>
      </c>
      <c r="Q33632" t="s">
        <v>8</v>
      </c>
      <c r="R33632" t="s">
        <v>8</v>
      </c>
      <c r="S33632" t="s">
        <v>112862</v>
      </c>
    </row>
    <row r="33633" spans="1:19" x14ac:dyDescent="0.15">
      <c r="A33633" t="s">
        <v>112863</v>
      </c>
      <c r="B33633" t="s">
        <v>52893</v>
      </c>
      <c r="C33633" t="s">
        <v>112864</v>
      </c>
      <c r="D33633" t="s">
        <v>8</v>
      </c>
      <c r="E33633" t="s">
        <v>8</v>
      </c>
      <c r="F33633" t="s">
        <v>8982</v>
      </c>
      <c r="G33633" t="s">
        <v>112865</v>
      </c>
      <c r="H33633" s="2">
        <v>0</v>
      </c>
      <c r="I33633" t="s">
        <v>722</v>
      </c>
      <c r="J33633" t="s">
        <v>31280</v>
      </c>
      <c r="K33633" t="s">
        <v>8</v>
      </c>
      <c r="L33633" t="s">
        <v>8</v>
      </c>
      <c r="M33633" t="s">
        <v>8</v>
      </c>
      <c r="N33633" t="s">
        <v>8</v>
      </c>
      <c r="O33633" t="s">
        <v>8</v>
      </c>
      <c r="P33633" t="s">
        <v>8</v>
      </c>
      <c r="Q33633" t="s">
        <v>8</v>
      </c>
      <c r="R33633" t="s">
        <v>8</v>
      </c>
      <c r="S33633" t="s">
        <v>112866</v>
      </c>
    </row>
    <row r="33634" spans="1:19" x14ac:dyDescent="0.15">
      <c r="A33634" t="s">
        <v>112867</v>
      </c>
      <c r="B33634" t="s">
        <v>52893</v>
      </c>
      <c r="C33634" t="s">
        <v>112868</v>
      </c>
      <c r="D33634" t="s">
        <v>8</v>
      </c>
      <c r="E33634" t="s">
        <v>8</v>
      </c>
      <c r="F33634" t="s">
        <v>8982</v>
      </c>
      <c r="G33634" t="s">
        <v>112869</v>
      </c>
      <c r="H33634" s="2">
        <v>0</v>
      </c>
      <c r="I33634" t="s">
        <v>722</v>
      </c>
      <c r="J33634" t="s">
        <v>31280</v>
      </c>
      <c r="K33634" t="s">
        <v>8</v>
      </c>
      <c r="L33634" t="s">
        <v>8</v>
      </c>
      <c r="M33634" t="s">
        <v>8</v>
      </c>
      <c r="N33634" t="s">
        <v>8</v>
      </c>
      <c r="O33634" t="s">
        <v>8</v>
      </c>
      <c r="P33634" t="s">
        <v>8</v>
      </c>
      <c r="Q33634" t="s">
        <v>8</v>
      </c>
      <c r="R33634" t="s">
        <v>8</v>
      </c>
      <c r="S33634" t="s">
        <v>112870</v>
      </c>
    </row>
    <row r="33635" spans="1:19" x14ac:dyDescent="0.15">
      <c r="A33635" t="s">
        <v>112871</v>
      </c>
      <c r="B33635" t="s">
        <v>52893</v>
      </c>
      <c r="C33635" t="s">
        <v>91169</v>
      </c>
      <c r="D33635" t="s">
        <v>8</v>
      </c>
      <c r="E33635" t="s">
        <v>8</v>
      </c>
      <c r="F33635" t="s">
        <v>112872</v>
      </c>
      <c r="G33635" t="s">
        <v>91171</v>
      </c>
      <c r="H33635" s="2">
        <v>0</v>
      </c>
      <c r="I33635" t="s">
        <v>722</v>
      </c>
      <c r="J33635" t="s">
        <v>31280</v>
      </c>
      <c r="K33635" t="s">
        <v>8</v>
      </c>
      <c r="L33635" t="s">
        <v>8</v>
      </c>
      <c r="M33635" t="s">
        <v>8</v>
      </c>
      <c r="N33635" t="s">
        <v>8</v>
      </c>
      <c r="O33635" t="s">
        <v>8</v>
      </c>
      <c r="P33635" t="s">
        <v>8</v>
      </c>
      <c r="Q33635" t="s">
        <v>8</v>
      </c>
      <c r="R33635" t="s">
        <v>8</v>
      </c>
      <c r="S33635" t="s">
        <v>112873</v>
      </c>
    </row>
    <row r="33636" spans="1:19" x14ac:dyDescent="0.15">
      <c r="A33636" t="s">
        <v>112874</v>
      </c>
      <c r="B33636" t="s">
        <v>52893</v>
      </c>
      <c r="C33636" t="s">
        <v>112875</v>
      </c>
      <c r="D33636" t="s">
        <v>8</v>
      </c>
      <c r="E33636" t="s">
        <v>8</v>
      </c>
      <c r="F33636" t="s">
        <v>8982</v>
      </c>
      <c r="G33636" t="s">
        <v>112876</v>
      </c>
      <c r="H33636" s="2">
        <v>0</v>
      </c>
      <c r="I33636" t="s">
        <v>722</v>
      </c>
      <c r="J33636" t="s">
        <v>31280</v>
      </c>
      <c r="K33636" t="s">
        <v>8</v>
      </c>
      <c r="L33636" t="s">
        <v>8</v>
      </c>
      <c r="M33636" t="s">
        <v>8</v>
      </c>
      <c r="N33636" t="s">
        <v>8</v>
      </c>
      <c r="O33636" t="s">
        <v>8</v>
      </c>
      <c r="P33636" t="s">
        <v>8</v>
      </c>
      <c r="Q33636" t="s">
        <v>8</v>
      </c>
      <c r="R33636" t="s">
        <v>8</v>
      </c>
      <c r="S33636" t="s">
        <v>112877</v>
      </c>
    </row>
    <row r="33637" spans="1:19" x14ac:dyDescent="0.15">
      <c r="A33637" t="s">
        <v>112878</v>
      </c>
      <c r="B33637" t="s">
        <v>52893</v>
      </c>
      <c r="C33637" t="s">
        <v>112879</v>
      </c>
      <c r="D33637" t="s">
        <v>8</v>
      </c>
      <c r="E33637" t="s">
        <v>8</v>
      </c>
      <c r="F33637" t="s">
        <v>8982</v>
      </c>
      <c r="G33637" t="s">
        <v>112880</v>
      </c>
      <c r="H33637" s="2">
        <v>0</v>
      </c>
      <c r="I33637" t="s">
        <v>722</v>
      </c>
      <c r="J33637" t="s">
        <v>31280</v>
      </c>
      <c r="K33637" s="2">
        <v>0.1</v>
      </c>
      <c r="L33637" t="s">
        <v>8</v>
      </c>
      <c r="M33637" t="s">
        <v>8</v>
      </c>
      <c r="N33637" t="s">
        <v>8</v>
      </c>
      <c r="O33637" t="s">
        <v>8</v>
      </c>
      <c r="P33637" t="s">
        <v>8</v>
      </c>
      <c r="Q33637" t="s">
        <v>8</v>
      </c>
      <c r="R33637" t="s">
        <v>8</v>
      </c>
      <c r="S33637" t="s">
        <v>112881</v>
      </c>
    </row>
    <row r="33638" spans="1:19" x14ac:dyDescent="0.15">
      <c r="A33638" t="s">
        <v>112882</v>
      </c>
      <c r="B33638" t="s">
        <v>52893</v>
      </c>
      <c r="C33638" t="s">
        <v>112883</v>
      </c>
      <c r="D33638" t="s">
        <v>8</v>
      </c>
      <c r="E33638" t="s">
        <v>8</v>
      </c>
      <c r="F33638" t="s">
        <v>8982</v>
      </c>
      <c r="G33638" t="s">
        <v>112884</v>
      </c>
      <c r="H33638" s="2">
        <v>0</v>
      </c>
      <c r="I33638" t="s">
        <v>722</v>
      </c>
      <c r="J33638" t="s">
        <v>31280</v>
      </c>
      <c r="K33638" t="s">
        <v>8</v>
      </c>
      <c r="L33638" t="s">
        <v>8</v>
      </c>
      <c r="M33638" t="s">
        <v>8</v>
      </c>
      <c r="N33638" t="s">
        <v>8</v>
      </c>
      <c r="O33638" t="s">
        <v>8</v>
      </c>
      <c r="P33638" t="s">
        <v>8</v>
      </c>
      <c r="Q33638" t="s">
        <v>8</v>
      </c>
      <c r="R33638" t="s">
        <v>8</v>
      </c>
      <c r="S33638" t="s">
        <v>112885</v>
      </c>
    </row>
    <row r="33639" spans="1:19" x14ac:dyDescent="0.15">
      <c r="A33639" t="s">
        <v>112886</v>
      </c>
      <c r="B33639" t="s">
        <v>52893</v>
      </c>
      <c r="C33639" t="s">
        <v>112887</v>
      </c>
      <c r="D33639" t="s">
        <v>8</v>
      </c>
      <c r="E33639" t="s">
        <v>8</v>
      </c>
      <c r="F33639" t="s">
        <v>87792</v>
      </c>
      <c r="G33639" t="s">
        <v>112888</v>
      </c>
      <c r="H33639" s="2">
        <v>0</v>
      </c>
      <c r="I33639" t="s">
        <v>722</v>
      </c>
      <c r="J33639" t="s">
        <v>31280</v>
      </c>
      <c r="K33639" t="s">
        <v>8</v>
      </c>
      <c r="L33639" t="s">
        <v>8</v>
      </c>
      <c r="M33639" t="s">
        <v>8</v>
      </c>
      <c r="N33639" t="s">
        <v>8</v>
      </c>
      <c r="O33639" t="s">
        <v>8</v>
      </c>
      <c r="P33639" t="s">
        <v>8</v>
      </c>
      <c r="Q33639" t="s">
        <v>8</v>
      </c>
      <c r="R33639" t="s">
        <v>8</v>
      </c>
      <c r="S33639" t="s">
        <v>112889</v>
      </c>
    </row>
    <row r="33640" spans="1:19" x14ac:dyDescent="0.15">
      <c r="A33640" t="s">
        <v>112890</v>
      </c>
      <c r="B33640" t="s">
        <v>52893</v>
      </c>
      <c r="C33640" t="s">
        <v>112891</v>
      </c>
      <c r="D33640" t="s">
        <v>8</v>
      </c>
      <c r="E33640" t="s">
        <v>8</v>
      </c>
      <c r="F33640" t="s">
        <v>8982</v>
      </c>
      <c r="G33640" t="s">
        <v>112892</v>
      </c>
      <c r="H33640" s="2">
        <v>0</v>
      </c>
      <c r="I33640" t="s">
        <v>722</v>
      </c>
      <c r="J33640" t="s">
        <v>31280</v>
      </c>
      <c r="K33640" t="s">
        <v>8</v>
      </c>
      <c r="L33640" t="s">
        <v>8</v>
      </c>
      <c r="M33640" t="s">
        <v>8</v>
      </c>
      <c r="N33640" t="s">
        <v>8</v>
      </c>
      <c r="O33640" t="s">
        <v>8</v>
      </c>
      <c r="P33640" t="s">
        <v>8</v>
      </c>
      <c r="Q33640" t="s">
        <v>8</v>
      </c>
      <c r="R33640" t="s">
        <v>8</v>
      </c>
      <c r="S33640" t="s">
        <v>112893</v>
      </c>
    </row>
    <row r="33641" spans="1:19" x14ac:dyDescent="0.15">
      <c r="A33641" t="s">
        <v>112894</v>
      </c>
      <c r="B33641" t="s">
        <v>52893</v>
      </c>
      <c r="C33641" t="s">
        <v>112895</v>
      </c>
      <c r="D33641" t="s">
        <v>8</v>
      </c>
      <c r="E33641" t="s">
        <v>8</v>
      </c>
      <c r="F33641" t="s">
        <v>9846</v>
      </c>
      <c r="G33641" t="s">
        <v>112896</v>
      </c>
      <c r="H33641" s="2">
        <v>0</v>
      </c>
      <c r="I33641" t="s">
        <v>722</v>
      </c>
      <c r="J33641" t="s">
        <v>31280</v>
      </c>
      <c r="K33641" t="s">
        <v>8</v>
      </c>
      <c r="L33641" t="s">
        <v>8</v>
      </c>
      <c r="M33641" t="s">
        <v>8</v>
      </c>
      <c r="N33641" t="s">
        <v>8</v>
      </c>
      <c r="O33641" t="s">
        <v>8</v>
      </c>
      <c r="P33641" t="s">
        <v>8</v>
      </c>
      <c r="Q33641" t="s">
        <v>8</v>
      </c>
      <c r="R33641" t="s">
        <v>8</v>
      </c>
      <c r="S33641" t="s">
        <v>112897</v>
      </c>
    </row>
    <row r="33642" spans="1:19" x14ac:dyDescent="0.15">
      <c r="A33642" t="s">
        <v>112898</v>
      </c>
      <c r="B33642" t="s">
        <v>52893</v>
      </c>
      <c r="C33642" t="s">
        <v>112895</v>
      </c>
      <c r="D33642" t="s">
        <v>8</v>
      </c>
      <c r="E33642" t="s">
        <v>8</v>
      </c>
      <c r="F33642" t="s">
        <v>12257</v>
      </c>
      <c r="G33642" t="s">
        <v>112896</v>
      </c>
      <c r="H33642" s="2">
        <v>0</v>
      </c>
      <c r="I33642" t="s">
        <v>722</v>
      </c>
      <c r="J33642" t="s">
        <v>31280</v>
      </c>
      <c r="K33642" t="s">
        <v>8</v>
      </c>
      <c r="L33642" t="s">
        <v>8</v>
      </c>
      <c r="M33642" t="s">
        <v>8</v>
      </c>
      <c r="N33642" t="s">
        <v>8</v>
      </c>
      <c r="O33642" t="s">
        <v>8</v>
      </c>
      <c r="P33642" t="s">
        <v>8</v>
      </c>
      <c r="Q33642" t="s">
        <v>8</v>
      </c>
      <c r="R33642" t="s">
        <v>8</v>
      </c>
      <c r="S33642" t="s">
        <v>112899</v>
      </c>
    </row>
    <row r="33643" spans="1:19" x14ac:dyDescent="0.15">
      <c r="A33643" t="s">
        <v>112900</v>
      </c>
      <c r="B33643" t="s">
        <v>52893</v>
      </c>
      <c r="C33643" t="s">
        <v>112901</v>
      </c>
      <c r="D33643" t="s">
        <v>8</v>
      </c>
      <c r="E33643" t="s">
        <v>8</v>
      </c>
      <c r="F33643" t="s">
        <v>8</v>
      </c>
      <c r="G33643" t="s">
        <v>112902</v>
      </c>
      <c r="H33643" s="2">
        <v>0</v>
      </c>
      <c r="I33643" t="s">
        <v>791</v>
      </c>
      <c r="J33643" t="s">
        <v>31280</v>
      </c>
      <c r="K33643" t="s">
        <v>8</v>
      </c>
      <c r="L33643" t="s">
        <v>5083</v>
      </c>
      <c r="M33643" t="s">
        <v>8</v>
      </c>
      <c r="N33643" t="s">
        <v>8</v>
      </c>
      <c r="O33643" t="s">
        <v>8</v>
      </c>
      <c r="P33643" t="s">
        <v>8</v>
      </c>
      <c r="Q33643" t="s">
        <v>8</v>
      </c>
      <c r="R33643" t="s">
        <v>11</v>
      </c>
      <c r="S33643" t="s">
        <v>112903</v>
      </c>
    </row>
    <row r="33644" spans="1:19" x14ac:dyDescent="0.15">
      <c r="A33644" t="s">
        <v>112904</v>
      </c>
      <c r="B33644" t="s">
        <v>52893</v>
      </c>
      <c r="C33644" t="s">
        <v>112905</v>
      </c>
      <c r="D33644" t="s">
        <v>8</v>
      </c>
      <c r="E33644" t="s">
        <v>8</v>
      </c>
      <c r="F33644" t="s">
        <v>8</v>
      </c>
      <c r="G33644" t="s">
        <v>112906</v>
      </c>
      <c r="H33644" s="2">
        <v>0</v>
      </c>
      <c r="I33644" t="s">
        <v>791</v>
      </c>
      <c r="J33644" t="s">
        <v>31280</v>
      </c>
      <c r="K33644" t="s">
        <v>8</v>
      </c>
      <c r="L33644" t="s">
        <v>8</v>
      </c>
      <c r="M33644" t="s">
        <v>8</v>
      </c>
      <c r="N33644" t="s">
        <v>8</v>
      </c>
      <c r="O33644" t="s">
        <v>8</v>
      </c>
      <c r="P33644" t="s">
        <v>8</v>
      </c>
      <c r="Q33644" t="s">
        <v>8</v>
      </c>
      <c r="R33644" t="s">
        <v>8</v>
      </c>
      <c r="S33644" t="s">
        <v>112907</v>
      </c>
    </row>
    <row r="33645" spans="1:19" x14ac:dyDescent="0.15">
      <c r="A33645" t="s">
        <v>112908</v>
      </c>
      <c r="B33645" t="s">
        <v>52893</v>
      </c>
      <c r="C33645" t="s">
        <v>112909</v>
      </c>
      <c r="D33645" t="s">
        <v>8</v>
      </c>
      <c r="E33645" t="s">
        <v>8</v>
      </c>
      <c r="F33645" t="s">
        <v>8</v>
      </c>
      <c r="G33645" t="s">
        <v>112910</v>
      </c>
      <c r="H33645" s="2">
        <v>0</v>
      </c>
      <c r="I33645" t="s">
        <v>791</v>
      </c>
      <c r="J33645" t="s">
        <v>31280</v>
      </c>
      <c r="K33645" t="s">
        <v>8</v>
      </c>
      <c r="L33645" t="s">
        <v>8</v>
      </c>
      <c r="M33645" t="s">
        <v>8</v>
      </c>
      <c r="N33645" t="s">
        <v>8</v>
      </c>
      <c r="O33645" t="s">
        <v>8</v>
      </c>
      <c r="P33645" t="s">
        <v>8</v>
      </c>
      <c r="Q33645" t="s">
        <v>8</v>
      </c>
      <c r="R33645" t="s">
        <v>8</v>
      </c>
      <c r="S33645" t="s">
        <v>112911</v>
      </c>
    </row>
    <row r="33646" spans="1:19" x14ac:dyDescent="0.15">
      <c r="A33646" t="s">
        <v>112912</v>
      </c>
      <c r="B33646" t="s">
        <v>52893</v>
      </c>
      <c r="C33646" t="s">
        <v>112913</v>
      </c>
      <c r="D33646" t="s">
        <v>8</v>
      </c>
      <c r="E33646" t="s">
        <v>8</v>
      </c>
      <c r="F33646" t="s">
        <v>8</v>
      </c>
      <c r="G33646" t="s">
        <v>112914</v>
      </c>
      <c r="H33646" s="2">
        <v>0</v>
      </c>
      <c r="I33646" t="s">
        <v>791</v>
      </c>
      <c r="J33646" t="s">
        <v>31280</v>
      </c>
      <c r="K33646" t="s">
        <v>8</v>
      </c>
      <c r="L33646" t="s">
        <v>5083</v>
      </c>
      <c r="M33646" t="s">
        <v>8</v>
      </c>
      <c r="N33646" t="s">
        <v>8</v>
      </c>
      <c r="O33646" t="s">
        <v>8</v>
      </c>
      <c r="P33646" t="s">
        <v>8</v>
      </c>
      <c r="Q33646" t="s">
        <v>8</v>
      </c>
      <c r="R33646" t="s">
        <v>11</v>
      </c>
      <c r="S33646" t="s">
        <v>112915</v>
      </c>
    </row>
    <row r="33647" spans="1:19" x14ac:dyDescent="0.15">
      <c r="A33647" t="s">
        <v>112916</v>
      </c>
      <c r="B33647" t="s">
        <v>52893</v>
      </c>
      <c r="C33647" t="s">
        <v>112917</v>
      </c>
      <c r="D33647" t="s">
        <v>8</v>
      </c>
      <c r="E33647" t="s">
        <v>8</v>
      </c>
      <c r="F33647" t="s">
        <v>8</v>
      </c>
      <c r="G33647" t="s">
        <v>112918</v>
      </c>
      <c r="H33647" s="2">
        <v>0</v>
      </c>
      <c r="I33647" t="s">
        <v>791</v>
      </c>
      <c r="J33647" t="s">
        <v>31280</v>
      </c>
      <c r="K33647" t="s">
        <v>8</v>
      </c>
      <c r="L33647" t="s">
        <v>8</v>
      </c>
      <c r="M33647" t="s">
        <v>8</v>
      </c>
      <c r="N33647" t="s">
        <v>8</v>
      </c>
      <c r="O33647" t="s">
        <v>8</v>
      </c>
      <c r="P33647" t="s">
        <v>8</v>
      </c>
      <c r="Q33647" t="s">
        <v>8</v>
      </c>
      <c r="R33647" t="s">
        <v>8</v>
      </c>
      <c r="S33647" t="s">
        <v>112919</v>
      </c>
    </row>
    <row r="33648" spans="1:19" x14ac:dyDescent="0.15">
      <c r="A33648" t="s">
        <v>112920</v>
      </c>
      <c r="B33648" t="s">
        <v>52893</v>
      </c>
      <c r="C33648" t="s">
        <v>112921</v>
      </c>
      <c r="D33648" t="s">
        <v>8</v>
      </c>
      <c r="E33648" t="s">
        <v>8</v>
      </c>
      <c r="F33648" t="s">
        <v>8</v>
      </c>
      <c r="G33648" t="s">
        <v>112922</v>
      </c>
      <c r="H33648" s="2">
        <v>0</v>
      </c>
      <c r="I33648" t="s">
        <v>791</v>
      </c>
      <c r="J33648" t="s">
        <v>31280</v>
      </c>
      <c r="K33648" t="s">
        <v>8</v>
      </c>
      <c r="L33648" t="s">
        <v>5083</v>
      </c>
      <c r="M33648" t="s">
        <v>8</v>
      </c>
      <c r="N33648" t="s">
        <v>8</v>
      </c>
      <c r="O33648" t="s">
        <v>8</v>
      </c>
      <c r="P33648" t="s">
        <v>8</v>
      </c>
      <c r="Q33648" t="s">
        <v>8</v>
      </c>
      <c r="R33648" t="s">
        <v>11</v>
      </c>
      <c r="S33648" t="s">
        <v>112923</v>
      </c>
    </row>
    <row r="33649" spans="1:19" x14ac:dyDescent="0.15">
      <c r="A33649" t="s">
        <v>112924</v>
      </c>
      <c r="B33649" t="s">
        <v>52893</v>
      </c>
      <c r="C33649" t="s">
        <v>112925</v>
      </c>
      <c r="D33649" t="s">
        <v>8</v>
      </c>
      <c r="E33649" t="s">
        <v>8</v>
      </c>
      <c r="F33649" t="s">
        <v>8</v>
      </c>
      <c r="G33649" t="s">
        <v>112926</v>
      </c>
      <c r="H33649" s="2">
        <v>0</v>
      </c>
      <c r="I33649" t="s">
        <v>791</v>
      </c>
      <c r="J33649" t="s">
        <v>31280</v>
      </c>
      <c r="K33649" t="s">
        <v>8</v>
      </c>
      <c r="L33649" t="s">
        <v>5083</v>
      </c>
      <c r="M33649" t="s">
        <v>8</v>
      </c>
      <c r="N33649" t="s">
        <v>8</v>
      </c>
      <c r="O33649" t="s">
        <v>8</v>
      </c>
      <c r="P33649" t="s">
        <v>8</v>
      </c>
      <c r="Q33649" t="s">
        <v>8</v>
      </c>
      <c r="R33649" t="s">
        <v>11</v>
      </c>
      <c r="S33649" t="s">
        <v>112927</v>
      </c>
    </row>
    <row r="33650" spans="1:19" x14ac:dyDescent="0.15">
      <c r="A33650" t="s">
        <v>112928</v>
      </c>
      <c r="B33650" t="s">
        <v>52893</v>
      </c>
      <c r="C33650" t="s">
        <v>112929</v>
      </c>
      <c r="D33650" t="s">
        <v>8</v>
      </c>
      <c r="E33650" t="s">
        <v>8</v>
      </c>
      <c r="F33650" t="s">
        <v>8</v>
      </c>
      <c r="G33650" t="s">
        <v>112930</v>
      </c>
      <c r="H33650" s="2">
        <v>0</v>
      </c>
      <c r="I33650" t="s">
        <v>791</v>
      </c>
      <c r="J33650" t="s">
        <v>31280</v>
      </c>
      <c r="K33650" t="s">
        <v>8</v>
      </c>
      <c r="L33650" t="s">
        <v>5083</v>
      </c>
      <c r="M33650" t="s">
        <v>8</v>
      </c>
      <c r="N33650" t="s">
        <v>8</v>
      </c>
      <c r="O33650" t="s">
        <v>8</v>
      </c>
      <c r="P33650" t="s">
        <v>8</v>
      </c>
      <c r="Q33650" t="s">
        <v>8</v>
      </c>
      <c r="R33650" t="s">
        <v>11</v>
      </c>
      <c r="S33650" t="s">
        <v>112931</v>
      </c>
    </row>
    <row r="33651" spans="1:19" x14ac:dyDescent="0.15">
      <c r="A33651" t="s">
        <v>112932</v>
      </c>
      <c r="B33651" t="s">
        <v>52893</v>
      </c>
      <c r="C33651" t="s">
        <v>112933</v>
      </c>
      <c r="D33651" t="s">
        <v>8</v>
      </c>
      <c r="E33651" t="s">
        <v>8</v>
      </c>
      <c r="F33651" t="s">
        <v>8</v>
      </c>
      <c r="G33651" t="s">
        <v>112934</v>
      </c>
      <c r="H33651" s="2">
        <v>0</v>
      </c>
      <c r="I33651" t="s">
        <v>791</v>
      </c>
      <c r="J33651" t="s">
        <v>31280</v>
      </c>
      <c r="K33651" t="s">
        <v>8</v>
      </c>
      <c r="L33651" t="s">
        <v>8</v>
      </c>
      <c r="M33651" t="s">
        <v>8</v>
      </c>
      <c r="N33651" t="s">
        <v>8</v>
      </c>
      <c r="O33651" t="s">
        <v>8</v>
      </c>
      <c r="P33651" t="s">
        <v>8</v>
      </c>
      <c r="Q33651" t="s">
        <v>8</v>
      </c>
      <c r="R33651" t="s">
        <v>11</v>
      </c>
      <c r="S33651" t="s">
        <v>112935</v>
      </c>
    </row>
    <row r="33652" spans="1:19" x14ac:dyDescent="0.15">
      <c r="A33652" t="s">
        <v>112936</v>
      </c>
      <c r="B33652" t="s">
        <v>52893</v>
      </c>
      <c r="C33652" t="s">
        <v>112937</v>
      </c>
      <c r="D33652" t="s">
        <v>8</v>
      </c>
      <c r="E33652" t="s">
        <v>8</v>
      </c>
      <c r="F33652" t="s">
        <v>8</v>
      </c>
      <c r="G33652" t="s">
        <v>112938</v>
      </c>
      <c r="H33652" s="2">
        <v>0</v>
      </c>
      <c r="I33652" t="s">
        <v>791</v>
      </c>
      <c r="J33652" t="s">
        <v>31280</v>
      </c>
      <c r="K33652" t="s">
        <v>8</v>
      </c>
      <c r="L33652" t="s">
        <v>8</v>
      </c>
      <c r="M33652" t="s">
        <v>8</v>
      </c>
      <c r="N33652" t="s">
        <v>8</v>
      </c>
      <c r="O33652" t="s">
        <v>8</v>
      </c>
      <c r="P33652" t="s">
        <v>8</v>
      </c>
      <c r="Q33652" t="s">
        <v>8</v>
      </c>
      <c r="R33652" t="s">
        <v>8</v>
      </c>
      <c r="S33652" t="s">
        <v>112939</v>
      </c>
    </row>
    <row r="33653" spans="1:19" x14ac:dyDescent="0.15">
      <c r="A33653" t="s">
        <v>112940</v>
      </c>
      <c r="B33653" t="s">
        <v>52893</v>
      </c>
      <c r="C33653" t="s">
        <v>112941</v>
      </c>
      <c r="D33653" t="s">
        <v>8</v>
      </c>
      <c r="E33653" t="s">
        <v>8</v>
      </c>
      <c r="F33653" t="s">
        <v>8</v>
      </c>
      <c r="G33653" t="s">
        <v>112942</v>
      </c>
      <c r="H33653" s="2">
        <v>0</v>
      </c>
      <c r="I33653" t="s">
        <v>791</v>
      </c>
      <c r="J33653" t="s">
        <v>31280</v>
      </c>
      <c r="K33653" t="s">
        <v>8</v>
      </c>
      <c r="L33653" t="s">
        <v>8</v>
      </c>
      <c r="M33653" t="s">
        <v>8</v>
      </c>
      <c r="N33653" t="s">
        <v>8</v>
      </c>
      <c r="O33653" t="s">
        <v>8</v>
      </c>
      <c r="P33653" t="s">
        <v>8</v>
      </c>
      <c r="Q33653" t="s">
        <v>8</v>
      </c>
      <c r="R33653" t="s">
        <v>8</v>
      </c>
      <c r="S33653" t="s">
        <v>112943</v>
      </c>
    </row>
    <row r="33654" spans="1:19" x14ac:dyDescent="0.15">
      <c r="A33654" t="s">
        <v>112944</v>
      </c>
      <c r="B33654" t="s">
        <v>52893</v>
      </c>
      <c r="C33654" t="s">
        <v>112945</v>
      </c>
      <c r="D33654" t="s">
        <v>8</v>
      </c>
      <c r="E33654" t="s">
        <v>8</v>
      </c>
      <c r="F33654" t="s">
        <v>8</v>
      </c>
      <c r="G33654" t="s">
        <v>112946</v>
      </c>
      <c r="H33654" s="2">
        <v>0</v>
      </c>
      <c r="I33654" t="s">
        <v>791</v>
      </c>
      <c r="J33654" t="s">
        <v>31280</v>
      </c>
      <c r="K33654" t="s">
        <v>8</v>
      </c>
      <c r="L33654" t="s">
        <v>8</v>
      </c>
      <c r="M33654" t="s">
        <v>8</v>
      </c>
      <c r="N33654" t="s">
        <v>8</v>
      </c>
      <c r="O33654" t="s">
        <v>8</v>
      </c>
      <c r="P33654" t="s">
        <v>8</v>
      </c>
      <c r="Q33654" t="s">
        <v>8</v>
      </c>
      <c r="R33654" t="s">
        <v>8</v>
      </c>
      <c r="S33654" t="s">
        <v>112947</v>
      </c>
    </row>
    <row r="33655" spans="1:19" x14ac:dyDescent="0.15">
      <c r="A33655" t="s">
        <v>112948</v>
      </c>
      <c r="B33655" t="s">
        <v>52893</v>
      </c>
      <c r="C33655" t="s">
        <v>112949</v>
      </c>
      <c r="D33655" t="s">
        <v>8</v>
      </c>
      <c r="E33655" t="s">
        <v>8</v>
      </c>
      <c r="F33655" t="s">
        <v>8</v>
      </c>
      <c r="G33655" t="s">
        <v>112950</v>
      </c>
      <c r="H33655" s="2">
        <v>0</v>
      </c>
      <c r="I33655" t="s">
        <v>791</v>
      </c>
      <c r="J33655" t="s">
        <v>31280</v>
      </c>
      <c r="K33655" t="s">
        <v>8</v>
      </c>
      <c r="L33655" t="s">
        <v>8</v>
      </c>
      <c r="M33655" t="s">
        <v>8</v>
      </c>
      <c r="N33655" t="s">
        <v>8</v>
      </c>
      <c r="O33655" t="s">
        <v>8</v>
      </c>
      <c r="P33655" t="s">
        <v>8</v>
      </c>
      <c r="Q33655" t="s">
        <v>8</v>
      </c>
      <c r="R33655" t="s">
        <v>11</v>
      </c>
      <c r="S33655" t="s">
        <v>112951</v>
      </c>
    </row>
    <row r="33656" spans="1:19" x14ac:dyDescent="0.15">
      <c r="A33656" t="s">
        <v>112952</v>
      </c>
      <c r="B33656" t="s">
        <v>52893</v>
      </c>
      <c r="C33656" t="s">
        <v>112953</v>
      </c>
      <c r="D33656" t="s">
        <v>8</v>
      </c>
      <c r="E33656" t="s">
        <v>8</v>
      </c>
      <c r="F33656" t="s">
        <v>8</v>
      </c>
      <c r="G33656" t="s">
        <v>112954</v>
      </c>
      <c r="H33656" s="2">
        <v>0</v>
      </c>
      <c r="I33656" t="s">
        <v>791</v>
      </c>
      <c r="J33656" t="s">
        <v>31280</v>
      </c>
      <c r="K33656" t="s">
        <v>8</v>
      </c>
      <c r="L33656" t="s">
        <v>8</v>
      </c>
      <c r="M33656" t="s">
        <v>8</v>
      </c>
      <c r="N33656" t="s">
        <v>8</v>
      </c>
      <c r="O33656" t="s">
        <v>8</v>
      </c>
      <c r="P33656" t="s">
        <v>8</v>
      </c>
      <c r="Q33656" t="s">
        <v>8</v>
      </c>
      <c r="R33656" t="s">
        <v>8</v>
      </c>
      <c r="S33656" t="s">
        <v>112955</v>
      </c>
    </row>
    <row r="33657" spans="1:19" x14ac:dyDescent="0.15">
      <c r="A33657" t="s">
        <v>112956</v>
      </c>
      <c r="B33657" t="s">
        <v>52893</v>
      </c>
      <c r="C33657" t="s">
        <v>112957</v>
      </c>
      <c r="D33657" t="s">
        <v>8</v>
      </c>
      <c r="E33657" t="s">
        <v>8</v>
      </c>
      <c r="F33657" t="s">
        <v>8</v>
      </c>
      <c r="G33657" t="s">
        <v>112958</v>
      </c>
      <c r="H33657" s="2">
        <v>0</v>
      </c>
      <c r="I33657" t="s">
        <v>791</v>
      </c>
      <c r="J33657" t="s">
        <v>31280</v>
      </c>
      <c r="K33657" t="s">
        <v>8</v>
      </c>
      <c r="L33657" t="s">
        <v>5083</v>
      </c>
      <c r="M33657" t="s">
        <v>8</v>
      </c>
      <c r="N33657" t="s">
        <v>8</v>
      </c>
      <c r="O33657" t="s">
        <v>8</v>
      </c>
      <c r="P33657" t="s">
        <v>8</v>
      </c>
      <c r="Q33657" t="s">
        <v>8</v>
      </c>
      <c r="R33657" t="s">
        <v>11</v>
      </c>
      <c r="S33657" t="s">
        <v>112959</v>
      </c>
    </row>
    <row r="33658" spans="1:19" x14ac:dyDescent="0.15">
      <c r="A33658" t="s">
        <v>112960</v>
      </c>
      <c r="B33658" t="s">
        <v>52893</v>
      </c>
      <c r="C33658" t="s">
        <v>112961</v>
      </c>
      <c r="D33658" t="s">
        <v>8</v>
      </c>
      <c r="E33658" t="s">
        <v>8</v>
      </c>
      <c r="F33658" t="s">
        <v>8</v>
      </c>
      <c r="G33658" t="s">
        <v>112962</v>
      </c>
      <c r="H33658" s="2">
        <v>0</v>
      </c>
      <c r="I33658" t="s">
        <v>791</v>
      </c>
      <c r="J33658" t="s">
        <v>31280</v>
      </c>
      <c r="K33658" t="s">
        <v>8</v>
      </c>
      <c r="L33658" t="s">
        <v>8</v>
      </c>
      <c r="M33658" t="s">
        <v>8</v>
      </c>
      <c r="N33658" t="s">
        <v>8</v>
      </c>
      <c r="O33658" t="s">
        <v>8</v>
      </c>
      <c r="P33658" t="s">
        <v>8</v>
      </c>
      <c r="Q33658" t="s">
        <v>8</v>
      </c>
      <c r="R33658" t="s">
        <v>8</v>
      </c>
      <c r="S33658" t="s">
        <v>112963</v>
      </c>
    </row>
    <row r="33659" spans="1:19" x14ac:dyDescent="0.15">
      <c r="A33659" t="s">
        <v>112964</v>
      </c>
      <c r="B33659" t="s">
        <v>52893</v>
      </c>
      <c r="C33659" t="s">
        <v>112965</v>
      </c>
      <c r="D33659" t="s">
        <v>8</v>
      </c>
      <c r="E33659" t="s">
        <v>8</v>
      </c>
      <c r="F33659" t="s">
        <v>8</v>
      </c>
      <c r="G33659" t="s">
        <v>112966</v>
      </c>
      <c r="H33659" s="2">
        <v>0</v>
      </c>
      <c r="I33659" t="s">
        <v>791</v>
      </c>
      <c r="J33659" t="s">
        <v>31280</v>
      </c>
      <c r="K33659" t="s">
        <v>8</v>
      </c>
      <c r="L33659" t="s">
        <v>8</v>
      </c>
      <c r="M33659" t="s">
        <v>8</v>
      </c>
      <c r="N33659" t="s">
        <v>8</v>
      </c>
      <c r="O33659" t="s">
        <v>8</v>
      </c>
      <c r="P33659" t="s">
        <v>8</v>
      </c>
      <c r="Q33659" t="s">
        <v>8</v>
      </c>
      <c r="R33659" t="s">
        <v>8</v>
      </c>
      <c r="S33659" t="s">
        <v>112967</v>
      </c>
    </row>
    <row r="33660" spans="1:19" x14ac:dyDescent="0.15">
      <c r="A33660" t="s">
        <v>112968</v>
      </c>
      <c r="B33660" t="s">
        <v>52893</v>
      </c>
      <c r="C33660" t="s">
        <v>112969</v>
      </c>
      <c r="D33660" t="s">
        <v>8</v>
      </c>
      <c r="E33660" t="s">
        <v>8</v>
      </c>
      <c r="F33660" t="s">
        <v>8</v>
      </c>
      <c r="G33660" t="s">
        <v>112970</v>
      </c>
      <c r="H33660" s="2">
        <v>0</v>
      </c>
      <c r="I33660" t="s">
        <v>791</v>
      </c>
      <c r="J33660" t="s">
        <v>31280</v>
      </c>
      <c r="K33660" t="s">
        <v>8</v>
      </c>
      <c r="L33660" t="s">
        <v>8</v>
      </c>
      <c r="M33660" t="s">
        <v>8</v>
      </c>
      <c r="N33660" t="s">
        <v>8</v>
      </c>
      <c r="O33660" t="s">
        <v>8</v>
      </c>
      <c r="P33660" t="s">
        <v>8</v>
      </c>
      <c r="Q33660" t="s">
        <v>8</v>
      </c>
      <c r="R33660" t="s">
        <v>8</v>
      </c>
      <c r="S33660" t="s">
        <v>112971</v>
      </c>
    </row>
    <row r="33661" spans="1:19" x14ac:dyDescent="0.15">
      <c r="A33661" t="s">
        <v>112972</v>
      </c>
      <c r="B33661" t="s">
        <v>52893</v>
      </c>
      <c r="C33661" t="s">
        <v>112973</v>
      </c>
      <c r="D33661" t="s">
        <v>8</v>
      </c>
      <c r="E33661" t="s">
        <v>8</v>
      </c>
      <c r="F33661" t="s">
        <v>8</v>
      </c>
      <c r="G33661" t="s">
        <v>112974</v>
      </c>
      <c r="H33661" s="2">
        <v>0</v>
      </c>
      <c r="I33661" t="s">
        <v>791</v>
      </c>
      <c r="J33661" t="s">
        <v>31280</v>
      </c>
      <c r="K33661" t="s">
        <v>8</v>
      </c>
      <c r="L33661" t="s">
        <v>8</v>
      </c>
      <c r="M33661" t="s">
        <v>8</v>
      </c>
      <c r="N33661" t="s">
        <v>8</v>
      </c>
      <c r="O33661" t="s">
        <v>8</v>
      </c>
      <c r="P33661" t="s">
        <v>8</v>
      </c>
      <c r="Q33661" t="s">
        <v>8</v>
      </c>
      <c r="R33661" t="s">
        <v>8</v>
      </c>
      <c r="S33661" t="s">
        <v>112975</v>
      </c>
    </row>
    <row r="33662" spans="1:19" x14ac:dyDescent="0.15">
      <c r="A33662" t="s">
        <v>112976</v>
      </c>
      <c r="B33662" t="s">
        <v>52893</v>
      </c>
      <c r="C33662" t="s">
        <v>112977</v>
      </c>
      <c r="D33662" t="s">
        <v>8</v>
      </c>
      <c r="E33662" t="s">
        <v>8</v>
      </c>
      <c r="F33662" t="s">
        <v>8</v>
      </c>
      <c r="G33662" t="s">
        <v>112978</v>
      </c>
      <c r="H33662" s="2">
        <v>0</v>
      </c>
      <c r="I33662" t="s">
        <v>791</v>
      </c>
      <c r="J33662" t="s">
        <v>31280</v>
      </c>
      <c r="K33662" t="s">
        <v>8</v>
      </c>
      <c r="L33662" t="s">
        <v>8</v>
      </c>
      <c r="M33662" t="s">
        <v>8</v>
      </c>
      <c r="N33662" t="s">
        <v>8</v>
      </c>
      <c r="O33662" t="s">
        <v>8</v>
      </c>
      <c r="P33662" t="s">
        <v>8</v>
      </c>
      <c r="Q33662" t="s">
        <v>8</v>
      </c>
      <c r="R33662" t="s">
        <v>8</v>
      </c>
      <c r="S33662" t="s">
        <v>112979</v>
      </c>
    </row>
    <row r="33663" spans="1:19" x14ac:dyDescent="0.15">
      <c r="A33663" t="s">
        <v>112980</v>
      </c>
      <c r="B33663" t="s">
        <v>52893</v>
      </c>
      <c r="C33663" t="s">
        <v>112981</v>
      </c>
      <c r="D33663" t="s">
        <v>8</v>
      </c>
      <c r="E33663" t="s">
        <v>8</v>
      </c>
      <c r="F33663" t="s">
        <v>8</v>
      </c>
      <c r="G33663" t="s">
        <v>112982</v>
      </c>
      <c r="H33663" s="2">
        <v>0</v>
      </c>
      <c r="I33663" t="s">
        <v>791</v>
      </c>
      <c r="J33663" t="s">
        <v>31280</v>
      </c>
      <c r="K33663" t="s">
        <v>8</v>
      </c>
      <c r="L33663" t="s">
        <v>8</v>
      </c>
      <c r="M33663" t="s">
        <v>8</v>
      </c>
      <c r="N33663" t="s">
        <v>8</v>
      </c>
      <c r="O33663" t="s">
        <v>8</v>
      </c>
      <c r="P33663" t="s">
        <v>8</v>
      </c>
      <c r="Q33663" t="s">
        <v>8</v>
      </c>
      <c r="R33663" t="s">
        <v>8</v>
      </c>
      <c r="S33663" t="s">
        <v>112983</v>
      </c>
    </row>
    <row r="33664" spans="1:19" x14ac:dyDescent="0.15">
      <c r="A33664" t="s">
        <v>112984</v>
      </c>
      <c r="B33664" t="s">
        <v>52893</v>
      </c>
      <c r="C33664" t="s">
        <v>112985</v>
      </c>
      <c r="D33664" t="s">
        <v>8</v>
      </c>
      <c r="E33664" t="s">
        <v>8</v>
      </c>
      <c r="F33664" t="s">
        <v>8</v>
      </c>
      <c r="G33664" t="s">
        <v>112986</v>
      </c>
      <c r="H33664" s="2">
        <v>0</v>
      </c>
      <c r="I33664" t="s">
        <v>791</v>
      </c>
      <c r="J33664" t="s">
        <v>31280</v>
      </c>
      <c r="K33664" t="s">
        <v>8</v>
      </c>
      <c r="L33664" t="s">
        <v>8</v>
      </c>
      <c r="M33664" t="s">
        <v>8</v>
      </c>
      <c r="N33664" t="s">
        <v>8</v>
      </c>
      <c r="O33664" t="s">
        <v>8</v>
      </c>
      <c r="P33664" t="s">
        <v>8</v>
      </c>
      <c r="Q33664" t="s">
        <v>8</v>
      </c>
      <c r="R33664" t="s">
        <v>8</v>
      </c>
      <c r="S33664" t="s">
        <v>112987</v>
      </c>
    </row>
    <row r="33665" spans="1:19" x14ac:dyDescent="0.15">
      <c r="A33665" t="s">
        <v>112988</v>
      </c>
      <c r="B33665" t="s">
        <v>52893</v>
      </c>
      <c r="C33665" t="s">
        <v>112989</v>
      </c>
      <c r="D33665" t="s">
        <v>8</v>
      </c>
      <c r="E33665" t="s">
        <v>8</v>
      </c>
      <c r="F33665" t="s">
        <v>8</v>
      </c>
      <c r="G33665" t="s">
        <v>112990</v>
      </c>
      <c r="H33665" s="2">
        <v>0</v>
      </c>
      <c r="I33665" t="s">
        <v>791</v>
      </c>
      <c r="J33665" t="s">
        <v>31280</v>
      </c>
      <c r="K33665" t="s">
        <v>8</v>
      </c>
      <c r="L33665" t="s">
        <v>5083</v>
      </c>
      <c r="M33665" t="s">
        <v>8</v>
      </c>
      <c r="N33665" t="s">
        <v>8</v>
      </c>
      <c r="O33665" t="s">
        <v>8</v>
      </c>
      <c r="P33665" t="s">
        <v>8</v>
      </c>
      <c r="Q33665" t="s">
        <v>8</v>
      </c>
      <c r="R33665" t="s">
        <v>8</v>
      </c>
      <c r="S33665" t="s">
        <v>112991</v>
      </c>
    </row>
    <row r="33666" spans="1:19" x14ac:dyDescent="0.15">
      <c r="A33666" t="s">
        <v>112992</v>
      </c>
      <c r="B33666" t="s">
        <v>52893</v>
      </c>
      <c r="C33666" t="s">
        <v>112993</v>
      </c>
      <c r="D33666" t="s">
        <v>8</v>
      </c>
      <c r="E33666" t="s">
        <v>8</v>
      </c>
      <c r="F33666" t="s">
        <v>8</v>
      </c>
      <c r="G33666" t="s">
        <v>112994</v>
      </c>
      <c r="H33666" s="2">
        <v>0</v>
      </c>
      <c r="I33666" t="s">
        <v>791</v>
      </c>
      <c r="J33666" t="s">
        <v>31280</v>
      </c>
      <c r="K33666" t="s">
        <v>8</v>
      </c>
      <c r="L33666" t="s">
        <v>5083</v>
      </c>
      <c r="M33666" t="s">
        <v>8</v>
      </c>
      <c r="N33666" t="s">
        <v>8</v>
      </c>
      <c r="O33666" t="s">
        <v>8</v>
      </c>
      <c r="P33666" t="s">
        <v>8</v>
      </c>
      <c r="Q33666" t="s">
        <v>8</v>
      </c>
      <c r="R33666" t="s">
        <v>8</v>
      </c>
      <c r="S33666" t="s">
        <v>112995</v>
      </c>
    </row>
    <row r="33667" spans="1:19" x14ac:dyDescent="0.15">
      <c r="A33667" t="s">
        <v>112996</v>
      </c>
      <c r="B33667" t="s">
        <v>52893</v>
      </c>
      <c r="C33667" t="s">
        <v>112997</v>
      </c>
      <c r="D33667" t="s">
        <v>8</v>
      </c>
      <c r="E33667" t="s">
        <v>8</v>
      </c>
      <c r="F33667" t="s">
        <v>8</v>
      </c>
      <c r="G33667" t="s">
        <v>112998</v>
      </c>
      <c r="H33667" s="2">
        <v>0</v>
      </c>
      <c r="I33667" t="s">
        <v>791</v>
      </c>
      <c r="J33667" t="s">
        <v>31280</v>
      </c>
      <c r="K33667" t="s">
        <v>8</v>
      </c>
      <c r="L33667" t="s">
        <v>5083</v>
      </c>
      <c r="M33667" t="s">
        <v>8</v>
      </c>
      <c r="N33667" t="s">
        <v>8</v>
      </c>
      <c r="O33667" t="s">
        <v>8</v>
      </c>
      <c r="P33667" t="s">
        <v>8</v>
      </c>
      <c r="Q33667" t="s">
        <v>8</v>
      </c>
      <c r="R33667" t="s">
        <v>8</v>
      </c>
      <c r="S33667" t="s">
        <v>112999</v>
      </c>
    </row>
    <row r="33668" spans="1:19" x14ac:dyDescent="0.15">
      <c r="A33668" t="s">
        <v>113000</v>
      </c>
      <c r="B33668" t="s">
        <v>52893</v>
      </c>
      <c r="C33668" t="s">
        <v>113001</v>
      </c>
      <c r="D33668" t="s">
        <v>8</v>
      </c>
      <c r="E33668" t="s">
        <v>8</v>
      </c>
      <c r="F33668" t="s">
        <v>8</v>
      </c>
      <c r="G33668" t="s">
        <v>113002</v>
      </c>
      <c r="H33668" s="2">
        <v>0</v>
      </c>
      <c r="I33668" t="s">
        <v>791</v>
      </c>
      <c r="J33668" t="s">
        <v>31280</v>
      </c>
      <c r="K33668" t="s">
        <v>8</v>
      </c>
      <c r="L33668" t="s">
        <v>5083</v>
      </c>
      <c r="M33668" t="s">
        <v>8</v>
      </c>
      <c r="N33668" t="s">
        <v>8</v>
      </c>
      <c r="O33668" t="s">
        <v>8</v>
      </c>
      <c r="P33668" t="s">
        <v>8</v>
      </c>
      <c r="Q33668" t="s">
        <v>8</v>
      </c>
      <c r="R33668" t="s">
        <v>8</v>
      </c>
      <c r="S33668" t="s">
        <v>113003</v>
      </c>
    </row>
    <row r="33669" spans="1:19" x14ac:dyDescent="0.15">
      <c r="A33669" t="s">
        <v>113004</v>
      </c>
      <c r="B33669" t="s">
        <v>52893</v>
      </c>
      <c r="C33669" t="s">
        <v>113005</v>
      </c>
      <c r="D33669" t="s">
        <v>8</v>
      </c>
      <c r="E33669" t="s">
        <v>8</v>
      </c>
      <c r="F33669" t="s">
        <v>8</v>
      </c>
      <c r="G33669" t="s">
        <v>113006</v>
      </c>
      <c r="H33669" s="2">
        <v>0</v>
      </c>
      <c r="I33669" t="s">
        <v>791</v>
      </c>
      <c r="J33669" t="s">
        <v>31280</v>
      </c>
      <c r="K33669" t="s">
        <v>8</v>
      </c>
      <c r="L33669" t="s">
        <v>8</v>
      </c>
      <c r="M33669" t="s">
        <v>8</v>
      </c>
      <c r="N33669" t="s">
        <v>8</v>
      </c>
      <c r="O33669" t="s">
        <v>8</v>
      </c>
      <c r="P33669" t="s">
        <v>8</v>
      </c>
      <c r="Q33669" t="s">
        <v>8</v>
      </c>
      <c r="R33669" t="s">
        <v>8</v>
      </c>
      <c r="S33669" t="s">
        <v>113007</v>
      </c>
    </row>
    <row r="33670" spans="1:19" x14ac:dyDescent="0.15">
      <c r="A33670" t="s">
        <v>113008</v>
      </c>
      <c r="B33670" t="s">
        <v>52893</v>
      </c>
      <c r="C33670" t="s">
        <v>113009</v>
      </c>
      <c r="D33670" t="s">
        <v>8</v>
      </c>
      <c r="E33670" t="s">
        <v>8</v>
      </c>
      <c r="F33670" t="s">
        <v>8</v>
      </c>
      <c r="G33670" t="s">
        <v>113010</v>
      </c>
      <c r="H33670" s="2">
        <v>0</v>
      </c>
      <c r="I33670" t="s">
        <v>791</v>
      </c>
      <c r="J33670" t="s">
        <v>31280</v>
      </c>
      <c r="K33670" t="s">
        <v>8</v>
      </c>
      <c r="L33670" t="s">
        <v>8</v>
      </c>
      <c r="M33670" t="s">
        <v>8</v>
      </c>
      <c r="N33670" t="s">
        <v>8</v>
      </c>
      <c r="O33670" t="s">
        <v>8</v>
      </c>
      <c r="P33670" t="s">
        <v>8</v>
      </c>
      <c r="Q33670" t="s">
        <v>8</v>
      </c>
      <c r="R33670" t="s">
        <v>8</v>
      </c>
      <c r="S33670" t="s">
        <v>113011</v>
      </c>
    </row>
    <row r="33671" spans="1:19" x14ac:dyDescent="0.15">
      <c r="A33671" t="s">
        <v>113012</v>
      </c>
      <c r="B33671" t="s">
        <v>52893</v>
      </c>
      <c r="C33671" t="s">
        <v>113013</v>
      </c>
      <c r="D33671" t="s">
        <v>8</v>
      </c>
      <c r="E33671" t="s">
        <v>8</v>
      </c>
      <c r="F33671" t="s">
        <v>8</v>
      </c>
      <c r="G33671" t="s">
        <v>113002</v>
      </c>
      <c r="H33671" s="2">
        <v>0</v>
      </c>
      <c r="I33671" t="s">
        <v>791</v>
      </c>
      <c r="J33671" t="s">
        <v>31280</v>
      </c>
      <c r="K33671" t="s">
        <v>8</v>
      </c>
      <c r="L33671" t="s">
        <v>5083</v>
      </c>
      <c r="M33671" t="s">
        <v>8</v>
      </c>
      <c r="N33671" t="s">
        <v>8</v>
      </c>
      <c r="O33671" t="s">
        <v>8</v>
      </c>
      <c r="P33671" t="s">
        <v>8</v>
      </c>
      <c r="Q33671" t="s">
        <v>8</v>
      </c>
      <c r="R33671" t="s">
        <v>8</v>
      </c>
      <c r="S33671" t="s">
        <v>113014</v>
      </c>
    </row>
    <row r="33672" spans="1:19" x14ac:dyDescent="0.15">
      <c r="A33672" t="s">
        <v>113015</v>
      </c>
      <c r="B33672" t="s">
        <v>52893</v>
      </c>
      <c r="C33672" t="s">
        <v>113016</v>
      </c>
      <c r="D33672" t="s">
        <v>8</v>
      </c>
      <c r="E33672" t="s">
        <v>8</v>
      </c>
      <c r="F33672" t="s">
        <v>8</v>
      </c>
      <c r="G33672" t="s">
        <v>113017</v>
      </c>
      <c r="H33672" s="2">
        <v>0</v>
      </c>
      <c r="I33672" t="s">
        <v>791</v>
      </c>
      <c r="J33672" t="s">
        <v>31280</v>
      </c>
      <c r="K33672" t="s">
        <v>8</v>
      </c>
      <c r="L33672" t="s">
        <v>8</v>
      </c>
      <c r="M33672" t="s">
        <v>8</v>
      </c>
      <c r="N33672" t="s">
        <v>8</v>
      </c>
      <c r="O33672" t="s">
        <v>8</v>
      </c>
      <c r="P33672" t="s">
        <v>8</v>
      </c>
      <c r="Q33672" t="s">
        <v>8</v>
      </c>
      <c r="R33672" t="s">
        <v>8</v>
      </c>
      <c r="S33672" t="s">
        <v>113018</v>
      </c>
    </row>
    <row r="33673" spans="1:19" x14ac:dyDescent="0.15">
      <c r="A33673" t="s">
        <v>113019</v>
      </c>
      <c r="B33673" t="s">
        <v>52893</v>
      </c>
      <c r="C33673" t="s">
        <v>113020</v>
      </c>
      <c r="D33673" t="s">
        <v>8</v>
      </c>
      <c r="E33673" t="s">
        <v>8</v>
      </c>
      <c r="F33673" t="s">
        <v>8</v>
      </c>
      <c r="G33673" t="s">
        <v>113021</v>
      </c>
      <c r="H33673" s="2">
        <v>0</v>
      </c>
      <c r="I33673" t="s">
        <v>791</v>
      </c>
      <c r="J33673" t="s">
        <v>31280</v>
      </c>
      <c r="K33673" t="s">
        <v>8</v>
      </c>
      <c r="L33673" t="s">
        <v>5083</v>
      </c>
      <c r="M33673" t="s">
        <v>8</v>
      </c>
      <c r="N33673" t="s">
        <v>8</v>
      </c>
      <c r="O33673" t="s">
        <v>8</v>
      </c>
      <c r="P33673" t="s">
        <v>8</v>
      </c>
      <c r="Q33673" t="s">
        <v>8</v>
      </c>
      <c r="R33673" t="s">
        <v>11</v>
      </c>
      <c r="S33673" t="s">
        <v>113022</v>
      </c>
    </row>
    <row r="33674" spans="1:19" x14ac:dyDescent="0.15">
      <c r="A33674" t="s">
        <v>113023</v>
      </c>
      <c r="B33674" t="s">
        <v>52893</v>
      </c>
      <c r="C33674" t="s">
        <v>113024</v>
      </c>
      <c r="D33674" t="s">
        <v>8</v>
      </c>
      <c r="E33674" t="s">
        <v>8</v>
      </c>
      <c r="F33674" t="s">
        <v>8</v>
      </c>
      <c r="G33674" t="s">
        <v>113025</v>
      </c>
      <c r="H33674" s="2">
        <v>0</v>
      </c>
      <c r="I33674" t="s">
        <v>791</v>
      </c>
      <c r="J33674" t="s">
        <v>31280</v>
      </c>
      <c r="K33674" t="s">
        <v>8</v>
      </c>
      <c r="L33674" t="s">
        <v>8</v>
      </c>
      <c r="M33674" t="s">
        <v>8</v>
      </c>
      <c r="N33674" t="s">
        <v>8</v>
      </c>
      <c r="O33674" t="s">
        <v>8</v>
      </c>
      <c r="P33674" t="s">
        <v>8</v>
      </c>
      <c r="Q33674" t="s">
        <v>8</v>
      </c>
      <c r="R33674" t="s">
        <v>11</v>
      </c>
      <c r="S33674" t="s">
        <v>113026</v>
      </c>
    </row>
    <row r="33675" spans="1:19" x14ac:dyDescent="0.15">
      <c r="A33675" t="s">
        <v>113027</v>
      </c>
      <c r="B33675" t="s">
        <v>52893</v>
      </c>
      <c r="C33675" t="s">
        <v>113028</v>
      </c>
      <c r="D33675" t="s">
        <v>8</v>
      </c>
      <c r="E33675" t="s">
        <v>8</v>
      </c>
      <c r="F33675" t="s">
        <v>8</v>
      </c>
      <c r="G33675" t="s">
        <v>113029</v>
      </c>
      <c r="H33675" s="2">
        <v>0</v>
      </c>
      <c r="I33675" t="s">
        <v>791</v>
      </c>
      <c r="J33675" t="s">
        <v>31280</v>
      </c>
      <c r="K33675" t="s">
        <v>8</v>
      </c>
      <c r="L33675" t="s">
        <v>8</v>
      </c>
      <c r="M33675" t="s">
        <v>8</v>
      </c>
      <c r="N33675" t="s">
        <v>8</v>
      </c>
      <c r="O33675" t="s">
        <v>8</v>
      </c>
      <c r="P33675" t="s">
        <v>8</v>
      </c>
      <c r="Q33675" t="s">
        <v>8</v>
      </c>
      <c r="R33675" t="s">
        <v>11</v>
      </c>
      <c r="S33675" t="s">
        <v>113030</v>
      </c>
    </row>
    <row r="33676" spans="1:19" x14ac:dyDescent="0.15">
      <c r="A33676" t="s">
        <v>113031</v>
      </c>
      <c r="B33676" t="s">
        <v>118311</v>
      </c>
      <c r="C33676" t="s">
        <v>113032</v>
      </c>
      <c r="D33676" t="s">
        <v>8</v>
      </c>
      <c r="E33676" t="s">
        <v>8</v>
      </c>
      <c r="F33676" t="s">
        <v>8</v>
      </c>
      <c r="G33676" t="s">
        <v>113033</v>
      </c>
      <c r="H33676" s="2">
        <v>0</v>
      </c>
      <c r="I33676" t="s">
        <v>175</v>
      </c>
      <c r="J33676" t="s">
        <v>31280</v>
      </c>
      <c r="K33676" s="2">
        <v>18</v>
      </c>
      <c r="L33676" t="s">
        <v>8</v>
      </c>
      <c r="M33676" t="s">
        <v>8</v>
      </c>
      <c r="N33676" t="s">
        <v>176</v>
      </c>
      <c r="O33676" t="s">
        <v>8</v>
      </c>
      <c r="P33676" t="s">
        <v>8</v>
      </c>
      <c r="Q33676" t="s">
        <v>8</v>
      </c>
      <c r="R33676" t="s">
        <v>8</v>
      </c>
      <c r="S33676" t="s">
        <v>16699</v>
      </c>
    </row>
    <row r="33677" spans="1:19" x14ac:dyDescent="0.15">
      <c r="A33677" t="s">
        <v>113034</v>
      </c>
      <c r="B33677" t="s">
        <v>118311</v>
      </c>
      <c r="C33677" t="s">
        <v>113035</v>
      </c>
      <c r="D33677" t="s">
        <v>8</v>
      </c>
      <c r="E33677" t="s">
        <v>8</v>
      </c>
      <c r="F33677" t="s">
        <v>8</v>
      </c>
      <c r="G33677" t="s">
        <v>113036</v>
      </c>
      <c r="H33677" s="2">
        <v>0</v>
      </c>
      <c r="I33677" t="s">
        <v>175</v>
      </c>
      <c r="J33677" t="s">
        <v>31280</v>
      </c>
      <c r="K33677" s="2">
        <v>64</v>
      </c>
      <c r="L33677" t="s">
        <v>8</v>
      </c>
      <c r="M33677" t="s">
        <v>8</v>
      </c>
      <c r="N33677" t="s">
        <v>176</v>
      </c>
      <c r="O33677" t="s">
        <v>8</v>
      </c>
      <c r="P33677" t="s">
        <v>8</v>
      </c>
      <c r="Q33677" t="s">
        <v>8</v>
      </c>
      <c r="R33677" t="s">
        <v>8</v>
      </c>
      <c r="S33677" t="s">
        <v>16699</v>
      </c>
    </row>
    <row r="33678" spans="1:19" x14ac:dyDescent="0.15">
      <c r="A33678" t="s">
        <v>113037</v>
      </c>
      <c r="B33678" t="s">
        <v>118311</v>
      </c>
      <c r="C33678" t="s">
        <v>113038</v>
      </c>
      <c r="D33678" t="s">
        <v>8</v>
      </c>
      <c r="E33678" t="s">
        <v>8</v>
      </c>
      <c r="F33678" t="s">
        <v>8</v>
      </c>
      <c r="G33678" t="s">
        <v>113039</v>
      </c>
      <c r="H33678" s="2">
        <v>0</v>
      </c>
      <c r="I33678" t="s">
        <v>175</v>
      </c>
      <c r="J33678" t="s">
        <v>31280</v>
      </c>
      <c r="K33678" s="2">
        <v>21</v>
      </c>
      <c r="L33678" t="s">
        <v>8</v>
      </c>
      <c r="M33678" t="s">
        <v>8</v>
      </c>
      <c r="N33678" t="s">
        <v>176</v>
      </c>
      <c r="O33678" t="s">
        <v>8</v>
      </c>
      <c r="P33678" t="s">
        <v>8</v>
      </c>
      <c r="Q33678" t="s">
        <v>8</v>
      </c>
      <c r="R33678" t="s">
        <v>8</v>
      </c>
      <c r="S33678" t="s">
        <v>16716</v>
      </c>
    </row>
    <row r="33679" spans="1:19" x14ac:dyDescent="0.15">
      <c r="A33679" t="s">
        <v>113040</v>
      </c>
      <c r="B33679" t="s">
        <v>118311</v>
      </c>
      <c r="C33679" t="s">
        <v>113041</v>
      </c>
      <c r="D33679" t="s">
        <v>8</v>
      </c>
      <c r="E33679" t="s">
        <v>8</v>
      </c>
      <c r="F33679" t="s">
        <v>8</v>
      </c>
      <c r="G33679" t="s">
        <v>113042</v>
      </c>
      <c r="H33679" s="2">
        <v>0</v>
      </c>
      <c r="I33679" t="s">
        <v>175</v>
      </c>
      <c r="J33679" t="s">
        <v>31280</v>
      </c>
      <c r="K33679" s="2">
        <v>21</v>
      </c>
      <c r="L33679" t="s">
        <v>8</v>
      </c>
      <c r="M33679" t="s">
        <v>8</v>
      </c>
      <c r="N33679" t="s">
        <v>176</v>
      </c>
      <c r="O33679" t="s">
        <v>8</v>
      </c>
      <c r="P33679" t="s">
        <v>8</v>
      </c>
      <c r="Q33679" t="s">
        <v>8</v>
      </c>
      <c r="R33679" t="s">
        <v>8</v>
      </c>
      <c r="S33679" t="s">
        <v>16726</v>
      </c>
    </row>
    <row r="33680" spans="1:19" x14ac:dyDescent="0.15">
      <c r="A33680" t="s">
        <v>113043</v>
      </c>
      <c r="B33680" t="s">
        <v>118311</v>
      </c>
      <c r="C33680" t="s">
        <v>113044</v>
      </c>
      <c r="D33680" t="s">
        <v>8</v>
      </c>
      <c r="E33680" t="s">
        <v>8</v>
      </c>
      <c r="F33680" t="s">
        <v>8</v>
      </c>
      <c r="G33680" t="s">
        <v>113045</v>
      </c>
      <c r="H33680" s="2">
        <v>0</v>
      </c>
      <c r="I33680" t="s">
        <v>175</v>
      </c>
      <c r="J33680" t="s">
        <v>31280</v>
      </c>
      <c r="K33680" s="2">
        <v>18</v>
      </c>
      <c r="L33680" t="s">
        <v>69063</v>
      </c>
      <c r="M33680" t="s">
        <v>8</v>
      </c>
      <c r="N33680" t="s">
        <v>176</v>
      </c>
      <c r="O33680" t="s">
        <v>53971</v>
      </c>
      <c r="P33680" t="s">
        <v>8</v>
      </c>
      <c r="Q33680" t="s">
        <v>8</v>
      </c>
      <c r="R33680" t="s">
        <v>8</v>
      </c>
      <c r="S33680" t="s">
        <v>16736</v>
      </c>
    </row>
    <row r="33681" spans="1:19" x14ac:dyDescent="0.15">
      <c r="A33681" t="s">
        <v>113046</v>
      </c>
      <c r="B33681" t="s">
        <v>118311</v>
      </c>
      <c r="C33681" t="s">
        <v>113047</v>
      </c>
      <c r="D33681" t="s">
        <v>8</v>
      </c>
      <c r="E33681" t="s">
        <v>8</v>
      </c>
      <c r="F33681" t="s">
        <v>8</v>
      </c>
      <c r="G33681" t="s">
        <v>113048</v>
      </c>
      <c r="H33681" s="2">
        <v>0</v>
      </c>
      <c r="I33681" t="s">
        <v>175</v>
      </c>
      <c r="J33681" t="s">
        <v>31280</v>
      </c>
      <c r="K33681" s="2">
        <v>21</v>
      </c>
      <c r="L33681" t="s">
        <v>69063</v>
      </c>
      <c r="M33681" t="s">
        <v>8</v>
      </c>
      <c r="N33681" t="s">
        <v>176</v>
      </c>
      <c r="O33681" t="s">
        <v>53971</v>
      </c>
      <c r="P33681" t="s">
        <v>8</v>
      </c>
      <c r="Q33681" t="s">
        <v>8</v>
      </c>
      <c r="R33681" t="s">
        <v>8</v>
      </c>
      <c r="S33681" t="s">
        <v>16736</v>
      </c>
    </row>
    <row r="33682" spans="1:19" x14ac:dyDescent="0.15">
      <c r="A33682" t="s">
        <v>113049</v>
      </c>
      <c r="B33682" t="s">
        <v>118311</v>
      </c>
      <c r="C33682" t="s">
        <v>113050</v>
      </c>
      <c r="D33682" t="s">
        <v>8</v>
      </c>
      <c r="E33682" t="s">
        <v>8</v>
      </c>
      <c r="F33682" t="s">
        <v>8</v>
      </c>
      <c r="G33682" t="s">
        <v>113051</v>
      </c>
      <c r="H33682" s="2">
        <v>0</v>
      </c>
      <c r="I33682" t="s">
        <v>175</v>
      </c>
      <c r="J33682" t="s">
        <v>31280</v>
      </c>
      <c r="K33682" s="2">
        <v>21</v>
      </c>
      <c r="L33682" t="s">
        <v>8</v>
      </c>
      <c r="M33682" t="s">
        <v>8</v>
      </c>
      <c r="N33682" t="s">
        <v>176</v>
      </c>
      <c r="O33682" t="s">
        <v>8</v>
      </c>
      <c r="P33682" t="s">
        <v>8</v>
      </c>
      <c r="Q33682" t="s">
        <v>8</v>
      </c>
      <c r="R33682" t="s">
        <v>8</v>
      </c>
      <c r="S33682" t="s">
        <v>38644</v>
      </c>
    </row>
    <row r="33683" spans="1:19" x14ac:dyDescent="0.15">
      <c r="A33683" t="s">
        <v>113052</v>
      </c>
      <c r="B33683" t="s">
        <v>118311</v>
      </c>
      <c r="C33683" t="s">
        <v>113053</v>
      </c>
      <c r="D33683" t="s">
        <v>8</v>
      </c>
      <c r="E33683" t="s">
        <v>8</v>
      </c>
      <c r="F33683" t="s">
        <v>8</v>
      </c>
      <c r="G33683" t="s">
        <v>113054</v>
      </c>
      <c r="H33683" s="2">
        <v>0</v>
      </c>
      <c r="I33683" t="s">
        <v>175</v>
      </c>
      <c r="J33683" t="s">
        <v>31280</v>
      </c>
      <c r="K33683" s="2">
        <v>7</v>
      </c>
      <c r="L33683" t="s">
        <v>8</v>
      </c>
      <c r="M33683" t="s">
        <v>8</v>
      </c>
      <c r="N33683" t="s">
        <v>176</v>
      </c>
      <c r="O33683" t="s">
        <v>8</v>
      </c>
      <c r="P33683" t="s">
        <v>8</v>
      </c>
      <c r="Q33683" t="s">
        <v>8</v>
      </c>
      <c r="R33683" t="s">
        <v>8</v>
      </c>
      <c r="S33683" t="s">
        <v>38644</v>
      </c>
    </row>
    <row r="33684" spans="1:19" x14ac:dyDescent="0.15">
      <c r="A33684" t="s">
        <v>113055</v>
      </c>
      <c r="B33684" t="s">
        <v>118311</v>
      </c>
      <c r="C33684" t="s">
        <v>113056</v>
      </c>
      <c r="D33684" t="s">
        <v>8</v>
      </c>
      <c r="E33684" t="s">
        <v>8</v>
      </c>
      <c r="F33684" t="s">
        <v>8</v>
      </c>
      <c r="G33684" t="s">
        <v>113057</v>
      </c>
      <c r="H33684" s="2">
        <v>0</v>
      </c>
      <c r="I33684" t="s">
        <v>175</v>
      </c>
      <c r="J33684" t="s">
        <v>31280</v>
      </c>
      <c r="K33684" s="2">
        <v>21</v>
      </c>
      <c r="L33684" t="s">
        <v>8</v>
      </c>
      <c r="M33684" t="s">
        <v>8</v>
      </c>
      <c r="N33684" t="s">
        <v>176</v>
      </c>
      <c r="O33684" t="s">
        <v>8</v>
      </c>
      <c r="P33684" t="s">
        <v>8</v>
      </c>
      <c r="Q33684" t="s">
        <v>8</v>
      </c>
      <c r="R33684" t="s">
        <v>8</v>
      </c>
      <c r="S33684" t="s">
        <v>38644</v>
      </c>
    </row>
    <row r="33685" spans="1:19" x14ac:dyDescent="0.15">
      <c r="A33685" t="s">
        <v>113058</v>
      </c>
      <c r="B33685" t="s">
        <v>118311</v>
      </c>
      <c r="C33685" t="s">
        <v>113059</v>
      </c>
      <c r="D33685" t="s">
        <v>8</v>
      </c>
      <c r="E33685" t="s">
        <v>8</v>
      </c>
      <c r="F33685" t="s">
        <v>8</v>
      </c>
      <c r="G33685" t="s">
        <v>113060</v>
      </c>
      <c r="H33685" s="2">
        <v>0</v>
      </c>
      <c r="I33685" t="s">
        <v>175</v>
      </c>
      <c r="J33685" t="s">
        <v>31280</v>
      </c>
      <c r="K33685" s="2">
        <v>32</v>
      </c>
      <c r="L33685" t="s">
        <v>8</v>
      </c>
      <c r="M33685" t="s">
        <v>8</v>
      </c>
      <c r="N33685" t="s">
        <v>176</v>
      </c>
      <c r="O33685" t="s">
        <v>8</v>
      </c>
      <c r="P33685" t="s">
        <v>8</v>
      </c>
      <c r="Q33685" t="s">
        <v>8</v>
      </c>
      <c r="R33685" t="s">
        <v>8</v>
      </c>
      <c r="S33685" t="s">
        <v>38644</v>
      </c>
    </row>
    <row r="33686" spans="1:19" x14ac:dyDescent="0.15">
      <c r="A33686" t="s">
        <v>113061</v>
      </c>
      <c r="B33686" t="s">
        <v>118311</v>
      </c>
      <c r="C33686" t="s">
        <v>113062</v>
      </c>
      <c r="D33686" t="s">
        <v>8</v>
      </c>
      <c r="E33686" t="s">
        <v>8</v>
      </c>
      <c r="F33686" t="s">
        <v>8</v>
      </c>
      <c r="G33686" t="s">
        <v>113063</v>
      </c>
      <c r="H33686" s="2">
        <v>0</v>
      </c>
      <c r="I33686" t="s">
        <v>175</v>
      </c>
      <c r="J33686" t="s">
        <v>31280</v>
      </c>
      <c r="K33686" s="2">
        <v>21</v>
      </c>
      <c r="L33686" t="s">
        <v>8</v>
      </c>
      <c r="M33686" t="s">
        <v>8</v>
      </c>
      <c r="N33686" t="s">
        <v>176</v>
      </c>
      <c r="O33686" t="s">
        <v>8</v>
      </c>
      <c r="P33686" t="s">
        <v>8</v>
      </c>
      <c r="Q33686" t="s">
        <v>8</v>
      </c>
      <c r="R33686" t="s">
        <v>8</v>
      </c>
      <c r="S33686" t="s">
        <v>31115</v>
      </c>
    </row>
    <row r="33687" spans="1:19" x14ac:dyDescent="0.15">
      <c r="A33687" t="s">
        <v>113064</v>
      </c>
      <c r="B33687" t="s">
        <v>118311</v>
      </c>
      <c r="C33687" t="s">
        <v>113065</v>
      </c>
      <c r="D33687" t="s">
        <v>8</v>
      </c>
      <c r="E33687" t="s">
        <v>8</v>
      </c>
      <c r="F33687" t="s">
        <v>8</v>
      </c>
      <c r="G33687" t="s">
        <v>113066</v>
      </c>
      <c r="H33687" s="2">
        <v>0</v>
      </c>
      <c r="I33687" t="s">
        <v>175</v>
      </c>
      <c r="J33687" t="s">
        <v>31280</v>
      </c>
      <c r="K33687" s="2">
        <v>18</v>
      </c>
      <c r="L33687" t="s">
        <v>8</v>
      </c>
      <c r="M33687" t="s">
        <v>8</v>
      </c>
      <c r="N33687" t="s">
        <v>176</v>
      </c>
      <c r="O33687" t="s">
        <v>8</v>
      </c>
      <c r="P33687" t="s">
        <v>8</v>
      </c>
      <c r="Q33687" t="s">
        <v>8</v>
      </c>
      <c r="R33687" t="s">
        <v>8</v>
      </c>
      <c r="S33687" t="s">
        <v>31135</v>
      </c>
    </row>
    <row r="33688" spans="1:19" x14ac:dyDescent="0.15">
      <c r="A33688" t="s">
        <v>113067</v>
      </c>
      <c r="B33688" t="s">
        <v>118311</v>
      </c>
      <c r="C33688" t="s">
        <v>113068</v>
      </c>
      <c r="D33688" t="s">
        <v>8</v>
      </c>
      <c r="E33688" t="s">
        <v>8</v>
      </c>
      <c r="F33688" t="s">
        <v>8</v>
      </c>
      <c r="G33688" t="s">
        <v>113069</v>
      </c>
      <c r="H33688" s="2">
        <v>0</v>
      </c>
      <c r="I33688" t="s">
        <v>175</v>
      </c>
      <c r="J33688" t="s">
        <v>31280</v>
      </c>
      <c r="K33688" s="2">
        <v>28</v>
      </c>
      <c r="L33688" t="s">
        <v>8</v>
      </c>
      <c r="M33688" t="s">
        <v>8</v>
      </c>
      <c r="N33688" t="s">
        <v>176</v>
      </c>
      <c r="O33688" t="s">
        <v>8</v>
      </c>
      <c r="P33688" t="s">
        <v>8</v>
      </c>
      <c r="Q33688" t="s">
        <v>8</v>
      </c>
      <c r="R33688" t="s">
        <v>8</v>
      </c>
      <c r="S33688" t="s">
        <v>18156</v>
      </c>
    </row>
    <row r="33689" spans="1:19" x14ac:dyDescent="0.15">
      <c r="A33689" t="s">
        <v>113070</v>
      </c>
      <c r="B33689" t="s">
        <v>118311</v>
      </c>
      <c r="C33689" t="s">
        <v>113071</v>
      </c>
      <c r="D33689" t="s">
        <v>8</v>
      </c>
      <c r="E33689" t="s">
        <v>8</v>
      </c>
      <c r="F33689" t="s">
        <v>8</v>
      </c>
      <c r="G33689" t="s">
        <v>113072</v>
      </c>
      <c r="H33689" s="2">
        <v>0</v>
      </c>
      <c r="I33689" t="s">
        <v>175</v>
      </c>
      <c r="J33689" t="s">
        <v>31280</v>
      </c>
      <c r="K33689" s="2">
        <v>21</v>
      </c>
      <c r="L33689" t="s">
        <v>113073</v>
      </c>
      <c r="M33689" t="s">
        <v>8</v>
      </c>
      <c r="N33689" t="s">
        <v>176</v>
      </c>
      <c r="O33689" t="s">
        <v>52618</v>
      </c>
      <c r="P33689" t="s">
        <v>8</v>
      </c>
      <c r="Q33689" t="s">
        <v>8</v>
      </c>
      <c r="R33689" t="s">
        <v>8</v>
      </c>
      <c r="S33689" t="s">
        <v>29997</v>
      </c>
    </row>
    <row r="33690" spans="1:19" x14ac:dyDescent="0.15">
      <c r="A33690" t="s">
        <v>113074</v>
      </c>
      <c r="B33690" t="s">
        <v>118311</v>
      </c>
      <c r="C33690" t="s">
        <v>113075</v>
      </c>
      <c r="D33690" t="s">
        <v>8</v>
      </c>
      <c r="E33690" t="s">
        <v>8</v>
      </c>
      <c r="F33690" t="s">
        <v>8</v>
      </c>
      <c r="G33690" t="s">
        <v>113076</v>
      </c>
      <c r="H33690" s="2">
        <v>0</v>
      </c>
      <c r="I33690" t="s">
        <v>175</v>
      </c>
      <c r="J33690" t="s">
        <v>31280</v>
      </c>
      <c r="K33690" s="2">
        <v>46</v>
      </c>
      <c r="L33690" t="s">
        <v>113073</v>
      </c>
      <c r="M33690" t="s">
        <v>8</v>
      </c>
      <c r="N33690" t="s">
        <v>176</v>
      </c>
      <c r="O33690" t="s">
        <v>52618</v>
      </c>
      <c r="P33690" t="s">
        <v>8</v>
      </c>
      <c r="Q33690" t="s">
        <v>8</v>
      </c>
      <c r="R33690" t="s">
        <v>8</v>
      </c>
      <c r="S33690" t="s">
        <v>29997</v>
      </c>
    </row>
    <row r="33691" spans="1:19" x14ac:dyDescent="0.15">
      <c r="A33691" t="s">
        <v>113077</v>
      </c>
      <c r="B33691" t="s">
        <v>118311</v>
      </c>
      <c r="C33691" t="s">
        <v>113078</v>
      </c>
      <c r="D33691" t="s">
        <v>8</v>
      </c>
      <c r="E33691" t="s">
        <v>8</v>
      </c>
      <c r="F33691" t="s">
        <v>8</v>
      </c>
      <c r="G33691" t="s">
        <v>113079</v>
      </c>
      <c r="H33691" s="2">
        <v>0</v>
      </c>
      <c r="I33691" t="s">
        <v>175</v>
      </c>
      <c r="J33691" t="s">
        <v>31280</v>
      </c>
      <c r="K33691" s="2">
        <v>5</v>
      </c>
      <c r="L33691" t="s">
        <v>8</v>
      </c>
      <c r="M33691" t="s">
        <v>8</v>
      </c>
      <c r="N33691" t="s">
        <v>176</v>
      </c>
      <c r="O33691" t="s">
        <v>8</v>
      </c>
      <c r="P33691" t="s">
        <v>8</v>
      </c>
      <c r="Q33691" t="s">
        <v>8</v>
      </c>
      <c r="R33691" t="s">
        <v>8</v>
      </c>
      <c r="S33691" t="s">
        <v>30240</v>
      </c>
    </row>
    <row r="33692" spans="1:19" x14ac:dyDescent="0.15">
      <c r="A33692" t="s">
        <v>113080</v>
      </c>
      <c r="B33692" t="s">
        <v>118311</v>
      </c>
      <c r="C33692" t="s">
        <v>113081</v>
      </c>
      <c r="D33692" t="s">
        <v>8</v>
      </c>
      <c r="E33692" t="s">
        <v>8</v>
      </c>
      <c r="F33692" t="s">
        <v>8</v>
      </c>
      <c r="G33692" t="s">
        <v>113082</v>
      </c>
      <c r="H33692" s="2">
        <v>0</v>
      </c>
      <c r="I33692" t="s">
        <v>175</v>
      </c>
      <c r="J33692" t="s">
        <v>31280</v>
      </c>
      <c r="K33692" s="2">
        <v>21</v>
      </c>
      <c r="L33692" t="s">
        <v>8</v>
      </c>
      <c r="M33692" t="s">
        <v>8</v>
      </c>
      <c r="N33692" t="s">
        <v>176</v>
      </c>
      <c r="O33692" t="s">
        <v>8</v>
      </c>
      <c r="P33692" t="s">
        <v>8</v>
      </c>
      <c r="Q33692" t="s">
        <v>8</v>
      </c>
      <c r="R33692" t="s">
        <v>8</v>
      </c>
      <c r="S33692" t="s">
        <v>30240</v>
      </c>
    </row>
    <row r="33693" spans="1:19" x14ac:dyDescent="0.15">
      <c r="A33693" t="s">
        <v>113083</v>
      </c>
      <c r="B33693" t="s">
        <v>118311</v>
      </c>
      <c r="C33693" t="s">
        <v>113084</v>
      </c>
      <c r="D33693" t="s">
        <v>8</v>
      </c>
      <c r="E33693" t="s">
        <v>8</v>
      </c>
      <c r="F33693" t="s">
        <v>8</v>
      </c>
      <c r="G33693" t="s">
        <v>113085</v>
      </c>
      <c r="H33693" s="2">
        <v>0</v>
      </c>
      <c r="I33693" t="s">
        <v>175</v>
      </c>
      <c r="J33693" t="s">
        <v>31280</v>
      </c>
      <c r="K33693" s="2">
        <v>15</v>
      </c>
      <c r="L33693" t="s">
        <v>8</v>
      </c>
      <c r="M33693" t="s">
        <v>8</v>
      </c>
      <c r="N33693" t="s">
        <v>176</v>
      </c>
      <c r="O33693" t="s">
        <v>8</v>
      </c>
      <c r="P33693" t="s">
        <v>8</v>
      </c>
      <c r="Q33693" t="s">
        <v>8</v>
      </c>
      <c r="R33693" t="s">
        <v>8</v>
      </c>
      <c r="S33693" t="s">
        <v>288</v>
      </c>
    </row>
    <row r="33694" spans="1:19" x14ac:dyDescent="0.15">
      <c r="A33694" t="s">
        <v>113086</v>
      </c>
      <c r="B33694" t="s">
        <v>118311</v>
      </c>
      <c r="C33694" t="s">
        <v>113087</v>
      </c>
      <c r="D33694" t="s">
        <v>8</v>
      </c>
      <c r="E33694" t="s">
        <v>8</v>
      </c>
      <c r="F33694" t="s">
        <v>8</v>
      </c>
      <c r="G33694" t="s">
        <v>113088</v>
      </c>
      <c r="H33694" s="2">
        <v>0</v>
      </c>
      <c r="I33694" t="s">
        <v>175</v>
      </c>
      <c r="J33694" t="s">
        <v>31280</v>
      </c>
      <c r="K33694" s="2">
        <v>37</v>
      </c>
      <c r="L33694" t="s">
        <v>8</v>
      </c>
      <c r="M33694" t="s">
        <v>8</v>
      </c>
      <c r="N33694" t="s">
        <v>176</v>
      </c>
      <c r="O33694" t="s">
        <v>8</v>
      </c>
      <c r="P33694" t="s">
        <v>8</v>
      </c>
      <c r="Q33694" t="s">
        <v>8</v>
      </c>
      <c r="R33694" t="s">
        <v>8</v>
      </c>
      <c r="S33694" t="s">
        <v>288</v>
      </c>
    </row>
    <row r="33695" spans="1:19" x14ac:dyDescent="0.15">
      <c r="A33695" t="s">
        <v>113089</v>
      </c>
      <c r="B33695" t="s">
        <v>118311</v>
      </c>
      <c r="C33695" t="s">
        <v>113090</v>
      </c>
      <c r="D33695" t="s">
        <v>8</v>
      </c>
      <c r="E33695" t="s">
        <v>8</v>
      </c>
      <c r="F33695" t="s">
        <v>8</v>
      </c>
      <c r="G33695" t="s">
        <v>113091</v>
      </c>
      <c r="H33695" s="2">
        <v>0</v>
      </c>
      <c r="I33695" t="s">
        <v>175</v>
      </c>
      <c r="J33695" t="s">
        <v>31280</v>
      </c>
      <c r="K33695" s="2">
        <v>28</v>
      </c>
      <c r="L33695" t="s">
        <v>8</v>
      </c>
      <c r="M33695" t="s">
        <v>8</v>
      </c>
      <c r="N33695" t="s">
        <v>176</v>
      </c>
      <c r="O33695" t="s">
        <v>8</v>
      </c>
      <c r="P33695" t="s">
        <v>8</v>
      </c>
      <c r="Q33695" t="s">
        <v>8</v>
      </c>
      <c r="R33695" t="s">
        <v>8</v>
      </c>
      <c r="S33695" t="s">
        <v>292</v>
      </c>
    </row>
    <row r="33696" spans="1:19" x14ac:dyDescent="0.15">
      <c r="A33696" t="s">
        <v>113092</v>
      </c>
      <c r="B33696" t="s">
        <v>118311</v>
      </c>
      <c r="C33696" t="s">
        <v>113093</v>
      </c>
      <c r="D33696" t="s">
        <v>8</v>
      </c>
      <c r="E33696" t="s">
        <v>8</v>
      </c>
      <c r="F33696" t="s">
        <v>8</v>
      </c>
      <c r="G33696" t="s">
        <v>113094</v>
      </c>
      <c r="H33696" s="2">
        <v>0</v>
      </c>
      <c r="I33696" t="s">
        <v>175</v>
      </c>
      <c r="J33696" t="s">
        <v>31280</v>
      </c>
      <c r="K33696" s="2">
        <v>18</v>
      </c>
      <c r="L33696" t="s">
        <v>8</v>
      </c>
      <c r="M33696" t="s">
        <v>8</v>
      </c>
      <c r="N33696" t="s">
        <v>176</v>
      </c>
      <c r="O33696" t="s">
        <v>8</v>
      </c>
      <c r="P33696" t="s">
        <v>8</v>
      </c>
      <c r="Q33696" t="s">
        <v>8</v>
      </c>
      <c r="R33696" t="s">
        <v>8</v>
      </c>
      <c r="S33696" t="s">
        <v>302</v>
      </c>
    </row>
    <row r="33697" spans="1:19" x14ac:dyDescent="0.15">
      <c r="A33697" t="s">
        <v>113095</v>
      </c>
      <c r="B33697" t="s">
        <v>118311</v>
      </c>
      <c r="C33697" t="s">
        <v>113096</v>
      </c>
      <c r="D33697" t="s">
        <v>8</v>
      </c>
      <c r="E33697" t="s">
        <v>8</v>
      </c>
      <c r="F33697" t="s">
        <v>8</v>
      </c>
      <c r="G33697" t="s">
        <v>113097</v>
      </c>
      <c r="H33697" s="2">
        <v>0</v>
      </c>
      <c r="I33697" t="s">
        <v>175</v>
      </c>
      <c r="J33697" t="s">
        <v>31280</v>
      </c>
      <c r="K33697" s="2">
        <v>10</v>
      </c>
      <c r="L33697" t="s">
        <v>8</v>
      </c>
      <c r="M33697" t="s">
        <v>8</v>
      </c>
      <c r="N33697" t="s">
        <v>176</v>
      </c>
      <c r="O33697" t="s">
        <v>8</v>
      </c>
      <c r="P33697" t="s">
        <v>8</v>
      </c>
      <c r="Q33697" t="s">
        <v>8</v>
      </c>
      <c r="R33697" t="s">
        <v>8</v>
      </c>
      <c r="S33697" t="s">
        <v>1341</v>
      </c>
    </row>
    <row r="33698" spans="1:19" x14ac:dyDescent="0.15">
      <c r="A33698" t="s">
        <v>113098</v>
      </c>
      <c r="B33698" t="s">
        <v>118311</v>
      </c>
      <c r="C33698" t="s">
        <v>113099</v>
      </c>
      <c r="D33698" t="s">
        <v>8</v>
      </c>
      <c r="E33698" t="s">
        <v>8</v>
      </c>
      <c r="F33698" t="s">
        <v>8</v>
      </c>
      <c r="G33698" t="s">
        <v>113100</v>
      </c>
      <c r="H33698" s="2">
        <v>0</v>
      </c>
      <c r="I33698" t="s">
        <v>175</v>
      </c>
      <c r="J33698" t="s">
        <v>31280</v>
      </c>
      <c r="K33698" s="2">
        <v>28</v>
      </c>
      <c r="L33698" t="s">
        <v>8</v>
      </c>
      <c r="M33698" t="s">
        <v>8</v>
      </c>
      <c r="N33698" t="s">
        <v>176</v>
      </c>
      <c r="O33698" t="s">
        <v>8</v>
      </c>
      <c r="P33698" t="s">
        <v>8</v>
      </c>
      <c r="Q33698" t="s">
        <v>8</v>
      </c>
      <c r="R33698" t="s">
        <v>8</v>
      </c>
      <c r="S33698" t="s">
        <v>1341</v>
      </c>
    </row>
    <row r="33699" spans="1:19" x14ac:dyDescent="0.15">
      <c r="A33699" t="s">
        <v>113101</v>
      </c>
      <c r="B33699" t="s">
        <v>118311</v>
      </c>
      <c r="C33699" t="s">
        <v>113102</v>
      </c>
      <c r="D33699" t="s">
        <v>8</v>
      </c>
      <c r="E33699" t="s">
        <v>8</v>
      </c>
      <c r="F33699" t="s">
        <v>8</v>
      </c>
      <c r="G33699" t="s">
        <v>113103</v>
      </c>
      <c r="H33699" s="2">
        <v>0</v>
      </c>
      <c r="I33699" t="s">
        <v>175</v>
      </c>
      <c r="J33699" t="s">
        <v>31280</v>
      </c>
      <c r="K33699" s="2">
        <v>37</v>
      </c>
      <c r="L33699" t="s">
        <v>8</v>
      </c>
      <c r="M33699" t="s">
        <v>8</v>
      </c>
      <c r="N33699" t="s">
        <v>176</v>
      </c>
      <c r="O33699" t="s">
        <v>8</v>
      </c>
      <c r="P33699" t="s">
        <v>8</v>
      </c>
      <c r="Q33699" t="s">
        <v>8</v>
      </c>
      <c r="R33699" t="s">
        <v>8</v>
      </c>
      <c r="S33699" t="s">
        <v>1341</v>
      </c>
    </row>
    <row r="33700" spans="1:19" x14ac:dyDescent="0.15">
      <c r="A33700" t="s">
        <v>113104</v>
      </c>
      <c r="B33700" t="s">
        <v>118311</v>
      </c>
      <c r="C33700" t="s">
        <v>113105</v>
      </c>
      <c r="D33700" t="s">
        <v>8</v>
      </c>
      <c r="E33700" t="s">
        <v>8</v>
      </c>
      <c r="F33700" t="s">
        <v>8</v>
      </c>
      <c r="G33700" t="s">
        <v>113106</v>
      </c>
      <c r="H33700" s="2">
        <v>0</v>
      </c>
      <c r="I33700" t="s">
        <v>175</v>
      </c>
      <c r="J33700" t="s">
        <v>31280</v>
      </c>
      <c r="K33700" s="2">
        <v>10</v>
      </c>
      <c r="L33700" t="s">
        <v>8</v>
      </c>
      <c r="M33700" t="s">
        <v>8</v>
      </c>
      <c r="N33700" t="s">
        <v>176</v>
      </c>
      <c r="O33700" t="s">
        <v>8</v>
      </c>
      <c r="P33700" t="s">
        <v>8</v>
      </c>
      <c r="Q33700" t="s">
        <v>8</v>
      </c>
      <c r="R33700" t="s">
        <v>8</v>
      </c>
      <c r="S33700" t="s">
        <v>42923</v>
      </c>
    </row>
    <row r="33701" spans="1:19" x14ac:dyDescent="0.15">
      <c r="A33701" t="s">
        <v>113107</v>
      </c>
      <c r="B33701" t="s">
        <v>118311</v>
      </c>
      <c r="C33701" t="s">
        <v>113108</v>
      </c>
      <c r="D33701" t="s">
        <v>8</v>
      </c>
      <c r="E33701" t="s">
        <v>8</v>
      </c>
      <c r="F33701" t="s">
        <v>8</v>
      </c>
      <c r="G33701" t="s">
        <v>113109</v>
      </c>
      <c r="H33701" s="2">
        <v>0</v>
      </c>
      <c r="I33701" t="s">
        <v>175</v>
      </c>
      <c r="J33701" t="s">
        <v>31280</v>
      </c>
      <c r="K33701" s="2">
        <v>15</v>
      </c>
      <c r="L33701" t="s">
        <v>8</v>
      </c>
      <c r="M33701" t="s">
        <v>8</v>
      </c>
      <c r="N33701" t="s">
        <v>176</v>
      </c>
      <c r="O33701" t="s">
        <v>8</v>
      </c>
      <c r="P33701" t="s">
        <v>8</v>
      </c>
      <c r="Q33701" t="s">
        <v>8</v>
      </c>
      <c r="R33701" t="s">
        <v>8</v>
      </c>
      <c r="S33701" t="s">
        <v>265</v>
      </c>
    </row>
    <row r="33702" spans="1:19" x14ac:dyDescent="0.15">
      <c r="A33702" t="s">
        <v>113110</v>
      </c>
      <c r="B33702" t="s">
        <v>118311</v>
      </c>
      <c r="C33702" t="s">
        <v>113111</v>
      </c>
      <c r="D33702" t="s">
        <v>8</v>
      </c>
      <c r="E33702" t="s">
        <v>8</v>
      </c>
      <c r="F33702" t="s">
        <v>8</v>
      </c>
      <c r="G33702" t="s">
        <v>113112</v>
      </c>
      <c r="H33702" s="2">
        <v>0</v>
      </c>
      <c r="I33702" t="s">
        <v>175</v>
      </c>
      <c r="J33702" t="s">
        <v>31280</v>
      </c>
      <c r="K33702" s="2">
        <v>55</v>
      </c>
      <c r="L33702" t="s">
        <v>8</v>
      </c>
      <c r="M33702" t="s">
        <v>8</v>
      </c>
      <c r="N33702" t="s">
        <v>176</v>
      </c>
      <c r="O33702" t="s">
        <v>8</v>
      </c>
      <c r="P33702" t="s">
        <v>8</v>
      </c>
      <c r="Q33702" t="s">
        <v>8</v>
      </c>
      <c r="R33702" t="s">
        <v>8</v>
      </c>
      <c r="S33702" t="s">
        <v>265</v>
      </c>
    </row>
    <row r="33703" spans="1:19" x14ac:dyDescent="0.15">
      <c r="A33703" t="s">
        <v>113113</v>
      </c>
      <c r="B33703" t="s">
        <v>118311</v>
      </c>
      <c r="C33703" t="s">
        <v>113114</v>
      </c>
      <c r="D33703" t="s">
        <v>8</v>
      </c>
      <c r="E33703" t="s">
        <v>8</v>
      </c>
      <c r="F33703" t="s">
        <v>8</v>
      </c>
      <c r="G33703" t="s">
        <v>113115</v>
      </c>
      <c r="H33703" s="2">
        <v>0</v>
      </c>
      <c r="I33703" t="s">
        <v>175</v>
      </c>
      <c r="J33703" t="s">
        <v>31280</v>
      </c>
      <c r="K33703" s="2">
        <v>15</v>
      </c>
      <c r="L33703" t="s">
        <v>8</v>
      </c>
      <c r="M33703" t="s">
        <v>8</v>
      </c>
      <c r="N33703" t="s">
        <v>176</v>
      </c>
      <c r="O33703" t="s">
        <v>8</v>
      </c>
      <c r="P33703" t="s">
        <v>8</v>
      </c>
      <c r="Q33703" t="s">
        <v>8</v>
      </c>
      <c r="R33703" t="s">
        <v>8</v>
      </c>
      <c r="S33703" t="s">
        <v>272</v>
      </c>
    </row>
    <row r="33704" spans="1:19" x14ac:dyDescent="0.15">
      <c r="A33704" t="s">
        <v>113116</v>
      </c>
      <c r="B33704" t="s">
        <v>118311</v>
      </c>
      <c r="C33704" t="s">
        <v>113117</v>
      </c>
      <c r="D33704" t="s">
        <v>8</v>
      </c>
      <c r="E33704" t="s">
        <v>8</v>
      </c>
      <c r="F33704" t="s">
        <v>8</v>
      </c>
      <c r="G33704" t="s">
        <v>113118</v>
      </c>
      <c r="H33704" s="2">
        <v>0</v>
      </c>
      <c r="I33704" t="s">
        <v>175</v>
      </c>
      <c r="J33704" t="s">
        <v>31280</v>
      </c>
      <c r="K33704" s="2">
        <v>55</v>
      </c>
      <c r="L33704" t="s">
        <v>8</v>
      </c>
      <c r="M33704" t="s">
        <v>8</v>
      </c>
      <c r="N33704" t="s">
        <v>176</v>
      </c>
      <c r="O33704" t="s">
        <v>8</v>
      </c>
      <c r="P33704" t="s">
        <v>8</v>
      </c>
      <c r="Q33704" t="s">
        <v>8</v>
      </c>
      <c r="R33704" t="s">
        <v>8</v>
      </c>
      <c r="S33704" t="s">
        <v>272</v>
      </c>
    </row>
    <row r="33705" spans="1:19" x14ac:dyDescent="0.15">
      <c r="A33705" t="s">
        <v>113119</v>
      </c>
      <c r="B33705" t="s">
        <v>118311</v>
      </c>
      <c r="C33705" t="s">
        <v>113120</v>
      </c>
      <c r="D33705" t="s">
        <v>8</v>
      </c>
      <c r="E33705" t="s">
        <v>8</v>
      </c>
      <c r="F33705" t="s">
        <v>8</v>
      </c>
      <c r="G33705" t="s">
        <v>113121</v>
      </c>
      <c r="H33705" s="2">
        <v>0</v>
      </c>
      <c r="I33705" t="s">
        <v>175</v>
      </c>
      <c r="J33705" t="s">
        <v>31280</v>
      </c>
      <c r="K33705" s="2">
        <v>21</v>
      </c>
      <c r="L33705" t="s">
        <v>8</v>
      </c>
      <c r="M33705" t="s">
        <v>8</v>
      </c>
      <c r="N33705" t="s">
        <v>176</v>
      </c>
      <c r="O33705" t="s">
        <v>8</v>
      </c>
      <c r="P33705" t="s">
        <v>8</v>
      </c>
      <c r="Q33705" t="s">
        <v>8</v>
      </c>
      <c r="R33705" t="s">
        <v>8</v>
      </c>
      <c r="S33705" t="s">
        <v>4833</v>
      </c>
    </row>
    <row r="33706" spans="1:19" x14ac:dyDescent="0.15">
      <c r="A33706" t="s">
        <v>113122</v>
      </c>
      <c r="B33706" t="s">
        <v>118311</v>
      </c>
      <c r="C33706" t="s">
        <v>113123</v>
      </c>
      <c r="D33706" t="s">
        <v>8</v>
      </c>
      <c r="E33706" t="s">
        <v>8</v>
      </c>
      <c r="F33706" t="s">
        <v>8</v>
      </c>
      <c r="G33706" t="s">
        <v>113124</v>
      </c>
      <c r="H33706" s="2">
        <v>0</v>
      </c>
      <c r="I33706" t="s">
        <v>175</v>
      </c>
      <c r="J33706" t="s">
        <v>31280</v>
      </c>
      <c r="K33706" s="2">
        <v>55</v>
      </c>
      <c r="L33706" t="s">
        <v>8</v>
      </c>
      <c r="M33706" t="s">
        <v>8</v>
      </c>
      <c r="N33706" t="s">
        <v>176</v>
      </c>
      <c r="O33706" t="s">
        <v>8</v>
      </c>
      <c r="P33706" t="s">
        <v>8</v>
      </c>
      <c r="Q33706" t="s">
        <v>8</v>
      </c>
      <c r="R33706" t="s">
        <v>8</v>
      </c>
      <c r="S33706" t="s">
        <v>4833</v>
      </c>
    </row>
    <row r="33707" spans="1:19" x14ac:dyDescent="0.15">
      <c r="A33707" t="s">
        <v>113125</v>
      </c>
      <c r="B33707" t="s">
        <v>118311</v>
      </c>
      <c r="C33707" t="s">
        <v>113126</v>
      </c>
      <c r="D33707" t="s">
        <v>8</v>
      </c>
      <c r="E33707" t="s">
        <v>8</v>
      </c>
      <c r="F33707" t="s">
        <v>8</v>
      </c>
      <c r="G33707" t="s">
        <v>113127</v>
      </c>
      <c r="H33707" s="2">
        <v>0</v>
      </c>
      <c r="I33707" t="s">
        <v>175</v>
      </c>
      <c r="J33707" t="s">
        <v>31280</v>
      </c>
      <c r="K33707" s="2">
        <v>37</v>
      </c>
      <c r="L33707" t="s">
        <v>8</v>
      </c>
      <c r="M33707" t="s">
        <v>8</v>
      </c>
      <c r="N33707" t="s">
        <v>176</v>
      </c>
      <c r="O33707" t="s">
        <v>8</v>
      </c>
      <c r="P33707" t="s">
        <v>8</v>
      </c>
      <c r="Q33707" t="s">
        <v>8</v>
      </c>
      <c r="R33707" t="s">
        <v>8</v>
      </c>
      <c r="S33707" t="s">
        <v>31902</v>
      </c>
    </row>
    <row r="33708" spans="1:19" x14ac:dyDescent="0.15">
      <c r="A33708" t="s">
        <v>113128</v>
      </c>
      <c r="B33708" t="s">
        <v>118311</v>
      </c>
      <c r="C33708" t="s">
        <v>113129</v>
      </c>
      <c r="D33708" t="s">
        <v>8</v>
      </c>
      <c r="E33708" t="s">
        <v>8</v>
      </c>
      <c r="F33708" t="s">
        <v>8</v>
      </c>
      <c r="G33708" t="s">
        <v>113130</v>
      </c>
      <c r="H33708" s="2">
        <v>0</v>
      </c>
      <c r="I33708" t="s">
        <v>175</v>
      </c>
      <c r="J33708" t="s">
        <v>31280</v>
      </c>
      <c r="K33708" s="2">
        <v>55</v>
      </c>
      <c r="L33708" t="s">
        <v>8</v>
      </c>
      <c r="M33708" t="s">
        <v>8</v>
      </c>
      <c r="N33708" t="s">
        <v>176</v>
      </c>
      <c r="O33708" t="s">
        <v>8</v>
      </c>
      <c r="P33708" t="s">
        <v>8</v>
      </c>
      <c r="Q33708" t="s">
        <v>8</v>
      </c>
      <c r="R33708" t="s">
        <v>8</v>
      </c>
      <c r="S33708" t="s">
        <v>31902</v>
      </c>
    </row>
    <row r="33709" spans="1:19" x14ac:dyDescent="0.15">
      <c r="A33709" t="s">
        <v>113131</v>
      </c>
      <c r="B33709" t="s">
        <v>52893</v>
      </c>
      <c r="C33709" t="s">
        <v>113132</v>
      </c>
      <c r="D33709" t="s">
        <v>8</v>
      </c>
      <c r="E33709" t="s">
        <v>8</v>
      </c>
      <c r="F33709" t="s">
        <v>9846</v>
      </c>
      <c r="G33709" t="s">
        <v>113133</v>
      </c>
      <c r="H33709" s="2">
        <v>0.1</v>
      </c>
      <c r="I33709" t="s">
        <v>722</v>
      </c>
      <c r="J33709" t="s">
        <v>118313</v>
      </c>
      <c r="K33709" s="2">
        <v>0.1</v>
      </c>
      <c r="L33709" t="s">
        <v>5083</v>
      </c>
      <c r="M33709" t="s">
        <v>8</v>
      </c>
      <c r="N33709" t="s">
        <v>8</v>
      </c>
      <c r="O33709" t="s">
        <v>8</v>
      </c>
      <c r="P33709" t="s">
        <v>8</v>
      </c>
      <c r="Q33709" t="s">
        <v>8</v>
      </c>
      <c r="R33709" t="s">
        <v>8</v>
      </c>
      <c r="S33709" t="s">
        <v>113134</v>
      </c>
    </row>
    <row r="33710" spans="1:19" x14ac:dyDescent="0.15">
      <c r="A33710" t="s">
        <v>113135</v>
      </c>
      <c r="B33710" t="s">
        <v>52893</v>
      </c>
      <c r="C33710" t="s">
        <v>103288</v>
      </c>
      <c r="D33710" t="s">
        <v>8</v>
      </c>
      <c r="E33710" t="s">
        <v>8</v>
      </c>
      <c r="F33710" t="s">
        <v>8982</v>
      </c>
      <c r="G33710" t="s">
        <v>103289</v>
      </c>
      <c r="H33710" s="2">
        <v>1</v>
      </c>
      <c r="I33710" t="s">
        <v>722</v>
      </c>
      <c r="J33710" t="s">
        <v>118314</v>
      </c>
      <c r="K33710" t="s">
        <v>8</v>
      </c>
      <c r="L33710" t="s">
        <v>103290</v>
      </c>
      <c r="M33710" t="s">
        <v>8</v>
      </c>
      <c r="N33710" t="s">
        <v>8</v>
      </c>
      <c r="O33710" t="s">
        <v>8</v>
      </c>
      <c r="P33710" t="s">
        <v>8</v>
      </c>
      <c r="Q33710" t="s">
        <v>8</v>
      </c>
      <c r="R33710" t="s">
        <v>8</v>
      </c>
      <c r="S33710" t="s">
        <v>103291</v>
      </c>
    </row>
    <row r="33711" spans="1:19" x14ac:dyDescent="0.15">
      <c r="A33711" t="s">
        <v>113136</v>
      </c>
      <c r="B33711" t="s">
        <v>52893</v>
      </c>
      <c r="C33711" t="s">
        <v>113137</v>
      </c>
      <c r="D33711" t="s">
        <v>8</v>
      </c>
      <c r="E33711" t="s">
        <v>8</v>
      </c>
      <c r="F33711" t="s">
        <v>102843</v>
      </c>
      <c r="G33711" t="s">
        <v>113138</v>
      </c>
      <c r="H33711" s="2">
        <v>0.1</v>
      </c>
      <c r="I33711" t="s">
        <v>722</v>
      </c>
      <c r="J33711" t="s">
        <v>118313</v>
      </c>
      <c r="K33711" t="s">
        <v>8</v>
      </c>
      <c r="L33711" t="s">
        <v>8</v>
      </c>
      <c r="M33711" t="s">
        <v>8</v>
      </c>
      <c r="N33711" t="s">
        <v>8</v>
      </c>
      <c r="O33711" t="s">
        <v>8</v>
      </c>
      <c r="P33711" t="s">
        <v>8</v>
      </c>
      <c r="Q33711" t="s">
        <v>8</v>
      </c>
      <c r="R33711" t="s">
        <v>8</v>
      </c>
      <c r="S33711" t="s">
        <v>91769</v>
      </c>
    </row>
    <row r="33712" spans="1:19" x14ac:dyDescent="0.15">
      <c r="A33712" t="s">
        <v>113139</v>
      </c>
      <c r="B33712" t="s">
        <v>52893</v>
      </c>
      <c r="C33712" t="s">
        <v>113140</v>
      </c>
      <c r="D33712" t="s">
        <v>8</v>
      </c>
      <c r="E33712" t="s">
        <v>8</v>
      </c>
      <c r="F33712" t="s">
        <v>8982</v>
      </c>
      <c r="G33712" t="s">
        <v>113141</v>
      </c>
      <c r="H33712" s="2">
        <v>0.1</v>
      </c>
      <c r="I33712" t="s">
        <v>722</v>
      </c>
      <c r="J33712" t="s">
        <v>118313</v>
      </c>
      <c r="K33712" t="s">
        <v>8</v>
      </c>
      <c r="L33712" t="s">
        <v>8984</v>
      </c>
      <c r="M33712" t="s">
        <v>8</v>
      </c>
      <c r="N33712" t="s">
        <v>8</v>
      </c>
      <c r="O33712" t="s">
        <v>8</v>
      </c>
      <c r="P33712" t="s">
        <v>8</v>
      </c>
      <c r="Q33712" t="s">
        <v>8</v>
      </c>
      <c r="R33712" t="s">
        <v>8</v>
      </c>
      <c r="S33712" t="s">
        <v>113142</v>
      </c>
    </row>
    <row r="33713" spans="1:19" x14ac:dyDescent="0.15">
      <c r="A33713" t="s">
        <v>113143</v>
      </c>
      <c r="B33713" t="s">
        <v>52893</v>
      </c>
      <c r="C33713" t="s">
        <v>113140</v>
      </c>
      <c r="D33713" t="s">
        <v>8</v>
      </c>
      <c r="E33713" t="s">
        <v>8</v>
      </c>
      <c r="F33713" t="s">
        <v>8982</v>
      </c>
      <c r="G33713" t="s">
        <v>113141</v>
      </c>
      <c r="H33713" s="2">
        <v>1</v>
      </c>
      <c r="I33713" t="s">
        <v>722</v>
      </c>
      <c r="J33713" t="s">
        <v>118314</v>
      </c>
      <c r="K33713" t="s">
        <v>8</v>
      </c>
      <c r="L33713" t="s">
        <v>8984</v>
      </c>
      <c r="M33713" t="s">
        <v>8</v>
      </c>
      <c r="N33713" t="s">
        <v>8</v>
      </c>
      <c r="O33713" t="s">
        <v>8</v>
      </c>
      <c r="P33713" t="s">
        <v>8</v>
      </c>
      <c r="Q33713" t="s">
        <v>8</v>
      </c>
      <c r="R33713" t="s">
        <v>8</v>
      </c>
      <c r="S33713" t="s">
        <v>113142</v>
      </c>
    </row>
    <row r="33714" spans="1:19" x14ac:dyDescent="0.15">
      <c r="A33714" t="s">
        <v>113144</v>
      </c>
      <c r="B33714" t="s">
        <v>52893</v>
      </c>
      <c r="C33714" t="s">
        <v>87714</v>
      </c>
      <c r="D33714" t="s">
        <v>8</v>
      </c>
      <c r="E33714" t="s">
        <v>8</v>
      </c>
      <c r="F33714" t="s">
        <v>8982</v>
      </c>
      <c r="G33714" t="s">
        <v>87716</v>
      </c>
      <c r="H33714" s="2">
        <v>1</v>
      </c>
      <c r="I33714" t="s">
        <v>722</v>
      </c>
      <c r="J33714" t="s">
        <v>118314</v>
      </c>
      <c r="K33714" t="s">
        <v>8</v>
      </c>
      <c r="L33714" t="s">
        <v>87717</v>
      </c>
      <c r="M33714" t="s">
        <v>8</v>
      </c>
      <c r="N33714" t="s">
        <v>8</v>
      </c>
      <c r="O33714" t="s">
        <v>8</v>
      </c>
      <c r="P33714" t="s">
        <v>8</v>
      </c>
      <c r="Q33714" t="s">
        <v>8</v>
      </c>
      <c r="R33714" t="s">
        <v>8</v>
      </c>
      <c r="S33714" t="s">
        <v>87719</v>
      </c>
    </row>
    <row r="33715" spans="1:19" x14ac:dyDescent="0.15">
      <c r="A33715" t="s">
        <v>113145</v>
      </c>
      <c r="B33715" t="s">
        <v>52893</v>
      </c>
      <c r="C33715" t="s">
        <v>87732</v>
      </c>
      <c r="D33715" t="s">
        <v>8</v>
      </c>
      <c r="E33715" t="s">
        <v>8</v>
      </c>
      <c r="F33715" t="s">
        <v>113146</v>
      </c>
      <c r="G33715" t="s">
        <v>87733</v>
      </c>
      <c r="H33715" s="2">
        <v>0.1</v>
      </c>
      <c r="I33715" t="s">
        <v>722</v>
      </c>
      <c r="J33715" t="s">
        <v>118313</v>
      </c>
      <c r="K33715" t="s">
        <v>8</v>
      </c>
      <c r="L33715" t="s">
        <v>5083</v>
      </c>
      <c r="M33715" t="s">
        <v>8</v>
      </c>
      <c r="N33715" t="s">
        <v>8</v>
      </c>
      <c r="O33715" t="s">
        <v>8</v>
      </c>
      <c r="P33715" t="s">
        <v>8</v>
      </c>
      <c r="Q33715" t="s">
        <v>8</v>
      </c>
      <c r="R33715" t="s">
        <v>11</v>
      </c>
      <c r="S33715" t="s">
        <v>113147</v>
      </c>
    </row>
    <row r="33716" spans="1:19" x14ac:dyDescent="0.15">
      <c r="A33716" t="s">
        <v>113148</v>
      </c>
      <c r="B33716" t="s">
        <v>52893</v>
      </c>
      <c r="C33716" t="s">
        <v>113149</v>
      </c>
      <c r="D33716" t="s">
        <v>8</v>
      </c>
      <c r="E33716" t="s">
        <v>8</v>
      </c>
      <c r="F33716" t="s">
        <v>113150</v>
      </c>
      <c r="G33716" t="s">
        <v>113151</v>
      </c>
      <c r="H33716" s="2">
        <v>0.1</v>
      </c>
      <c r="I33716" t="s">
        <v>722</v>
      </c>
      <c r="J33716" t="s">
        <v>118313</v>
      </c>
      <c r="K33716" t="s">
        <v>8</v>
      </c>
      <c r="L33716" t="s">
        <v>5083</v>
      </c>
      <c r="M33716" t="s">
        <v>8</v>
      </c>
      <c r="N33716" t="s">
        <v>8</v>
      </c>
      <c r="O33716" t="s">
        <v>8</v>
      </c>
      <c r="P33716" t="s">
        <v>8</v>
      </c>
      <c r="Q33716" t="s">
        <v>8</v>
      </c>
      <c r="R33716" t="s">
        <v>8</v>
      </c>
      <c r="S33716" t="s">
        <v>113152</v>
      </c>
    </row>
    <row r="33717" spans="1:19" x14ac:dyDescent="0.15">
      <c r="A33717" t="s">
        <v>113153</v>
      </c>
      <c r="B33717" t="s">
        <v>52893</v>
      </c>
      <c r="C33717" t="s">
        <v>113154</v>
      </c>
      <c r="D33717" t="s">
        <v>8</v>
      </c>
      <c r="E33717" t="s">
        <v>8</v>
      </c>
      <c r="F33717" t="s">
        <v>8982</v>
      </c>
      <c r="G33717" t="s">
        <v>113155</v>
      </c>
      <c r="H33717" s="2">
        <v>0.1</v>
      </c>
      <c r="I33717" t="s">
        <v>722</v>
      </c>
      <c r="J33717" t="s">
        <v>118313</v>
      </c>
      <c r="K33717" t="s">
        <v>8</v>
      </c>
      <c r="L33717" t="s">
        <v>113156</v>
      </c>
      <c r="M33717" t="s">
        <v>8</v>
      </c>
      <c r="N33717" t="s">
        <v>8</v>
      </c>
      <c r="O33717" t="s">
        <v>8</v>
      </c>
      <c r="P33717" t="s">
        <v>8</v>
      </c>
      <c r="Q33717" t="s">
        <v>8</v>
      </c>
      <c r="R33717" t="s">
        <v>8</v>
      </c>
      <c r="S33717" t="s">
        <v>113157</v>
      </c>
    </row>
    <row r="33718" spans="1:19" x14ac:dyDescent="0.15">
      <c r="A33718" t="s">
        <v>113158</v>
      </c>
      <c r="B33718" t="s">
        <v>52893</v>
      </c>
      <c r="C33718" t="s">
        <v>113154</v>
      </c>
      <c r="D33718" t="s">
        <v>8</v>
      </c>
      <c r="E33718" t="s">
        <v>8</v>
      </c>
      <c r="F33718" t="s">
        <v>8982</v>
      </c>
      <c r="G33718" t="s">
        <v>113155</v>
      </c>
      <c r="H33718" s="2">
        <v>1</v>
      </c>
      <c r="I33718" t="s">
        <v>722</v>
      </c>
      <c r="J33718" t="s">
        <v>118314</v>
      </c>
      <c r="K33718" t="s">
        <v>8</v>
      </c>
      <c r="L33718" t="s">
        <v>113156</v>
      </c>
      <c r="M33718" t="s">
        <v>8</v>
      </c>
      <c r="N33718" t="s">
        <v>8</v>
      </c>
      <c r="O33718" t="s">
        <v>8</v>
      </c>
      <c r="P33718" t="s">
        <v>8</v>
      </c>
      <c r="Q33718" t="s">
        <v>8</v>
      </c>
      <c r="R33718" t="s">
        <v>8</v>
      </c>
      <c r="S33718" t="s">
        <v>113157</v>
      </c>
    </row>
    <row r="33719" spans="1:19" x14ac:dyDescent="0.15">
      <c r="A33719" t="s">
        <v>113159</v>
      </c>
      <c r="B33719" t="s">
        <v>52893</v>
      </c>
      <c r="C33719" t="s">
        <v>87736</v>
      </c>
      <c r="D33719" t="s">
        <v>8</v>
      </c>
      <c r="E33719" t="s">
        <v>8</v>
      </c>
      <c r="F33719" t="s">
        <v>9846</v>
      </c>
      <c r="G33719" t="s">
        <v>87738</v>
      </c>
      <c r="H33719" s="2">
        <v>0.1</v>
      </c>
      <c r="I33719" t="s">
        <v>722</v>
      </c>
      <c r="J33719" t="s">
        <v>118313</v>
      </c>
      <c r="K33719" t="s">
        <v>8</v>
      </c>
      <c r="L33719" t="s">
        <v>87739</v>
      </c>
      <c r="M33719" t="s">
        <v>8</v>
      </c>
      <c r="N33719" t="s">
        <v>8</v>
      </c>
      <c r="O33719" t="s">
        <v>8</v>
      </c>
      <c r="P33719" t="s">
        <v>8</v>
      </c>
      <c r="Q33719" t="s">
        <v>8</v>
      </c>
      <c r="R33719" t="s">
        <v>8</v>
      </c>
      <c r="S33719" t="s">
        <v>113160</v>
      </c>
    </row>
    <row r="33720" spans="1:19" x14ac:dyDescent="0.15">
      <c r="A33720" t="s">
        <v>113161</v>
      </c>
      <c r="B33720" t="s">
        <v>52893</v>
      </c>
      <c r="C33720" t="s">
        <v>87736</v>
      </c>
      <c r="D33720" t="s">
        <v>8</v>
      </c>
      <c r="E33720" t="s">
        <v>8</v>
      </c>
      <c r="F33720" t="s">
        <v>87280</v>
      </c>
      <c r="G33720" t="s">
        <v>87738</v>
      </c>
      <c r="H33720" s="2">
        <v>1</v>
      </c>
      <c r="I33720" t="s">
        <v>722</v>
      </c>
      <c r="J33720" t="s">
        <v>118314</v>
      </c>
      <c r="K33720" t="s">
        <v>8</v>
      </c>
      <c r="L33720" t="s">
        <v>87739</v>
      </c>
      <c r="M33720" t="s">
        <v>8</v>
      </c>
      <c r="N33720" t="s">
        <v>8</v>
      </c>
      <c r="O33720" t="s">
        <v>8</v>
      </c>
      <c r="P33720" t="s">
        <v>8</v>
      </c>
      <c r="Q33720" t="s">
        <v>8</v>
      </c>
      <c r="R33720" t="s">
        <v>8</v>
      </c>
      <c r="S33720" t="s">
        <v>87741</v>
      </c>
    </row>
    <row r="33721" spans="1:19" x14ac:dyDescent="0.15">
      <c r="A33721" t="s">
        <v>113162</v>
      </c>
      <c r="B33721" t="s">
        <v>52893</v>
      </c>
      <c r="C33721" t="s">
        <v>87736</v>
      </c>
      <c r="D33721" t="s">
        <v>8</v>
      </c>
      <c r="E33721" t="s">
        <v>8</v>
      </c>
      <c r="F33721" t="s">
        <v>9846</v>
      </c>
      <c r="G33721" t="s">
        <v>87738</v>
      </c>
      <c r="H33721" s="2">
        <v>1</v>
      </c>
      <c r="I33721" t="s">
        <v>722</v>
      </c>
      <c r="J33721" t="s">
        <v>118314</v>
      </c>
      <c r="K33721" t="s">
        <v>8</v>
      </c>
      <c r="L33721" t="s">
        <v>87739</v>
      </c>
      <c r="M33721" t="s">
        <v>8</v>
      </c>
      <c r="N33721" t="s">
        <v>8</v>
      </c>
      <c r="O33721" t="s">
        <v>8</v>
      </c>
      <c r="P33721" t="s">
        <v>8</v>
      </c>
      <c r="Q33721" t="s">
        <v>8</v>
      </c>
      <c r="R33721" t="s">
        <v>8</v>
      </c>
      <c r="S33721" t="s">
        <v>113160</v>
      </c>
    </row>
    <row r="33722" spans="1:19" x14ac:dyDescent="0.15">
      <c r="A33722" t="s">
        <v>113163</v>
      </c>
      <c r="B33722" t="s">
        <v>52893</v>
      </c>
      <c r="C33722" t="s">
        <v>87754</v>
      </c>
      <c r="D33722" t="s">
        <v>8</v>
      </c>
      <c r="E33722" t="s">
        <v>8</v>
      </c>
      <c r="F33722" t="s">
        <v>9846</v>
      </c>
      <c r="G33722" t="s">
        <v>87756</v>
      </c>
      <c r="H33722" s="2">
        <v>0.1</v>
      </c>
      <c r="I33722" t="s">
        <v>722</v>
      </c>
      <c r="J33722" t="s">
        <v>118313</v>
      </c>
      <c r="K33722" t="s">
        <v>8</v>
      </c>
      <c r="L33722" t="s">
        <v>8</v>
      </c>
      <c r="M33722" t="s">
        <v>8</v>
      </c>
      <c r="N33722" t="s">
        <v>8</v>
      </c>
      <c r="O33722" t="s">
        <v>8</v>
      </c>
      <c r="P33722" t="s">
        <v>8</v>
      </c>
      <c r="Q33722" t="s">
        <v>8</v>
      </c>
      <c r="R33722" t="s">
        <v>8</v>
      </c>
      <c r="S33722" t="s">
        <v>113164</v>
      </c>
    </row>
    <row r="33723" spans="1:19" x14ac:dyDescent="0.15">
      <c r="A33723" t="s">
        <v>113165</v>
      </c>
      <c r="B33723" t="s">
        <v>52893</v>
      </c>
      <c r="C33723" t="s">
        <v>87784</v>
      </c>
      <c r="D33723" t="s">
        <v>8</v>
      </c>
      <c r="E33723" t="s">
        <v>8</v>
      </c>
      <c r="F33723" t="s">
        <v>87280</v>
      </c>
      <c r="G33723" t="s">
        <v>87785</v>
      </c>
      <c r="H33723" s="2">
        <v>1</v>
      </c>
      <c r="I33723" t="s">
        <v>722</v>
      </c>
      <c r="J33723" t="s">
        <v>118314</v>
      </c>
      <c r="K33723" t="s">
        <v>8</v>
      </c>
      <c r="L33723" t="s">
        <v>11749</v>
      </c>
      <c r="M33723" t="s">
        <v>8</v>
      </c>
      <c r="N33723" t="s">
        <v>8</v>
      </c>
      <c r="O33723" t="s">
        <v>8</v>
      </c>
      <c r="P33723" t="s">
        <v>8</v>
      </c>
      <c r="Q33723" t="s">
        <v>8</v>
      </c>
      <c r="R33723" t="s">
        <v>8</v>
      </c>
      <c r="S33723" t="s">
        <v>87786</v>
      </c>
    </row>
    <row r="33724" spans="1:19" x14ac:dyDescent="0.15">
      <c r="A33724" t="s">
        <v>113166</v>
      </c>
      <c r="B33724" t="s">
        <v>52893</v>
      </c>
      <c r="C33724" t="s">
        <v>91381</v>
      </c>
      <c r="D33724" t="s">
        <v>8</v>
      </c>
      <c r="E33724" t="s">
        <v>8</v>
      </c>
      <c r="F33724" t="s">
        <v>9846</v>
      </c>
      <c r="G33724" t="s">
        <v>91382</v>
      </c>
      <c r="H33724" s="2">
        <v>1</v>
      </c>
      <c r="I33724" t="s">
        <v>722</v>
      </c>
      <c r="J33724" t="s">
        <v>118314</v>
      </c>
      <c r="K33724" t="s">
        <v>8</v>
      </c>
      <c r="L33724" t="s">
        <v>88614</v>
      </c>
      <c r="M33724" t="s">
        <v>8</v>
      </c>
      <c r="N33724" t="s">
        <v>8</v>
      </c>
      <c r="O33724" t="s">
        <v>8</v>
      </c>
      <c r="P33724" t="s">
        <v>8</v>
      </c>
      <c r="Q33724" t="s">
        <v>8</v>
      </c>
      <c r="R33724" t="s">
        <v>8</v>
      </c>
      <c r="S33724" t="s">
        <v>91383</v>
      </c>
    </row>
    <row r="33725" spans="1:19" x14ac:dyDescent="0.15">
      <c r="A33725" t="s">
        <v>113167</v>
      </c>
      <c r="B33725" t="s">
        <v>52893</v>
      </c>
      <c r="C33725" t="s">
        <v>91391</v>
      </c>
      <c r="D33725" t="s">
        <v>8</v>
      </c>
      <c r="E33725" t="s">
        <v>8</v>
      </c>
      <c r="F33725" t="s">
        <v>8982</v>
      </c>
      <c r="G33725" t="s">
        <v>91393</v>
      </c>
      <c r="H33725" s="2">
        <v>1</v>
      </c>
      <c r="I33725" t="s">
        <v>722</v>
      </c>
      <c r="J33725" t="s">
        <v>118314</v>
      </c>
      <c r="K33725" t="s">
        <v>8</v>
      </c>
      <c r="L33725" t="s">
        <v>91394</v>
      </c>
      <c r="M33725" t="s">
        <v>8</v>
      </c>
      <c r="N33725" t="s">
        <v>8</v>
      </c>
      <c r="O33725" t="s">
        <v>8</v>
      </c>
      <c r="P33725" t="s">
        <v>8</v>
      </c>
      <c r="Q33725" t="s">
        <v>8</v>
      </c>
      <c r="R33725" t="s">
        <v>8</v>
      </c>
      <c r="S33725" t="s">
        <v>91396</v>
      </c>
    </row>
    <row r="33726" spans="1:19" x14ac:dyDescent="0.15">
      <c r="A33726" t="s">
        <v>113168</v>
      </c>
      <c r="B33726" t="s">
        <v>52893</v>
      </c>
      <c r="C33726" t="s">
        <v>113169</v>
      </c>
      <c r="D33726" t="s">
        <v>8</v>
      </c>
      <c r="E33726" t="s">
        <v>8</v>
      </c>
      <c r="F33726" t="s">
        <v>9846</v>
      </c>
      <c r="G33726" t="s">
        <v>113170</v>
      </c>
      <c r="H33726" s="2">
        <v>0.1</v>
      </c>
      <c r="I33726" t="s">
        <v>722</v>
      </c>
      <c r="J33726" t="s">
        <v>118313</v>
      </c>
      <c r="K33726" t="s">
        <v>8</v>
      </c>
      <c r="L33726" t="s">
        <v>8</v>
      </c>
      <c r="M33726" t="s">
        <v>8</v>
      </c>
      <c r="N33726" t="s">
        <v>8</v>
      </c>
      <c r="O33726" t="s">
        <v>8</v>
      </c>
      <c r="P33726" t="s">
        <v>8</v>
      </c>
      <c r="Q33726" t="s">
        <v>8</v>
      </c>
      <c r="R33726" t="s">
        <v>8</v>
      </c>
      <c r="S33726" t="s">
        <v>113171</v>
      </c>
    </row>
    <row r="33727" spans="1:19" x14ac:dyDescent="0.15">
      <c r="A33727" t="s">
        <v>113172</v>
      </c>
      <c r="B33727" t="s">
        <v>52893</v>
      </c>
      <c r="C33727" t="s">
        <v>92226</v>
      </c>
      <c r="D33727" t="s">
        <v>8</v>
      </c>
      <c r="E33727" t="s">
        <v>8</v>
      </c>
      <c r="F33727" t="s">
        <v>35550</v>
      </c>
      <c r="G33727" t="s">
        <v>92227</v>
      </c>
      <c r="H33727" s="2">
        <v>1</v>
      </c>
      <c r="I33727" t="s">
        <v>722</v>
      </c>
      <c r="J33727" t="s">
        <v>118314</v>
      </c>
      <c r="K33727" t="s">
        <v>8</v>
      </c>
      <c r="L33727" t="s">
        <v>91298</v>
      </c>
      <c r="M33727" t="s">
        <v>8</v>
      </c>
      <c r="N33727" t="s">
        <v>8</v>
      </c>
      <c r="O33727" t="s">
        <v>8</v>
      </c>
      <c r="P33727" t="s">
        <v>8</v>
      </c>
      <c r="Q33727" t="s">
        <v>8</v>
      </c>
      <c r="R33727" t="s">
        <v>8</v>
      </c>
      <c r="S33727" t="s">
        <v>92228</v>
      </c>
    </row>
    <row r="33728" spans="1:19" x14ac:dyDescent="0.15">
      <c r="A33728" t="s">
        <v>113173</v>
      </c>
      <c r="B33728" t="s">
        <v>52893</v>
      </c>
      <c r="C33728" t="s">
        <v>113174</v>
      </c>
      <c r="D33728" t="s">
        <v>8</v>
      </c>
      <c r="E33728" t="s">
        <v>8</v>
      </c>
      <c r="F33728" t="s">
        <v>8</v>
      </c>
      <c r="G33728" t="s">
        <v>113175</v>
      </c>
      <c r="H33728" s="2">
        <v>0</v>
      </c>
      <c r="I33728" t="s">
        <v>18927</v>
      </c>
      <c r="J33728" t="s">
        <v>31280</v>
      </c>
      <c r="K33728" t="s">
        <v>8</v>
      </c>
      <c r="L33728" t="s">
        <v>8</v>
      </c>
      <c r="M33728" t="s">
        <v>8</v>
      </c>
      <c r="N33728" t="s">
        <v>8</v>
      </c>
      <c r="O33728" t="s">
        <v>8</v>
      </c>
      <c r="P33728" t="s">
        <v>8</v>
      </c>
      <c r="Q33728" t="s">
        <v>8</v>
      </c>
      <c r="R33728" t="s">
        <v>8</v>
      </c>
      <c r="S33728" t="s">
        <v>113176</v>
      </c>
    </row>
    <row r="33729" spans="1:19" x14ac:dyDescent="0.15">
      <c r="A33729" t="s">
        <v>113177</v>
      </c>
      <c r="B33729" t="s">
        <v>52893</v>
      </c>
      <c r="C33729" t="s">
        <v>113178</v>
      </c>
      <c r="D33729" t="s">
        <v>8</v>
      </c>
      <c r="E33729" t="s">
        <v>8</v>
      </c>
      <c r="F33729" t="s">
        <v>8</v>
      </c>
      <c r="G33729" t="s">
        <v>113179</v>
      </c>
      <c r="H33729" s="2">
        <v>0</v>
      </c>
      <c r="I33729" t="s">
        <v>18927</v>
      </c>
      <c r="J33729" t="s">
        <v>31280</v>
      </c>
      <c r="K33729" t="s">
        <v>8</v>
      </c>
      <c r="L33729" t="s">
        <v>8</v>
      </c>
      <c r="M33729" t="s">
        <v>8</v>
      </c>
      <c r="N33729" t="s">
        <v>8</v>
      </c>
      <c r="O33729" t="s">
        <v>8</v>
      </c>
      <c r="P33729" t="s">
        <v>8</v>
      </c>
      <c r="Q33729" t="s">
        <v>8</v>
      </c>
      <c r="R33729" t="s">
        <v>8</v>
      </c>
      <c r="S33729" t="s">
        <v>113180</v>
      </c>
    </row>
    <row r="33730" spans="1:19" x14ac:dyDescent="0.15">
      <c r="A33730" t="s">
        <v>113181</v>
      </c>
      <c r="B33730" t="s">
        <v>52893</v>
      </c>
      <c r="C33730" t="s">
        <v>113182</v>
      </c>
      <c r="D33730" t="s">
        <v>8</v>
      </c>
      <c r="E33730" t="s">
        <v>8</v>
      </c>
      <c r="F33730" t="s">
        <v>8</v>
      </c>
      <c r="G33730" t="s">
        <v>113183</v>
      </c>
      <c r="H33730" s="2">
        <v>0</v>
      </c>
      <c r="I33730" t="s">
        <v>18927</v>
      </c>
      <c r="J33730" t="s">
        <v>31280</v>
      </c>
      <c r="K33730" t="s">
        <v>8</v>
      </c>
      <c r="L33730" t="s">
        <v>8</v>
      </c>
      <c r="M33730" t="s">
        <v>8</v>
      </c>
      <c r="N33730" t="s">
        <v>8</v>
      </c>
      <c r="O33730" t="s">
        <v>8</v>
      </c>
      <c r="P33730" t="s">
        <v>8</v>
      </c>
      <c r="Q33730" t="s">
        <v>8</v>
      </c>
      <c r="R33730" t="s">
        <v>8</v>
      </c>
      <c r="S33730" t="s">
        <v>113184</v>
      </c>
    </row>
    <row r="33731" spans="1:19" x14ac:dyDescent="0.15">
      <c r="A33731" t="s">
        <v>113185</v>
      </c>
      <c r="B33731" t="s">
        <v>52893</v>
      </c>
      <c r="C33731" t="s">
        <v>113186</v>
      </c>
      <c r="D33731" t="s">
        <v>8</v>
      </c>
      <c r="E33731" t="s">
        <v>8</v>
      </c>
      <c r="F33731" t="s">
        <v>8</v>
      </c>
      <c r="G33731" t="s">
        <v>113187</v>
      </c>
      <c r="H33731" s="2">
        <v>0</v>
      </c>
      <c r="I33731" t="s">
        <v>18927</v>
      </c>
      <c r="J33731" t="s">
        <v>31280</v>
      </c>
      <c r="K33731" t="s">
        <v>8</v>
      </c>
      <c r="L33731" t="s">
        <v>8</v>
      </c>
      <c r="M33731" t="s">
        <v>8</v>
      </c>
      <c r="N33731" t="s">
        <v>8</v>
      </c>
      <c r="O33731" t="s">
        <v>8</v>
      </c>
      <c r="P33731" t="s">
        <v>8</v>
      </c>
      <c r="Q33731" t="s">
        <v>8</v>
      </c>
      <c r="R33731" t="s">
        <v>8</v>
      </c>
      <c r="S33731" t="s">
        <v>113188</v>
      </c>
    </row>
    <row r="33732" spans="1:19" x14ac:dyDescent="0.15">
      <c r="A33732" t="s">
        <v>113189</v>
      </c>
      <c r="B33732" t="s">
        <v>52893</v>
      </c>
      <c r="C33732" t="s">
        <v>113190</v>
      </c>
      <c r="D33732" t="s">
        <v>8</v>
      </c>
      <c r="E33732" t="s">
        <v>8</v>
      </c>
      <c r="F33732" t="s">
        <v>8</v>
      </c>
      <c r="G33732" t="s">
        <v>113191</v>
      </c>
      <c r="H33732" s="2">
        <v>0</v>
      </c>
      <c r="I33732" t="s">
        <v>18927</v>
      </c>
      <c r="J33732" t="s">
        <v>31280</v>
      </c>
      <c r="K33732" t="s">
        <v>8</v>
      </c>
      <c r="L33732" t="s">
        <v>8</v>
      </c>
      <c r="M33732" t="s">
        <v>8</v>
      </c>
      <c r="N33732" t="s">
        <v>8</v>
      </c>
      <c r="O33732" t="s">
        <v>8</v>
      </c>
      <c r="P33732" t="s">
        <v>8</v>
      </c>
      <c r="Q33732" t="s">
        <v>8</v>
      </c>
      <c r="R33732" t="s">
        <v>8</v>
      </c>
      <c r="S33732" t="s">
        <v>113192</v>
      </c>
    </row>
    <row r="33733" spans="1:19" x14ac:dyDescent="0.15">
      <c r="A33733" t="s">
        <v>113193</v>
      </c>
      <c r="B33733" t="s">
        <v>52893</v>
      </c>
      <c r="C33733" t="s">
        <v>113194</v>
      </c>
      <c r="D33733" t="s">
        <v>8</v>
      </c>
      <c r="E33733" t="s">
        <v>8</v>
      </c>
      <c r="F33733" t="s">
        <v>8</v>
      </c>
      <c r="G33733" t="s">
        <v>113195</v>
      </c>
      <c r="H33733" s="2">
        <v>0</v>
      </c>
      <c r="I33733" t="s">
        <v>18927</v>
      </c>
      <c r="J33733" t="s">
        <v>31280</v>
      </c>
      <c r="K33733" t="s">
        <v>8</v>
      </c>
      <c r="L33733" t="s">
        <v>8</v>
      </c>
      <c r="M33733" t="s">
        <v>8</v>
      </c>
      <c r="N33733" t="s">
        <v>8</v>
      </c>
      <c r="O33733" t="s">
        <v>8</v>
      </c>
      <c r="P33733" t="s">
        <v>8</v>
      </c>
      <c r="Q33733" t="s">
        <v>8</v>
      </c>
      <c r="R33733" t="s">
        <v>8</v>
      </c>
      <c r="S33733" t="s">
        <v>113196</v>
      </c>
    </row>
    <row r="33734" spans="1:19" x14ac:dyDescent="0.15">
      <c r="A33734" t="s">
        <v>113197</v>
      </c>
      <c r="B33734" t="s">
        <v>52893</v>
      </c>
      <c r="C33734" t="s">
        <v>113198</v>
      </c>
      <c r="D33734" t="s">
        <v>8</v>
      </c>
      <c r="E33734" t="s">
        <v>8</v>
      </c>
      <c r="F33734" t="s">
        <v>8</v>
      </c>
      <c r="G33734" t="s">
        <v>113199</v>
      </c>
      <c r="H33734" s="2">
        <v>0</v>
      </c>
      <c r="I33734" t="s">
        <v>18927</v>
      </c>
      <c r="J33734" t="s">
        <v>31280</v>
      </c>
      <c r="K33734" t="s">
        <v>8</v>
      </c>
      <c r="L33734" t="s">
        <v>8</v>
      </c>
      <c r="M33734" t="s">
        <v>8</v>
      </c>
      <c r="N33734" t="s">
        <v>8</v>
      </c>
      <c r="O33734" t="s">
        <v>8</v>
      </c>
      <c r="P33734" t="s">
        <v>8</v>
      </c>
      <c r="Q33734" t="s">
        <v>8</v>
      </c>
      <c r="R33734" t="s">
        <v>8</v>
      </c>
      <c r="S33734" t="s">
        <v>113200</v>
      </c>
    </row>
    <row r="33735" spans="1:19" x14ac:dyDescent="0.15">
      <c r="A33735" t="s">
        <v>113201</v>
      </c>
      <c r="B33735" t="s">
        <v>52893</v>
      </c>
      <c r="C33735" t="s">
        <v>113202</v>
      </c>
      <c r="D33735" t="s">
        <v>8</v>
      </c>
      <c r="E33735" t="s">
        <v>8</v>
      </c>
      <c r="F33735" t="s">
        <v>8</v>
      </c>
      <c r="G33735" t="s">
        <v>113203</v>
      </c>
      <c r="H33735" s="2">
        <v>0</v>
      </c>
      <c r="I33735" t="s">
        <v>18927</v>
      </c>
      <c r="J33735" t="s">
        <v>31280</v>
      </c>
      <c r="K33735" t="s">
        <v>8</v>
      </c>
      <c r="L33735" t="s">
        <v>8</v>
      </c>
      <c r="M33735" t="s">
        <v>8</v>
      </c>
      <c r="N33735" t="s">
        <v>8</v>
      </c>
      <c r="O33735" t="s">
        <v>8</v>
      </c>
      <c r="P33735" t="s">
        <v>8</v>
      </c>
      <c r="Q33735" t="s">
        <v>8</v>
      </c>
      <c r="R33735" t="s">
        <v>8</v>
      </c>
      <c r="S33735" t="s">
        <v>113204</v>
      </c>
    </row>
    <row r="33736" spans="1:19" x14ac:dyDescent="0.15">
      <c r="A33736" t="s">
        <v>113205</v>
      </c>
      <c r="B33736" t="s">
        <v>52893</v>
      </c>
      <c r="C33736" t="s">
        <v>113206</v>
      </c>
      <c r="D33736" t="s">
        <v>8</v>
      </c>
      <c r="E33736" t="s">
        <v>8</v>
      </c>
      <c r="F33736" t="s">
        <v>8</v>
      </c>
      <c r="G33736" t="s">
        <v>29493</v>
      </c>
      <c r="H33736" s="2">
        <v>0</v>
      </c>
      <c r="I33736" t="s">
        <v>18927</v>
      </c>
      <c r="J33736" t="s">
        <v>31280</v>
      </c>
      <c r="K33736" t="s">
        <v>8</v>
      </c>
      <c r="L33736" t="s">
        <v>8</v>
      </c>
      <c r="M33736" t="s">
        <v>8</v>
      </c>
      <c r="N33736" t="s">
        <v>8</v>
      </c>
      <c r="O33736" t="s">
        <v>8</v>
      </c>
      <c r="P33736" t="s">
        <v>8</v>
      </c>
      <c r="Q33736" t="s">
        <v>8</v>
      </c>
      <c r="R33736" t="s">
        <v>8</v>
      </c>
      <c r="S33736" t="s">
        <v>113207</v>
      </c>
    </row>
    <row r="33737" spans="1:19" x14ac:dyDescent="0.15">
      <c r="A33737" t="s">
        <v>113208</v>
      </c>
      <c r="B33737" t="s">
        <v>52893</v>
      </c>
      <c r="C33737" t="s">
        <v>113209</v>
      </c>
      <c r="D33737" t="s">
        <v>8</v>
      </c>
      <c r="E33737" t="s">
        <v>8</v>
      </c>
      <c r="F33737" t="s">
        <v>8</v>
      </c>
      <c r="G33737" t="s">
        <v>113210</v>
      </c>
      <c r="H33737" s="2">
        <v>0</v>
      </c>
      <c r="I33737" t="s">
        <v>18927</v>
      </c>
      <c r="J33737" t="s">
        <v>31280</v>
      </c>
      <c r="K33737" t="s">
        <v>8</v>
      </c>
      <c r="L33737" t="s">
        <v>8</v>
      </c>
      <c r="M33737" t="s">
        <v>8</v>
      </c>
      <c r="N33737" t="s">
        <v>8</v>
      </c>
      <c r="O33737" t="s">
        <v>8</v>
      </c>
      <c r="P33737" t="s">
        <v>8</v>
      </c>
      <c r="Q33737" t="s">
        <v>8</v>
      </c>
      <c r="R33737" t="s">
        <v>8</v>
      </c>
      <c r="S33737" t="s">
        <v>113211</v>
      </c>
    </row>
    <row r="33738" spans="1:19" x14ac:dyDescent="0.15">
      <c r="A33738" t="s">
        <v>113212</v>
      </c>
      <c r="B33738" t="s">
        <v>52893</v>
      </c>
      <c r="C33738" t="s">
        <v>113213</v>
      </c>
      <c r="D33738" t="s">
        <v>8</v>
      </c>
      <c r="E33738" t="s">
        <v>8</v>
      </c>
      <c r="F33738" t="s">
        <v>8</v>
      </c>
      <c r="G33738" t="s">
        <v>113214</v>
      </c>
      <c r="H33738" s="2">
        <v>0</v>
      </c>
      <c r="I33738" t="s">
        <v>18927</v>
      </c>
      <c r="J33738" t="s">
        <v>31280</v>
      </c>
      <c r="K33738" t="s">
        <v>8</v>
      </c>
      <c r="L33738" t="s">
        <v>8</v>
      </c>
      <c r="M33738" t="s">
        <v>8</v>
      </c>
      <c r="N33738" t="s">
        <v>8</v>
      </c>
      <c r="O33738" t="s">
        <v>8</v>
      </c>
      <c r="P33738" t="s">
        <v>8</v>
      </c>
      <c r="Q33738" t="s">
        <v>8</v>
      </c>
      <c r="R33738" t="s">
        <v>8</v>
      </c>
      <c r="S33738" t="s">
        <v>113215</v>
      </c>
    </row>
    <row r="33739" spans="1:19" x14ac:dyDescent="0.15">
      <c r="A33739" t="s">
        <v>113216</v>
      </c>
      <c r="B33739" t="s">
        <v>52893</v>
      </c>
      <c r="C33739" t="s">
        <v>113217</v>
      </c>
      <c r="D33739" t="s">
        <v>8</v>
      </c>
      <c r="E33739" t="s">
        <v>8</v>
      </c>
      <c r="F33739" t="s">
        <v>8</v>
      </c>
      <c r="G33739" t="s">
        <v>113218</v>
      </c>
      <c r="H33739" s="2">
        <v>0</v>
      </c>
      <c r="I33739" t="s">
        <v>18927</v>
      </c>
      <c r="J33739" t="s">
        <v>31280</v>
      </c>
      <c r="K33739" t="s">
        <v>8</v>
      </c>
      <c r="L33739" t="s">
        <v>8</v>
      </c>
      <c r="M33739" t="s">
        <v>8</v>
      </c>
      <c r="N33739" t="s">
        <v>8</v>
      </c>
      <c r="O33739" t="s">
        <v>8</v>
      </c>
      <c r="P33739" t="s">
        <v>8</v>
      </c>
      <c r="Q33739" t="s">
        <v>8</v>
      </c>
      <c r="R33739" t="s">
        <v>8</v>
      </c>
      <c r="S33739" t="s">
        <v>113219</v>
      </c>
    </row>
    <row r="33740" spans="1:19" x14ac:dyDescent="0.15">
      <c r="A33740" t="s">
        <v>113220</v>
      </c>
      <c r="B33740" t="s">
        <v>52893</v>
      </c>
      <c r="C33740" t="s">
        <v>113221</v>
      </c>
      <c r="D33740" t="s">
        <v>8</v>
      </c>
      <c r="E33740" t="s">
        <v>8</v>
      </c>
      <c r="F33740" t="s">
        <v>8</v>
      </c>
      <c r="G33740" t="s">
        <v>113222</v>
      </c>
      <c r="H33740" s="2">
        <v>0</v>
      </c>
      <c r="I33740" t="s">
        <v>18927</v>
      </c>
      <c r="J33740" t="s">
        <v>31280</v>
      </c>
      <c r="K33740" t="s">
        <v>8</v>
      </c>
      <c r="L33740" t="s">
        <v>8</v>
      </c>
      <c r="M33740" t="s">
        <v>8</v>
      </c>
      <c r="N33740" t="s">
        <v>8</v>
      </c>
      <c r="O33740" t="s">
        <v>8</v>
      </c>
      <c r="P33740" t="s">
        <v>8</v>
      </c>
      <c r="Q33740" t="s">
        <v>8</v>
      </c>
      <c r="R33740" t="s">
        <v>8</v>
      </c>
      <c r="S33740" t="s">
        <v>113223</v>
      </c>
    </row>
    <row r="33741" spans="1:19" x14ac:dyDescent="0.15">
      <c r="A33741" t="s">
        <v>113224</v>
      </c>
      <c r="B33741" t="s">
        <v>52893</v>
      </c>
      <c r="C33741" t="s">
        <v>113225</v>
      </c>
      <c r="D33741" t="s">
        <v>8</v>
      </c>
      <c r="E33741" t="s">
        <v>8</v>
      </c>
      <c r="F33741" t="s">
        <v>8</v>
      </c>
      <c r="G33741" t="s">
        <v>113226</v>
      </c>
      <c r="H33741" s="2">
        <v>0</v>
      </c>
      <c r="I33741" t="s">
        <v>18927</v>
      </c>
      <c r="J33741" t="s">
        <v>31280</v>
      </c>
      <c r="K33741" t="s">
        <v>8</v>
      </c>
      <c r="L33741" t="s">
        <v>8</v>
      </c>
      <c r="M33741" t="s">
        <v>8</v>
      </c>
      <c r="N33741" t="s">
        <v>8</v>
      </c>
      <c r="O33741" t="s">
        <v>8</v>
      </c>
      <c r="P33741" t="s">
        <v>8</v>
      </c>
      <c r="Q33741" t="s">
        <v>8</v>
      </c>
      <c r="R33741" t="s">
        <v>8</v>
      </c>
      <c r="S33741" t="s">
        <v>113227</v>
      </c>
    </row>
    <row r="33742" spans="1:19" x14ac:dyDescent="0.15">
      <c r="A33742" t="s">
        <v>113228</v>
      </c>
      <c r="B33742" t="s">
        <v>52893</v>
      </c>
      <c r="C33742" t="s">
        <v>113229</v>
      </c>
      <c r="D33742" t="s">
        <v>8</v>
      </c>
      <c r="E33742" t="s">
        <v>8</v>
      </c>
      <c r="F33742" t="s">
        <v>8</v>
      </c>
      <c r="G33742" t="s">
        <v>113230</v>
      </c>
      <c r="H33742" s="2">
        <v>0</v>
      </c>
      <c r="I33742" t="s">
        <v>18927</v>
      </c>
      <c r="J33742" t="s">
        <v>31280</v>
      </c>
      <c r="K33742" t="s">
        <v>8</v>
      </c>
      <c r="L33742" t="s">
        <v>8</v>
      </c>
      <c r="M33742" t="s">
        <v>8</v>
      </c>
      <c r="N33742" t="s">
        <v>8</v>
      </c>
      <c r="O33742" t="s">
        <v>8</v>
      </c>
      <c r="P33742" t="s">
        <v>8</v>
      </c>
      <c r="Q33742" t="s">
        <v>8</v>
      </c>
      <c r="R33742" t="s">
        <v>8</v>
      </c>
      <c r="S33742" t="s">
        <v>113231</v>
      </c>
    </row>
    <row r="33743" spans="1:19" x14ac:dyDescent="0.15">
      <c r="A33743" t="s">
        <v>113232</v>
      </c>
      <c r="B33743" t="s">
        <v>52893</v>
      </c>
      <c r="C33743" t="s">
        <v>113233</v>
      </c>
      <c r="D33743" t="s">
        <v>8</v>
      </c>
      <c r="E33743" t="s">
        <v>8</v>
      </c>
      <c r="F33743" t="s">
        <v>8</v>
      </c>
      <c r="G33743" t="s">
        <v>113234</v>
      </c>
      <c r="H33743" s="2">
        <v>0</v>
      </c>
      <c r="I33743" t="s">
        <v>18927</v>
      </c>
      <c r="J33743" t="s">
        <v>31280</v>
      </c>
      <c r="K33743" t="s">
        <v>8</v>
      </c>
      <c r="L33743" t="s">
        <v>8</v>
      </c>
      <c r="M33743" t="s">
        <v>8</v>
      </c>
      <c r="N33743" t="s">
        <v>8</v>
      </c>
      <c r="O33743" t="s">
        <v>8</v>
      </c>
      <c r="P33743" t="s">
        <v>8</v>
      </c>
      <c r="Q33743" t="s">
        <v>8</v>
      </c>
      <c r="R33743" t="s">
        <v>8</v>
      </c>
      <c r="S33743" t="s">
        <v>113235</v>
      </c>
    </row>
    <row r="33744" spans="1:19" x14ac:dyDescent="0.15">
      <c r="A33744" t="s">
        <v>113236</v>
      </c>
      <c r="B33744" t="s">
        <v>52893</v>
      </c>
      <c r="C33744" t="s">
        <v>113237</v>
      </c>
      <c r="D33744" t="s">
        <v>8</v>
      </c>
      <c r="E33744" t="s">
        <v>8</v>
      </c>
      <c r="F33744" t="s">
        <v>8</v>
      </c>
      <c r="G33744" t="s">
        <v>113238</v>
      </c>
      <c r="H33744" s="2">
        <v>0</v>
      </c>
      <c r="I33744" t="s">
        <v>18927</v>
      </c>
      <c r="J33744" t="s">
        <v>31280</v>
      </c>
      <c r="K33744" t="s">
        <v>8</v>
      </c>
      <c r="L33744" t="s">
        <v>8</v>
      </c>
      <c r="M33744" t="s">
        <v>8</v>
      </c>
      <c r="N33744" t="s">
        <v>8</v>
      </c>
      <c r="O33744" t="s">
        <v>8</v>
      </c>
      <c r="P33744" t="s">
        <v>8</v>
      </c>
      <c r="Q33744" t="s">
        <v>8</v>
      </c>
      <c r="R33744" t="s">
        <v>8</v>
      </c>
      <c r="S33744" t="s">
        <v>113239</v>
      </c>
    </row>
    <row r="33745" spans="1:19" x14ac:dyDescent="0.15">
      <c r="A33745" t="s">
        <v>113240</v>
      </c>
      <c r="B33745" t="s">
        <v>52893</v>
      </c>
      <c r="C33745" t="s">
        <v>113241</v>
      </c>
      <c r="D33745" t="s">
        <v>8</v>
      </c>
      <c r="E33745" t="s">
        <v>8</v>
      </c>
      <c r="F33745" t="s">
        <v>8</v>
      </c>
      <c r="G33745" t="s">
        <v>113242</v>
      </c>
      <c r="H33745" s="2">
        <v>0</v>
      </c>
      <c r="I33745" t="s">
        <v>18927</v>
      </c>
      <c r="J33745" t="s">
        <v>31280</v>
      </c>
      <c r="K33745" t="s">
        <v>8</v>
      </c>
      <c r="L33745" t="s">
        <v>8</v>
      </c>
      <c r="M33745" t="s">
        <v>8</v>
      </c>
      <c r="N33745" t="s">
        <v>8</v>
      </c>
      <c r="O33745" t="s">
        <v>8</v>
      </c>
      <c r="P33745" t="s">
        <v>8</v>
      </c>
      <c r="Q33745" t="s">
        <v>8</v>
      </c>
      <c r="R33745" t="s">
        <v>8</v>
      </c>
      <c r="S33745" t="s">
        <v>113243</v>
      </c>
    </row>
    <row r="33746" spans="1:19" x14ac:dyDescent="0.15">
      <c r="A33746" t="s">
        <v>113244</v>
      </c>
      <c r="B33746" t="s">
        <v>52893</v>
      </c>
      <c r="C33746" t="s">
        <v>113245</v>
      </c>
      <c r="D33746" t="s">
        <v>8</v>
      </c>
      <c r="E33746" t="s">
        <v>8</v>
      </c>
      <c r="F33746" t="s">
        <v>8</v>
      </c>
      <c r="G33746" t="s">
        <v>113246</v>
      </c>
      <c r="H33746" s="2">
        <v>0</v>
      </c>
      <c r="I33746" t="s">
        <v>18927</v>
      </c>
      <c r="J33746" t="s">
        <v>31280</v>
      </c>
      <c r="K33746" t="s">
        <v>8</v>
      </c>
      <c r="L33746" t="s">
        <v>8</v>
      </c>
      <c r="M33746" t="s">
        <v>8</v>
      </c>
      <c r="N33746" t="s">
        <v>8</v>
      </c>
      <c r="O33746" t="s">
        <v>8</v>
      </c>
      <c r="P33746" t="s">
        <v>8</v>
      </c>
      <c r="Q33746" t="s">
        <v>8</v>
      </c>
      <c r="R33746" t="s">
        <v>8</v>
      </c>
      <c r="S33746" t="s">
        <v>113247</v>
      </c>
    </row>
    <row r="33747" spans="1:19" x14ac:dyDescent="0.15">
      <c r="A33747" t="s">
        <v>113248</v>
      </c>
      <c r="B33747" t="s">
        <v>52893</v>
      </c>
      <c r="C33747" t="s">
        <v>113249</v>
      </c>
      <c r="D33747" t="s">
        <v>8</v>
      </c>
      <c r="E33747" t="s">
        <v>8</v>
      </c>
      <c r="F33747" t="s">
        <v>8</v>
      </c>
      <c r="G33747" t="s">
        <v>113250</v>
      </c>
      <c r="H33747" s="2">
        <v>0</v>
      </c>
      <c r="I33747" t="s">
        <v>18927</v>
      </c>
      <c r="J33747" t="s">
        <v>31280</v>
      </c>
      <c r="K33747" t="s">
        <v>8</v>
      </c>
      <c r="L33747" t="s">
        <v>8</v>
      </c>
      <c r="M33747" t="s">
        <v>8</v>
      </c>
      <c r="N33747" t="s">
        <v>8</v>
      </c>
      <c r="O33747" t="s">
        <v>8</v>
      </c>
      <c r="P33747" t="s">
        <v>8</v>
      </c>
      <c r="Q33747" t="s">
        <v>8</v>
      </c>
      <c r="R33747" t="s">
        <v>8</v>
      </c>
      <c r="S33747" t="s">
        <v>113251</v>
      </c>
    </row>
    <row r="33748" spans="1:19" x14ac:dyDescent="0.15">
      <c r="A33748" t="s">
        <v>113252</v>
      </c>
      <c r="B33748" t="s">
        <v>52893</v>
      </c>
      <c r="C33748" t="s">
        <v>113253</v>
      </c>
      <c r="D33748" t="s">
        <v>8</v>
      </c>
      <c r="E33748" t="s">
        <v>8</v>
      </c>
      <c r="F33748" t="s">
        <v>8</v>
      </c>
      <c r="G33748" t="s">
        <v>113254</v>
      </c>
      <c r="H33748" s="2">
        <v>0</v>
      </c>
      <c r="I33748" t="s">
        <v>18927</v>
      </c>
      <c r="J33748" t="s">
        <v>31280</v>
      </c>
      <c r="K33748" t="s">
        <v>8</v>
      </c>
      <c r="L33748" t="s">
        <v>8</v>
      </c>
      <c r="M33748" t="s">
        <v>8</v>
      </c>
      <c r="N33748" t="s">
        <v>8</v>
      </c>
      <c r="O33748" t="s">
        <v>8</v>
      </c>
      <c r="P33748" t="s">
        <v>8</v>
      </c>
      <c r="Q33748" t="s">
        <v>8</v>
      </c>
      <c r="R33748" t="s">
        <v>8</v>
      </c>
      <c r="S33748" t="s">
        <v>113255</v>
      </c>
    </row>
    <row r="33749" spans="1:19" x14ac:dyDescent="0.15">
      <c r="A33749" t="s">
        <v>113256</v>
      </c>
      <c r="B33749" t="s">
        <v>52893</v>
      </c>
      <c r="C33749" t="s">
        <v>113257</v>
      </c>
      <c r="D33749" t="s">
        <v>8</v>
      </c>
      <c r="E33749" t="s">
        <v>8</v>
      </c>
      <c r="F33749" t="s">
        <v>8</v>
      </c>
      <c r="G33749" t="s">
        <v>113258</v>
      </c>
      <c r="H33749" s="2">
        <v>0</v>
      </c>
      <c r="I33749" t="s">
        <v>18927</v>
      </c>
      <c r="J33749" t="s">
        <v>31280</v>
      </c>
      <c r="K33749" t="s">
        <v>8</v>
      </c>
      <c r="L33749" t="s">
        <v>8</v>
      </c>
      <c r="M33749" t="s">
        <v>8</v>
      </c>
      <c r="N33749" t="s">
        <v>8</v>
      </c>
      <c r="O33749" t="s">
        <v>8</v>
      </c>
      <c r="P33749" t="s">
        <v>8</v>
      </c>
      <c r="Q33749" t="s">
        <v>8</v>
      </c>
      <c r="R33749" t="s">
        <v>8</v>
      </c>
      <c r="S33749" t="s">
        <v>113259</v>
      </c>
    </row>
    <row r="33750" spans="1:19" x14ac:dyDescent="0.15">
      <c r="A33750" t="s">
        <v>113260</v>
      </c>
      <c r="B33750" t="s">
        <v>52893</v>
      </c>
      <c r="C33750" t="s">
        <v>113261</v>
      </c>
      <c r="D33750" t="s">
        <v>8</v>
      </c>
      <c r="E33750" t="s">
        <v>8</v>
      </c>
      <c r="F33750" t="s">
        <v>8</v>
      </c>
      <c r="G33750" t="s">
        <v>113262</v>
      </c>
      <c r="H33750" s="2">
        <v>0</v>
      </c>
      <c r="I33750" t="s">
        <v>18927</v>
      </c>
      <c r="J33750" t="s">
        <v>31280</v>
      </c>
      <c r="K33750" t="s">
        <v>8</v>
      </c>
      <c r="L33750" t="s">
        <v>8</v>
      </c>
      <c r="M33750" t="s">
        <v>8</v>
      </c>
      <c r="N33750" t="s">
        <v>8</v>
      </c>
      <c r="O33750" t="s">
        <v>8</v>
      </c>
      <c r="P33750" t="s">
        <v>8</v>
      </c>
      <c r="Q33750" t="s">
        <v>8</v>
      </c>
      <c r="R33750" t="s">
        <v>8</v>
      </c>
      <c r="S33750" t="s">
        <v>113263</v>
      </c>
    </row>
    <row r="33751" spans="1:19" x14ac:dyDescent="0.15">
      <c r="A33751" t="s">
        <v>113264</v>
      </c>
      <c r="B33751" t="s">
        <v>52893</v>
      </c>
      <c r="C33751" t="s">
        <v>113265</v>
      </c>
      <c r="D33751" t="s">
        <v>8</v>
      </c>
      <c r="E33751" t="s">
        <v>8</v>
      </c>
      <c r="F33751" t="s">
        <v>8</v>
      </c>
      <c r="G33751" t="s">
        <v>113266</v>
      </c>
      <c r="H33751" s="2">
        <v>0</v>
      </c>
      <c r="I33751" t="s">
        <v>18927</v>
      </c>
      <c r="J33751" t="s">
        <v>31280</v>
      </c>
      <c r="K33751" t="s">
        <v>8</v>
      </c>
      <c r="L33751" t="s">
        <v>8</v>
      </c>
      <c r="M33751" t="s">
        <v>8</v>
      </c>
      <c r="N33751" t="s">
        <v>8</v>
      </c>
      <c r="O33751" t="s">
        <v>8</v>
      </c>
      <c r="P33751" t="s">
        <v>8</v>
      </c>
      <c r="Q33751" t="s">
        <v>8</v>
      </c>
      <c r="R33751" t="s">
        <v>8</v>
      </c>
      <c r="S33751" t="s">
        <v>113267</v>
      </c>
    </row>
    <row r="33752" spans="1:19" x14ac:dyDescent="0.15">
      <c r="A33752" t="s">
        <v>113268</v>
      </c>
      <c r="B33752" t="s">
        <v>52893</v>
      </c>
      <c r="C33752" t="s">
        <v>113269</v>
      </c>
      <c r="D33752" t="s">
        <v>8</v>
      </c>
      <c r="E33752" t="s">
        <v>8</v>
      </c>
      <c r="F33752" t="s">
        <v>8</v>
      </c>
      <c r="G33752" t="s">
        <v>113270</v>
      </c>
      <c r="H33752" s="2">
        <v>0</v>
      </c>
      <c r="I33752" t="s">
        <v>18927</v>
      </c>
      <c r="J33752" t="s">
        <v>31280</v>
      </c>
      <c r="K33752" t="s">
        <v>8</v>
      </c>
      <c r="L33752" t="s">
        <v>8</v>
      </c>
      <c r="M33752" t="s">
        <v>8</v>
      </c>
      <c r="N33752" t="s">
        <v>8</v>
      </c>
      <c r="O33752" t="s">
        <v>8</v>
      </c>
      <c r="P33752" t="s">
        <v>8</v>
      </c>
      <c r="Q33752" t="s">
        <v>8</v>
      </c>
      <c r="R33752" t="s">
        <v>8</v>
      </c>
      <c r="S33752" t="s">
        <v>113271</v>
      </c>
    </row>
    <row r="33753" spans="1:19" x14ac:dyDescent="0.15">
      <c r="A33753" t="s">
        <v>113272</v>
      </c>
      <c r="B33753" t="s">
        <v>52893</v>
      </c>
      <c r="C33753" t="s">
        <v>113273</v>
      </c>
      <c r="D33753" t="s">
        <v>8</v>
      </c>
      <c r="E33753" t="s">
        <v>8</v>
      </c>
      <c r="F33753" t="s">
        <v>8</v>
      </c>
      <c r="G33753" t="s">
        <v>113274</v>
      </c>
      <c r="H33753" s="2">
        <v>0</v>
      </c>
      <c r="I33753" t="s">
        <v>791</v>
      </c>
      <c r="J33753" t="s">
        <v>31280</v>
      </c>
      <c r="K33753" t="s">
        <v>8</v>
      </c>
      <c r="L33753" t="s">
        <v>8</v>
      </c>
      <c r="M33753" t="s">
        <v>8</v>
      </c>
      <c r="N33753" t="s">
        <v>8</v>
      </c>
      <c r="O33753" t="s">
        <v>8</v>
      </c>
      <c r="P33753" t="s">
        <v>8</v>
      </c>
      <c r="Q33753" t="s">
        <v>8</v>
      </c>
      <c r="R33753" t="s">
        <v>8</v>
      </c>
      <c r="S33753" t="s">
        <v>113275</v>
      </c>
    </row>
    <row r="33754" spans="1:19" x14ac:dyDescent="0.15">
      <c r="A33754" t="s">
        <v>113276</v>
      </c>
      <c r="B33754" t="s">
        <v>52893</v>
      </c>
      <c r="C33754" t="s">
        <v>113277</v>
      </c>
      <c r="D33754" t="s">
        <v>8</v>
      </c>
      <c r="E33754" t="s">
        <v>8</v>
      </c>
      <c r="F33754" t="s">
        <v>8</v>
      </c>
      <c r="G33754" t="s">
        <v>113278</v>
      </c>
      <c r="H33754" s="2">
        <v>0</v>
      </c>
      <c r="I33754" t="s">
        <v>791</v>
      </c>
      <c r="J33754" t="s">
        <v>31280</v>
      </c>
      <c r="K33754" t="s">
        <v>8</v>
      </c>
      <c r="L33754" t="s">
        <v>5083</v>
      </c>
      <c r="M33754" t="s">
        <v>8</v>
      </c>
      <c r="N33754" t="s">
        <v>8</v>
      </c>
      <c r="O33754" t="s">
        <v>8</v>
      </c>
      <c r="P33754" t="s">
        <v>8</v>
      </c>
      <c r="Q33754" t="s">
        <v>8</v>
      </c>
      <c r="R33754" t="s">
        <v>11</v>
      </c>
      <c r="S33754" t="s">
        <v>113279</v>
      </c>
    </row>
    <row r="33755" spans="1:19" x14ac:dyDescent="0.15">
      <c r="A33755" t="s">
        <v>113280</v>
      </c>
      <c r="B33755" t="s">
        <v>52893</v>
      </c>
      <c r="C33755" t="s">
        <v>113281</v>
      </c>
      <c r="D33755" t="s">
        <v>8</v>
      </c>
      <c r="E33755" t="s">
        <v>8</v>
      </c>
      <c r="F33755" t="s">
        <v>8</v>
      </c>
      <c r="G33755" t="s">
        <v>113282</v>
      </c>
      <c r="H33755" s="2">
        <v>0</v>
      </c>
      <c r="I33755" t="s">
        <v>791</v>
      </c>
      <c r="J33755" t="s">
        <v>31280</v>
      </c>
      <c r="K33755" t="s">
        <v>8</v>
      </c>
      <c r="L33755" t="s">
        <v>5083</v>
      </c>
      <c r="M33755" t="s">
        <v>8</v>
      </c>
      <c r="N33755" t="s">
        <v>8</v>
      </c>
      <c r="O33755" t="s">
        <v>8</v>
      </c>
      <c r="P33755" t="s">
        <v>8</v>
      </c>
      <c r="Q33755" t="s">
        <v>8</v>
      </c>
      <c r="R33755" t="s">
        <v>11</v>
      </c>
      <c r="S33755" t="s">
        <v>113283</v>
      </c>
    </row>
    <row r="33756" spans="1:19" x14ac:dyDescent="0.15">
      <c r="A33756" t="s">
        <v>113284</v>
      </c>
      <c r="B33756" t="s">
        <v>52893</v>
      </c>
      <c r="C33756" t="s">
        <v>113285</v>
      </c>
      <c r="D33756" t="s">
        <v>8</v>
      </c>
      <c r="E33756" t="s">
        <v>8</v>
      </c>
      <c r="F33756" t="s">
        <v>8</v>
      </c>
      <c r="G33756" t="s">
        <v>113286</v>
      </c>
      <c r="H33756" s="2">
        <v>0</v>
      </c>
      <c r="I33756" t="s">
        <v>791</v>
      </c>
      <c r="J33756" t="s">
        <v>31280</v>
      </c>
      <c r="K33756" t="s">
        <v>8</v>
      </c>
      <c r="L33756" t="s">
        <v>8</v>
      </c>
      <c r="M33756" t="s">
        <v>8</v>
      </c>
      <c r="N33756" t="s">
        <v>8</v>
      </c>
      <c r="O33756" t="s">
        <v>8</v>
      </c>
      <c r="P33756" t="s">
        <v>8</v>
      </c>
      <c r="Q33756" t="s">
        <v>8</v>
      </c>
      <c r="R33756" t="s">
        <v>8</v>
      </c>
      <c r="S33756" t="s">
        <v>113287</v>
      </c>
    </row>
    <row r="33757" spans="1:19" x14ac:dyDescent="0.15">
      <c r="A33757" t="s">
        <v>113288</v>
      </c>
      <c r="B33757" t="s">
        <v>52893</v>
      </c>
      <c r="C33757" t="s">
        <v>113289</v>
      </c>
      <c r="D33757" t="s">
        <v>8</v>
      </c>
      <c r="E33757" t="s">
        <v>8</v>
      </c>
      <c r="F33757" t="s">
        <v>8</v>
      </c>
      <c r="G33757" t="s">
        <v>113290</v>
      </c>
      <c r="H33757" s="2">
        <v>0</v>
      </c>
      <c r="I33757" t="s">
        <v>791</v>
      </c>
      <c r="J33757" t="s">
        <v>31280</v>
      </c>
      <c r="K33757" t="s">
        <v>8</v>
      </c>
      <c r="L33757" t="s">
        <v>8</v>
      </c>
      <c r="M33757" t="s">
        <v>8</v>
      </c>
      <c r="N33757" t="s">
        <v>8</v>
      </c>
      <c r="O33757" t="s">
        <v>8</v>
      </c>
      <c r="P33757" t="s">
        <v>8</v>
      </c>
      <c r="Q33757" t="s">
        <v>8</v>
      </c>
      <c r="R33757" t="s">
        <v>8</v>
      </c>
      <c r="S33757" t="s">
        <v>113291</v>
      </c>
    </row>
    <row r="33758" spans="1:19" x14ac:dyDescent="0.15">
      <c r="A33758" t="s">
        <v>113292</v>
      </c>
      <c r="B33758" t="s">
        <v>52893</v>
      </c>
      <c r="C33758" t="s">
        <v>113293</v>
      </c>
      <c r="D33758" t="s">
        <v>8</v>
      </c>
      <c r="E33758" t="s">
        <v>8</v>
      </c>
      <c r="F33758" t="s">
        <v>8</v>
      </c>
      <c r="G33758" t="s">
        <v>113294</v>
      </c>
      <c r="H33758" s="2">
        <v>0</v>
      </c>
      <c r="I33758" t="s">
        <v>791</v>
      </c>
      <c r="J33758" t="s">
        <v>31280</v>
      </c>
      <c r="K33758" t="s">
        <v>8</v>
      </c>
      <c r="L33758" t="s">
        <v>8</v>
      </c>
      <c r="M33758" t="s">
        <v>8</v>
      </c>
      <c r="N33758" t="s">
        <v>8</v>
      </c>
      <c r="O33758" t="s">
        <v>8</v>
      </c>
      <c r="P33758" t="s">
        <v>8</v>
      </c>
      <c r="Q33758" t="s">
        <v>8</v>
      </c>
      <c r="R33758" t="s">
        <v>8</v>
      </c>
      <c r="S33758" t="s">
        <v>113295</v>
      </c>
    </row>
    <row r="33759" spans="1:19" x14ac:dyDescent="0.15">
      <c r="A33759" t="s">
        <v>113296</v>
      </c>
      <c r="B33759" t="s">
        <v>52893</v>
      </c>
      <c r="C33759" t="s">
        <v>113297</v>
      </c>
      <c r="D33759" t="s">
        <v>8</v>
      </c>
      <c r="E33759" t="s">
        <v>8</v>
      </c>
      <c r="F33759" t="s">
        <v>8</v>
      </c>
      <c r="G33759" t="s">
        <v>113298</v>
      </c>
      <c r="H33759" s="2">
        <v>0</v>
      </c>
      <c r="I33759" t="s">
        <v>791</v>
      </c>
      <c r="J33759" t="s">
        <v>31280</v>
      </c>
      <c r="K33759" t="s">
        <v>8</v>
      </c>
      <c r="L33759" t="s">
        <v>8</v>
      </c>
      <c r="M33759" t="s">
        <v>8</v>
      </c>
      <c r="N33759" t="s">
        <v>8</v>
      </c>
      <c r="O33759" t="s">
        <v>8</v>
      </c>
      <c r="P33759" t="s">
        <v>8</v>
      </c>
      <c r="Q33759" t="s">
        <v>8</v>
      </c>
      <c r="R33759" t="s">
        <v>8</v>
      </c>
      <c r="S33759" t="s">
        <v>113299</v>
      </c>
    </row>
    <row r="33760" spans="1:19" x14ac:dyDescent="0.15">
      <c r="A33760" t="s">
        <v>113300</v>
      </c>
      <c r="B33760" t="s">
        <v>52893</v>
      </c>
      <c r="C33760" t="s">
        <v>113301</v>
      </c>
      <c r="D33760" t="s">
        <v>8</v>
      </c>
      <c r="E33760" t="s">
        <v>8</v>
      </c>
      <c r="F33760" t="s">
        <v>8</v>
      </c>
      <c r="G33760" t="s">
        <v>113302</v>
      </c>
      <c r="H33760" s="2">
        <v>0</v>
      </c>
      <c r="I33760" t="s">
        <v>791</v>
      </c>
      <c r="J33760" t="s">
        <v>31280</v>
      </c>
      <c r="K33760" t="s">
        <v>8</v>
      </c>
      <c r="L33760" t="s">
        <v>8</v>
      </c>
      <c r="M33760" t="s">
        <v>8</v>
      </c>
      <c r="N33760" t="s">
        <v>8</v>
      </c>
      <c r="O33760" t="s">
        <v>8</v>
      </c>
      <c r="P33760" t="s">
        <v>8</v>
      </c>
      <c r="Q33760" t="s">
        <v>8</v>
      </c>
      <c r="R33760" t="s">
        <v>8</v>
      </c>
      <c r="S33760" t="s">
        <v>113303</v>
      </c>
    </row>
    <row r="33761" spans="1:19" x14ac:dyDescent="0.15">
      <c r="A33761" t="s">
        <v>113304</v>
      </c>
      <c r="B33761" t="s">
        <v>52893</v>
      </c>
      <c r="C33761" t="s">
        <v>113305</v>
      </c>
      <c r="D33761" t="s">
        <v>8</v>
      </c>
      <c r="E33761" t="s">
        <v>8</v>
      </c>
      <c r="F33761" t="s">
        <v>8</v>
      </c>
      <c r="G33761" t="s">
        <v>113306</v>
      </c>
      <c r="H33761" s="2">
        <v>0</v>
      </c>
      <c r="I33761" t="s">
        <v>791</v>
      </c>
      <c r="J33761" t="s">
        <v>31280</v>
      </c>
      <c r="K33761" t="s">
        <v>8</v>
      </c>
      <c r="L33761" t="s">
        <v>5083</v>
      </c>
      <c r="M33761" t="s">
        <v>8</v>
      </c>
      <c r="N33761" t="s">
        <v>8</v>
      </c>
      <c r="O33761" t="s">
        <v>8</v>
      </c>
      <c r="P33761" t="s">
        <v>8</v>
      </c>
      <c r="Q33761" t="s">
        <v>8</v>
      </c>
      <c r="R33761" t="s">
        <v>11</v>
      </c>
      <c r="S33761" t="s">
        <v>113307</v>
      </c>
    </row>
    <row r="33762" spans="1:19" x14ac:dyDescent="0.15">
      <c r="A33762" t="s">
        <v>113308</v>
      </c>
      <c r="B33762" t="s">
        <v>52893</v>
      </c>
      <c r="C33762" t="s">
        <v>113309</v>
      </c>
      <c r="D33762" t="s">
        <v>8</v>
      </c>
      <c r="E33762" t="s">
        <v>8</v>
      </c>
      <c r="F33762" t="s">
        <v>8</v>
      </c>
      <c r="G33762" t="s">
        <v>98233</v>
      </c>
      <c r="H33762" s="2">
        <v>0</v>
      </c>
      <c r="I33762" t="s">
        <v>791</v>
      </c>
      <c r="J33762" t="s">
        <v>31280</v>
      </c>
      <c r="K33762" t="s">
        <v>8</v>
      </c>
      <c r="L33762" t="s">
        <v>5083</v>
      </c>
      <c r="M33762" t="s">
        <v>8</v>
      </c>
      <c r="N33762" t="s">
        <v>8</v>
      </c>
      <c r="O33762" t="s">
        <v>8</v>
      </c>
      <c r="P33762" t="s">
        <v>8</v>
      </c>
      <c r="Q33762" t="s">
        <v>8</v>
      </c>
      <c r="R33762" t="s">
        <v>8</v>
      </c>
      <c r="S33762" t="s">
        <v>113310</v>
      </c>
    </row>
    <row r="33763" spans="1:19" x14ac:dyDescent="0.15">
      <c r="A33763" t="s">
        <v>113311</v>
      </c>
      <c r="B33763" t="s">
        <v>52893</v>
      </c>
      <c r="C33763" t="s">
        <v>113312</v>
      </c>
      <c r="D33763" t="s">
        <v>8</v>
      </c>
      <c r="E33763" t="s">
        <v>8</v>
      </c>
      <c r="F33763" t="s">
        <v>8</v>
      </c>
      <c r="G33763" t="s">
        <v>107454</v>
      </c>
      <c r="H33763" s="2">
        <v>0</v>
      </c>
      <c r="I33763" t="s">
        <v>791</v>
      </c>
      <c r="J33763" t="s">
        <v>31280</v>
      </c>
      <c r="K33763" t="s">
        <v>8</v>
      </c>
      <c r="L33763" t="s">
        <v>5083</v>
      </c>
      <c r="M33763" t="s">
        <v>8</v>
      </c>
      <c r="N33763" t="s">
        <v>8</v>
      </c>
      <c r="O33763" t="s">
        <v>8</v>
      </c>
      <c r="P33763" t="s">
        <v>8</v>
      </c>
      <c r="Q33763" t="s">
        <v>8</v>
      </c>
      <c r="R33763" t="s">
        <v>8</v>
      </c>
      <c r="S33763" t="s">
        <v>113313</v>
      </c>
    </row>
    <row r="33764" spans="1:19" x14ac:dyDescent="0.15">
      <c r="A33764" t="s">
        <v>113314</v>
      </c>
      <c r="B33764" t="s">
        <v>52893</v>
      </c>
      <c r="C33764" t="s">
        <v>113315</v>
      </c>
      <c r="D33764" t="s">
        <v>8</v>
      </c>
      <c r="E33764" t="s">
        <v>8</v>
      </c>
      <c r="F33764" t="s">
        <v>8</v>
      </c>
      <c r="G33764" t="s">
        <v>113316</v>
      </c>
      <c r="H33764" s="2">
        <v>0</v>
      </c>
      <c r="I33764" t="s">
        <v>791</v>
      </c>
      <c r="J33764" t="s">
        <v>31280</v>
      </c>
      <c r="K33764" t="s">
        <v>8</v>
      </c>
      <c r="L33764" t="s">
        <v>5083</v>
      </c>
      <c r="M33764" t="s">
        <v>8</v>
      </c>
      <c r="N33764" t="s">
        <v>8</v>
      </c>
      <c r="O33764" t="s">
        <v>8</v>
      </c>
      <c r="P33764" t="s">
        <v>8</v>
      </c>
      <c r="Q33764" t="s">
        <v>8</v>
      </c>
      <c r="R33764" t="s">
        <v>8</v>
      </c>
      <c r="S33764" t="s">
        <v>113317</v>
      </c>
    </row>
    <row r="33765" spans="1:19" x14ac:dyDescent="0.15">
      <c r="A33765" t="s">
        <v>113318</v>
      </c>
      <c r="B33765" t="s">
        <v>52893</v>
      </c>
      <c r="C33765" t="s">
        <v>113319</v>
      </c>
      <c r="D33765" t="s">
        <v>8</v>
      </c>
      <c r="E33765" t="s">
        <v>8</v>
      </c>
      <c r="F33765" t="s">
        <v>8</v>
      </c>
      <c r="G33765" t="s">
        <v>113320</v>
      </c>
      <c r="H33765" s="2">
        <v>0</v>
      </c>
      <c r="I33765" t="s">
        <v>791</v>
      </c>
      <c r="J33765" t="s">
        <v>31280</v>
      </c>
      <c r="K33765" t="s">
        <v>8</v>
      </c>
      <c r="L33765" t="s">
        <v>5083</v>
      </c>
      <c r="M33765" t="s">
        <v>8</v>
      </c>
      <c r="N33765" t="s">
        <v>8</v>
      </c>
      <c r="O33765" t="s">
        <v>8</v>
      </c>
      <c r="P33765" t="s">
        <v>8</v>
      </c>
      <c r="Q33765" t="s">
        <v>8</v>
      </c>
      <c r="R33765" t="s">
        <v>8</v>
      </c>
      <c r="S33765" t="s">
        <v>113321</v>
      </c>
    </row>
    <row r="33766" spans="1:19" x14ac:dyDescent="0.15">
      <c r="A33766" t="s">
        <v>113322</v>
      </c>
      <c r="B33766" t="s">
        <v>52893</v>
      </c>
      <c r="C33766" t="s">
        <v>113323</v>
      </c>
      <c r="D33766" t="s">
        <v>8</v>
      </c>
      <c r="E33766" t="s">
        <v>8</v>
      </c>
      <c r="F33766" t="s">
        <v>8</v>
      </c>
      <c r="G33766" t="s">
        <v>113324</v>
      </c>
      <c r="H33766" s="2">
        <v>0</v>
      </c>
      <c r="I33766" t="s">
        <v>791</v>
      </c>
      <c r="J33766" t="s">
        <v>31280</v>
      </c>
      <c r="K33766" t="s">
        <v>8</v>
      </c>
      <c r="L33766" t="s">
        <v>5083</v>
      </c>
      <c r="M33766" t="s">
        <v>8</v>
      </c>
      <c r="N33766" t="s">
        <v>8</v>
      </c>
      <c r="O33766" t="s">
        <v>8</v>
      </c>
      <c r="P33766" t="s">
        <v>8</v>
      </c>
      <c r="Q33766" t="s">
        <v>8</v>
      </c>
      <c r="R33766" t="s">
        <v>11</v>
      </c>
      <c r="S33766" t="s">
        <v>113325</v>
      </c>
    </row>
    <row r="33767" spans="1:19" x14ac:dyDescent="0.15">
      <c r="A33767" t="s">
        <v>113326</v>
      </c>
      <c r="B33767" t="s">
        <v>52893</v>
      </c>
      <c r="C33767" t="s">
        <v>113327</v>
      </c>
      <c r="D33767" t="s">
        <v>8</v>
      </c>
      <c r="E33767" t="s">
        <v>8</v>
      </c>
      <c r="F33767" t="s">
        <v>8</v>
      </c>
      <c r="G33767" t="s">
        <v>107822</v>
      </c>
      <c r="H33767" s="2">
        <v>0</v>
      </c>
      <c r="I33767" t="s">
        <v>791</v>
      </c>
      <c r="J33767" t="s">
        <v>31280</v>
      </c>
      <c r="K33767" t="s">
        <v>8</v>
      </c>
      <c r="L33767" t="s">
        <v>5083</v>
      </c>
      <c r="M33767" t="s">
        <v>8</v>
      </c>
      <c r="N33767" t="s">
        <v>8</v>
      </c>
      <c r="O33767" t="s">
        <v>8</v>
      </c>
      <c r="P33767" t="s">
        <v>8</v>
      </c>
      <c r="Q33767" t="s">
        <v>8</v>
      </c>
      <c r="R33767" t="s">
        <v>8</v>
      </c>
      <c r="S33767" t="s">
        <v>113328</v>
      </c>
    </row>
    <row r="33768" spans="1:19" x14ac:dyDescent="0.15">
      <c r="A33768" t="s">
        <v>113329</v>
      </c>
      <c r="B33768" t="s">
        <v>52893</v>
      </c>
      <c r="C33768" t="s">
        <v>113330</v>
      </c>
      <c r="D33768" t="s">
        <v>8</v>
      </c>
      <c r="E33768" t="s">
        <v>8</v>
      </c>
      <c r="F33768" t="s">
        <v>8</v>
      </c>
      <c r="G33768" t="s">
        <v>113331</v>
      </c>
      <c r="H33768" s="2">
        <v>0</v>
      </c>
      <c r="I33768" t="s">
        <v>791</v>
      </c>
      <c r="J33768" t="s">
        <v>31280</v>
      </c>
      <c r="K33768" t="s">
        <v>8</v>
      </c>
      <c r="L33768" t="s">
        <v>8</v>
      </c>
      <c r="M33768" t="s">
        <v>8</v>
      </c>
      <c r="N33768" t="s">
        <v>8</v>
      </c>
      <c r="O33768" t="s">
        <v>8</v>
      </c>
      <c r="P33768" t="s">
        <v>8</v>
      </c>
      <c r="Q33768" t="s">
        <v>8</v>
      </c>
      <c r="R33768" t="s">
        <v>8</v>
      </c>
      <c r="S33768" t="s">
        <v>113332</v>
      </c>
    </row>
    <row r="33769" spans="1:19" x14ac:dyDescent="0.15">
      <c r="A33769" t="s">
        <v>113333</v>
      </c>
      <c r="B33769" t="s">
        <v>52893</v>
      </c>
      <c r="C33769" t="s">
        <v>113334</v>
      </c>
      <c r="D33769" t="s">
        <v>8</v>
      </c>
      <c r="E33769" t="s">
        <v>8</v>
      </c>
      <c r="F33769" t="s">
        <v>8</v>
      </c>
      <c r="G33769" t="s">
        <v>113335</v>
      </c>
      <c r="H33769" s="2">
        <v>0</v>
      </c>
      <c r="I33769" t="s">
        <v>791</v>
      </c>
      <c r="J33769" t="s">
        <v>31280</v>
      </c>
      <c r="K33769" t="s">
        <v>8</v>
      </c>
      <c r="L33769" t="s">
        <v>8</v>
      </c>
      <c r="M33769" t="s">
        <v>8</v>
      </c>
      <c r="N33769" t="s">
        <v>8</v>
      </c>
      <c r="O33769" t="s">
        <v>8</v>
      </c>
      <c r="P33769" t="s">
        <v>8</v>
      </c>
      <c r="Q33769" t="s">
        <v>8</v>
      </c>
      <c r="R33769" t="s">
        <v>8</v>
      </c>
      <c r="S33769" t="s">
        <v>113336</v>
      </c>
    </row>
    <row r="33770" spans="1:19" x14ac:dyDescent="0.15">
      <c r="A33770" t="s">
        <v>113337</v>
      </c>
      <c r="B33770" t="s">
        <v>52893</v>
      </c>
      <c r="C33770" t="s">
        <v>113338</v>
      </c>
      <c r="D33770" t="s">
        <v>8</v>
      </c>
      <c r="E33770" t="s">
        <v>8</v>
      </c>
      <c r="F33770" t="s">
        <v>8</v>
      </c>
      <c r="G33770" t="s">
        <v>113339</v>
      </c>
      <c r="H33770" s="2">
        <v>0</v>
      </c>
      <c r="I33770" t="s">
        <v>791</v>
      </c>
      <c r="J33770" t="s">
        <v>31280</v>
      </c>
      <c r="K33770" t="s">
        <v>8</v>
      </c>
      <c r="L33770" t="s">
        <v>5083</v>
      </c>
      <c r="M33770" t="s">
        <v>8</v>
      </c>
      <c r="N33770" t="s">
        <v>8</v>
      </c>
      <c r="O33770" t="s">
        <v>8</v>
      </c>
      <c r="P33770" t="s">
        <v>8</v>
      </c>
      <c r="Q33770" t="s">
        <v>8</v>
      </c>
      <c r="R33770" t="s">
        <v>8</v>
      </c>
      <c r="S33770" t="s">
        <v>113340</v>
      </c>
    </row>
    <row r="33771" spans="1:19" x14ac:dyDescent="0.15">
      <c r="A33771" t="s">
        <v>113341</v>
      </c>
      <c r="B33771" t="s">
        <v>52893</v>
      </c>
      <c r="C33771" t="s">
        <v>113342</v>
      </c>
      <c r="D33771" t="s">
        <v>8</v>
      </c>
      <c r="E33771" t="s">
        <v>8</v>
      </c>
      <c r="F33771" t="s">
        <v>8</v>
      </c>
      <c r="G33771" t="s">
        <v>113343</v>
      </c>
      <c r="H33771" s="2">
        <v>0</v>
      </c>
      <c r="I33771" t="s">
        <v>791</v>
      </c>
      <c r="J33771" t="s">
        <v>31280</v>
      </c>
      <c r="K33771" t="s">
        <v>8</v>
      </c>
      <c r="L33771" t="s">
        <v>8</v>
      </c>
      <c r="M33771" t="s">
        <v>8</v>
      </c>
      <c r="N33771" t="s">
        <v>8</v>
      </c>
      <c r="O33771" t="s">
        <v>8</v>
      </c>
      <c r="P33771" t="s">
        <v>8</v>
      </c>
      <c r="Q33771" t="s">
        <v>8</v>
      </c>
      <c r="R33771" t="s">
        <v>8</v>
      </c>
      <c r="S33771" t="s">
        <v>113344</v>
      </c>
    </row>
    <row r="33772" spans="1:19" x14ac:dyDescent="0.15">
      <c r="A33772" t="s">
        <v>113345</v>
      </c>
      <c r="B33772" t="s">
        <v>52893</v>
      </c>
      <c r="C33772" t="s">
        <v>111274</v>
      </c>
      <c r="D33772" t="s">
        <v>8</v>
      </c>
      <c r="E33772" t="s">
        <v>8</v>
      </c>
      <c r="F33772" t="s">
        <v>8</v>
      </c>
      <c r="G33772" t="s">
        <v>111275</v>
      </c>
      <c r="H33772" s="2">
        <v>0</v>
      </c>
      <c r="I33772" t="s">
        <v>791</v>
      </c>
      <c r="J33772" t="s">
        <v>31280</v>
      </c>
      <c r="K33772" t="s">
        <v>8</v>
      </c>
      <c r="L33772" t="s">
        <v>8</v>
      </c>
      <c r="M33772" t="s">
        <v>8</v>
      </c>
      <c r="N33772" t="s">
        <v>8</v>
      </c>
      <c r="O33772" t="s">
        <v>8</v>
      </c>
      <c r="P33772" t="s">
        <v>8</v>
      </c>
      <c r="Q33772" t="s">
        <v>8</v>
      </c>
      <c r="R33772" t="s">
        <v>8</v>
      </c>
      <c r="S33772" t="s">
        <v>113346</v>
      </c>
    </row>
    <row r="33773" spans="1:19" x14ac:dyDescent="0.15">
      <c r="A33773" t="s">
        <v>113347</v>
      </c>
      <c r="B33773" t="s">
        <v>52893</v>
      </c>
      <c r="C33773" t="s">
        <v>113348</v>
      </c>
      <c r="D33773" t="s">
        <v>8</v>
      </c>
      <c r="E33773" t="s">
        <v>8</v>
      </c>
      <c r="F33773" t="s">
        <v>8</v>
      </c>
      <c r="G33773" t="s">
        <v>113349</v>
      </c>
      <c r="H33773" s="2">
        <v>0</v>
      </c>
      <c r="I33773" t="s">
        <v>791</v>
      </c>
      <c r="J33773" t="s">
        <v>31280</v>
      </c>
      <c r="K33773" t="s">
        <v>8</v>
      </c>
      <c r="L33773" t="s">
        <v>8</v>
      </c>
      <c r="M33773" t="s">
        <v>8</v>
      </c>
      <c r="N33773" t="s">
        <v>8</v>
      </c>
      <c r="O33773" t="s">
        <v>8</v>
      </c>
      <c r="P33773" t="s">
        <v>8</v>
      </c>
      <c r="Q33773" t="s">
        <v>8</v>
      </c>
      <c r="R33773" t="s">
        <v>8</v>
      </c>
      <c r="S33773" t="s">
        <v>113350</v>
      </c>
    </row>
    <row r="33774" spans="1:19" x14ac:dyDescent="0.15">
      <c r="A33774" t="s">
        <v>113351</v>
      </c>
      <c r="B33774" t="s">
        <v>52893</v>
      </c>
      <c r="C33774" t="s">
        <v>113352</v>
      </c>
      <c r="D33774" t="s">
        <v>8</v>
      </c>
      <c r="E33774" t="s">
        <v>8</v>
      </c>
      <c r="F33774" t="s">
        <v>8</v>
      </c>
      <c r="G33774" t="s">
        <v>113353</v>
      </c>
      <c r="H33774" s="2">
        <v>0</v>
      </c>
      <c r="I33774" t="s">
        <v>791</v>
      </c>
      <c r="J33774" t="s">
        <v>31280</v>
      </c>
      <c r="K33774" t="s">
        <v>8</v>
      </c>
      <c r="L33774" t="s">
        <v>8</v>
      </c>
      <c r="M33774" t="s">
        <v>8</v>
      </c>
      <c r="N33774" t="s">
        <v>8</v>
      </c>
      <c r="O33774" t="s">
        <v>8</v>
      </c>
      <c r="P33774" t="s">
        <v>8</v>
      </c>
      <c r="Q33774" t="s">
        <v>8</v>
      </c>
      <c r="R33774" t="s">
        <v>8</v>
      </c>
      <c r="S33774" t="s">
        <v>113354</v>
      </c>
    </row>
    <row r="33775" spans="1:19" x14ac:dyDescent="0.15">
      <c r="A33775" t="s">
        <v>113355</v>
      </c>
      <c r="B33775" t="s">
        <v>52893</v>
      </c>
      <c r="C33775" t="s">
        <v>113356</v>
      </c>
      <c r="D33775" t="s">
        <v>8</v>
      </c>
      <c r="E33775" t="s">
        <v>8</v>
      </c>
      <c r="F33775" t="s">
        <v>8</v>
      </c>
      <c r="G33775" t="s">
        <v>113357</v>
      </c>
      <c r="H33775" s="2">
        <v>0</v>
      </c>
      <c r="I33775" t="s">
        <v>791</v>
      </c>
      <c r="J33775" t="s">
        <v>31280</v>
      </c>
      <c r="K33775" t="s">
        <v>8</v>
      </c>
      <c r="L33775" t="s">
        <v>5083</v>
      </c>
      <c r="M33775" t="s">
        <v>8</v>
      </c>
      <c r="N33775" t="s">
        <v>8</v>
      </c>
      <c r="O33775" t="s">
        <v>8</v>
      </c>
      <c r="P33775" t="s">
        <v>8</v>
      </c>
      <c r="Q33775" t="s">
        <v>8</v>
      </c>
      <c r="R33775" t="s">
        <v>11</v>
      </c>
      <c r="S33775" t="s">
        <v>113358</v>
      </c>
    </row>
    <row r="33776" spans="1:19" x14ac:dyDescent="0.15">
      <c r="A33776" t="s">
        <v>113359</v>
      </c>
      <c r="B33776" t="s">
        <v>118311</v>
      </c>
      <c r="C33776" t="s">
        <v>113360</v>
      </c>
      <c r="D33776" t="s">
        <v>8</v>
      </c>
      <c r="E33776" t="s">
        <v>8</v>
      </c>
      <c r="F33776" t="s">
        <v>8</v>
      </c>
      <c r="G33776" t="s">
        <v>113361</v>
      </c>
      <c r="H33776" s="2">
        <v>0</v>
      </c>
      <c r="I33776" t="s">
        <v>331</v>
      </c>
      <c r="J33776" t="s">
        <v>31280</v>
      </c>
      <c r="K33776" s="2">
        <v>88</v>
      </c>
      <c r="L33776" t="s">
        <v>8</v>
      </c>
      <c r="M33776" t="s">
        <v>8</v>
      </c>
      <c r="N33776" t="s">
        <v>2364</v>
      </c>
      <c r="O33776" t="s">
        <v>8</v>
      </c>
      <c r="P33776" t="s">
        <v>8</v>
      </c>
      <c r="Q33776" t="s">
        <v>8</v>
      </c>
      <c r="R33776" t="s">
        <v>8</v>
      </c>
      <c r="S33776" t="s">
        <v>29847</v>
      </c>
    </row>
    <row r="33777" spans="1:19" x14ac:dyDescent="0.15">
      <c r="A33777" t="s">
        <v>113362</v>
      </c>
      <c r="B33777" t="s">
        <v>118311</v>
      </c>
      <c r="C33777" t="s">
        <v>113363</v>
      </c>
      <c r="D33777" t="s">
        <v>8</v>
      </c>
      <c r="E33777" t="s">
        <v>8</v>
      </c>
      <c r="F33777" t="s">
        <v>8</v>
      </c>
      <c r="G33777" t="s">
        <v>113364</v>
      </c>
      <c r="H33777" s="2">
        <v>0</v>
      </c>
      <c r="I33777" t="s">
        <v>331</v>
      </c>
      <c r="J33777" t="s">
        <v>31280</v>
      </c>
      <c r="K33777" s="2">
        <v>3</v>
      </c>
      <c r="L33777" t="s">
        <v>8</v>
      </c>
      <c r="M33777" t="s">
        <v>8</v>
      </c>
      <c r="N33777" t="s">
        <v>12</v>
      </c>
      <c r="O33777" t="s">
        <v>60685</v>
      </c>
      <c r="P33777" t="s">
        <v>8</v>
      </c>
      <c r="Q33777" t="s">
        <v>8</v>
      </c>
      <c r="R33777" t="s">
        <v>8</v>
      </c>
      <c r="S33777" t="s">
        <v>35362</v>
      </c>
    </row>
    <row r="33778" spans="1:19" x14ac:dyDescent="0.15">
      <c r="A33778" t="s">
        <v>113365</v>
      </c>
      <c r="B33778" t="s">
        <v>118311</v>
      </c>
      <c r="C33778" t="s">
        <v>113366</v>
      </c>
      <c r="D33778" t="s">
        <v>8</v>
      </c>
      <c r="E33778" t="s">
        <v>8</v>
      </c>
      <c r="F33778" t="s">
        <v>8</v>
      </c>
      <c r="G33778" t="s">
        <v>113367</v>
      </c>
      <c r="H33778" s="2">
        <v>0</v>
      </c>
      <c r="I33778" t="s">
        <v>331</v>
      </c>
      <c r="J33778" t="s">
        <v>31280</v>
      </c>
      <c r="K33778" s="2">
        <v>4</v>
      </c>
      <c r="L33778" t="s">
        <v>8</v>
      </c>
      <c r="M33778" t="s">
        <v>8</v>
      </c>
      <c r="N33778" t="s">
        <v>12</v>
      </c>
      <c r="O33778" t="s">
        <v>60692</v>
      </c>
      <c r="P33778" t="s">
        <v>8</v>
      </c>
      <c r="Q33778" t="s">
        <v>8</v>
      </c>
      <c r="R33778" t="s">
        <v>8</v>
      </c>
      <c r="S33778" t="s">
        <v>35372</v>
      </c>
    </row>
    <row r="33779" spans="1:19" x14ac:dyDescent="0.15">
      <c r="A33779" t="s">
        <v>113368</v>
      </c>
      <c r="B33779" t="s">
        <v>118311</v>
      </c>
      <c r="C33779" t="s">
        <v>113369</v>
      </c>
      <c r="D33779" t="s">
        <v>8</v>
      </c>
      <c r="E33779" t="s">
        <v>8</v>
      </c>
      <c r="F33779" t="s">
        <v>8</v>
      </c>
      <c r="G33779" t="s">
        <v>113370</v>
      </c>
      <c r="H33779" s="2">
        <v>0</v>
      </c>
      <c r="I33779" t="s">
        <v>331</v>
      </c>
      <c r="J33779" t="s">
        <v>31280</v>
      </c>
      <c r="K33779" s="2">
        <v>9</v>
      </c>
      <c r="L33779" t="s">
        <v>8</v>
      </c>
      <c r="M33779" t="s">
        <v>8</v>
      </c>
      <c r="N33779" t="s">
        <v>12</v>
      </c>
      <c r="O33779" t="s">
        <v>8</v>
      </c>
      <c r="P33779" t="s">
        <v>8</v>
      </c>
      <c r="Q33779" t="s">
        <v>8</v>
      </c>
      <c r="R33779" t="s">
        <v>8</v>
      </c>
      <c r="S33779" t="s">
        <v>35382</v>
      </c>
    </row>
    <row r="33780" spans="1:19" x14ac:dyDescent="0.15">
      <c r="A33780" t="s">
        <v>113371</v>
      </c>
      <c r="B33780" t="s">
        <v>118311</v>
      </c>
      <c r="C33780" t="s">
        <v>113372</v>
      </c>
      <c r="D33780" t="s">
        <v>8</v>
      </c>
      <c r="E33780" t="s">
        <v>8</v>
      </c>
      <c r="F33780" t="s">
        <v>8</v>
      </c>
      <c r="G33780" t="s">
        <v>113373</v>
      </c>
      <c r="H33780" s="2">
        <v>0</v>
      </c>
      <c r="I33780" t="s">
        <v>331</v>
      </c>
      <c r="J33780" t="s">
        <v>31280</v>
      </c>
      <c r="K33780" s="2">
        <v>11</v>
      </c>
      <c r="L33780" t="s">
        <v>8</v>
      </c>
      <c r="M33780" t="s">
        <v>8</v>
      </c>
      <c r="N33780" t="s">
        <v>12</v>
      </c>
      <c r="O33780" t="s">
        <v>60705</v>
      </c>
      <c r="P33780" t="s">
        <v>8</v>
      </c>
      <c r="Q33780" t="s">
        <v>8</v>
      </c>
      <c r="R33780" t="s">
        <v>8</v>
      </c>
      <c r="S33780" t="s">
        <v>35392</v>
      </c>
    </row>
    <row r="33781" spans="1:19" x14ac:dyDescent="0.15">
      <c r="A33781" t="s">
        <v>113374</v>
      </c>
      <c r="B33781" t="s">
        <v>118311</v>
      </c>
      <c r="C33781" t="s">
        <v>113375</v>
      </c>
      <c r="D33781" t="s">
        <v>8</v>
      </c>
      <c r="E33781" t="s">
        <v>8</v>
      </c>
      <c r="F33781" t="s">
        <v>8</v>
      </c>
      <c r="G33781" t="s">
        <v>113376</v>
      </c>
      <c r="H33781" s="2">
        <v>0</v>
      </c>
      <c r="I33781" t="s">
        <v>331</v>
      </c>
      <c r="J33781" t="s">
        <v>31280</v>
      </c>
      <c r="K33781" s="2">
        <v>4</v>
      </c>
      <c r="L33781" t="s">
        <v>8</v>
      </c>
      <c r="M33781" t="s">
        <v>8</v>
      </c>
      <c r="N33781" t="s">
        <v>4649</v>
      </c>
      <c r="O33781" t="s">
        <v>8</v>
      </c>
      <c r="P33781" t="s">
        <v>8</v>
      </c>
      <c r="Q33781" t="s">
        <v>8</v>
      </c>
      <c r="R33781" t="s">
        <v>8</v>
      </c>
      <c r="S33781" t="s">
        <v>12476</v>
      </c>
    </row>
    <row r="33782" spans="1:19" x14ac:dyDescent="0.15">
      <c r="A33782" t="s">
        <v>113377</v>
      </c>
      <c r="B33782" t="s">
        <v>118311</v>
      </c>
      <c r="C33782" t="s">
        <v>113378</v>
      </c>
      <c r="D33782" t="s">
        <v>8</v>
      </c>
      <c r="E33782" t="s">
        <v>8</v>
      </c>
      <c r="F33782" t="s">
        <v>8</v>
      </c>
      <c r="G33782" t="s">
        <v>113379</v>
      </c>
      <c r="H33782" s="2">
        <v>0</v>
      </c>
      <c r="I33782" t="s">
        <v>331</v>
      </c>
      <c r="J33782" t="s">
        <v>31280</v>
      </c>
      <c r="K33782" s="2">
        <v>8</v>
      </c>
      <c r="L33782" t="s">
        <v>113380</v>
      </c>
      <c r="M33782" t="s">
        <v>8</v>
      </c>
      <c r="N33782" t="s">
        <v>4649</v>
      </c>
      <c r="O33782" t="s">
        <v>58391</v>
      </c>
      <c r="P33782" t="s">
        <v>8</v>
      </c>
      <c r="Q33782" t="s">
        <v>8</v>
      </c>
      <c r="R33782" t="s">
        <v>8</v>
      </c>
      <c r="S33782" t="s">
        <v>9344</v>
      </c>
    </row>
    <row r="33783" spans="1:19" x14ac:dyDescent="0.15">
      <c r="A33783" t="s">
        <v>113381</v>
      </c>
      <c r="B33783" t="s">
        <v>118311</v>
      </c>
      <c r="C33783" t="s">
        <v>113382</v>
      </c>
      <c r="D33783" t="s">
        <v>8</v>
      </c>
      <c r="E33783" t="s">
        <v>8</v>
      </c>
      <c r="F33783" t="s">
        <v>8</v>
      </c>
      <c r="G33783" t="s">
        <v>113383</v>
      </c>
      <c r="H33783" s="2">
        <v>0</v>
      </c>
      <c r="I33783" t="s">
        <v>331</v>
      </c>
      <c r="J33783" t="s">
        <v>31280</v>
      </c>
      <c r="K33783" s="2">
        <v>13</v>
      </c>
      <c r="L33783" t="s">
        <v>37155</v>
      </c>
      <c r="M33783" t="s">
        <v>8</v>
      </c>
      <c r="N33783" t="s">
        <v>4649</v>
      </c>
      <c r="O33783" t="s">
        <v>8</v>
      </c>
      <c r="P33783" t="s">
        <v>8</v>
      </c>
      <c r="Q33783" t="s">
        <v>8</v>
      </c>
      <c r="R33783" t="s">
        <v>8</v>
      </c>
      <c r="S33783" t="s">
        <v>37156</v>
      </c>
    </row>
    <row r="33784" spans="1:19" x14ac:dyDescent="0.15">
      <c r="A33784" t="s">
        <v>113384</v>
      </c>
      <c r="B33784" t="s">
        <v>118311</v>
      </c>
      <c r="C33784" t="s">
        <v>113385</v>
      </c>
      <c r="D33784" t="s">
        <v>8</v>
      </c>
      <c r="E33784" t="s">
        <v>8</v>
      </c>
      <c r="F33784" t="s">
        <v>8</v>
      </c>
      <c r="G33784" t="s">
        <v>113386</v>
      </c>
      <c r="H33784" s="2">
        <v>0</v>
      </c>
      <c r="I33784" t="s">
        <v>331</v>
      </c>
      <c r="J33784" t="s">
        <v>31280</v>
      </c>
      <c r="K33784" s="2">
        <v>100</v>
      </c>
      <c r="L33784" t="s">
        <v>16829</v>
      </c>
      <c r="M33784" t="s">
        <v>8</v>
      </c>
      <c r="N33784" t="s">
        <v>12</v>
      </c>
      <c r="O33784" t="s">
        <v>8</v>
      </c>
      <c r="P33784" t="s">
        <v>8</v>
      </c>
      <c r="Q33784" t="s">
        <v>8</v>
      </c>
      <c r="R33784" t="s">
        <v>8</v>
      </c>
      <c r="S33784" t="s">
        <v>16830</v>
      </c>
    </row>
    <row r="33785" spans="1:19" x14ac:dyDescent="0.15">
      <c r="A33785" t="s">
        <v>113387</v>
      </c>
      <c r="B33785" t="s">
        <v>118311</v>
      </c>
      <c r="C33785" t="s">
        <v>113388</v>
      </c>
      <c r="D33785" t="s">
        <v>8</v>
      </c>
      <c r="E33785" t="s">
        <v>8</v>
      </c>
      <c r="F33785" t="s">
        <v>8</v>
      </c>
      <c r="G33785" t="s">
        <v>113389</v>
      </c>
      <c r="H33785" s="2">
        <v>0</v>
      </c>
      <c r="I33785" t="s">
        <v>331</v>
      </c>
      <c r="J33785" t="s">
        <v>31280</v>
      </c>
      <c r="K33785" s="2">
        <v>60</v>
      </c>
      <c r="L33785" t="s">
        <v>45359</v>
      </c>
      <c r="M33785" t="s">
        <v>8</v>
      </c>
      <c r="N33785" t="s">
        <v>12</v>
      </c>
      <c r="O33785" t="s">
        <v>8</v>
      </c>
      <c r="P33785" t="s">
        <v>8</v>
      </c>
      <c r="Q33785" t="s">
        <v>8</v>
      </c>
      <c r="R33785" t="s">
        <v>8</v>
      </c>
      <c r="S33785" t="s">
        <v>45360</v>
      </c>
    </row>
    <row r="33786" spans="1:19" x14ac:dyDescent="0.15">
      <c r="A33786" t="s">
        <v>113390</v>
      </c>
      <c r="B33786" t="s">
        <v>118311</v>
      </c>
      <c r="C33786" t="s">
        <v>113391</v>
      </c>
      <c r="D33786" t="s">
        <v>8</v>
      </c>
      <c r="E33786" t="s">
        <v>8</v>
      </c>
      <c r="F33786" t="s">
        <v>8</v>
      </c>
      <c r="G33786" t="s">
        <v>113392</v>
      </c>
      <c r="H33786" s="2">
        <v>0</v>
      </c>
      <c r="I33786" t="s">
        <v>331</v>
      </c>
      <c r="J33786" t="s">
        <v>31280</v>
      </c>
      <c r="K33786" s="2">
        <v>40</v>
      </c>
      <c r="L33786" t="s">
        <v>50028</v>
      </c>
      <c r="M33786" t="s">
        <v>8</v>
      </c>
      <c r="N33786" t="s">
        <v>12</v>
      </c>
      <c r="O33786" t="s">
        <v>8</v>
      </c>
      <c r="P33786" t="s">
        <v>8</v>
      </c>
      <c r="Q33786" t="s">
        <v>8</v>
      </c>
      <c r="R33786" t="s">
        <v>8</v>
      </c>
      <c r="S33786" t="s">
        <v>50029</v>
      </c>
    </row>
    <row r="33787" spans="1:19" x14ac:dyDescent="0.15">
      <c r="A33787" t="s">
        <v>113393</v>
      </c>
      <c r="B33787" t="s">
        <v>118311</v>
      </c>
      <c r="C33787" t="s">
        <v>113394</v>
      </c>
      <c r="D33787" t="s">
        <v>8</v>
      </c>
      <c r="E33787" t="s">
        <v>8</v>
      </c>
      <c r="F33787" t="s">
        <v>8</v>
      </c>
      <c r="G33787" t="s">
        <v>113395</v>
      </c>
      <c r="H33787" s="2">
        <v>0</v>
      </c>
      <c r="I33787" t="s">
        <v>331</v>
      </c>
      <c r="J33787" t="s">
        <v>31280</v>
      </c>
      <c r="K33787" s="2">
        <v>30</v>
      </c>
      <c r="L33787" t="s">
        <v>113396</v>
      </c>
      <c r="M33787" t="s">
        <v>8</v>
      </c>
      <c r="N33787" t="s">
        <v>12</v>
      </c>
      <c r="O33787" t="s">
        <v>8</v>
      </c>
      <c r="P33787" t="s">
        <v>8</v>
      </c>
      <c r="Q33787" t="s">
        <v>8</v>
      </c>
      <c r="R33787" t="s">
        <v>8</v>
      </c>
      <c r="S33787" t="s">
        <v>29441</v>
      </c>
    </row>
    <row r="33788" spans="1:19" x14ac:dyDescent="0.15">
      <c r="A33788" t="s">
        <v>113397</v>
      </c>
      <c r="B33788" t="s">
        <v>118311</v>
      </c>
      <c r="C33788" t="s">
        <v>113398</v>
      </c>
      <c r="D33788" t="s">
        <v>8</v>
      </c>
      <c r="E33788" t="s">
        <v>8</v>
      </c>
      <c r="F33788" t="s">
        <v>8</v>
      </c>
      <c r="G33788" t="s">
        <v>95827</v>
      </c>
      <c r="H33788" s="2">
        <v>0</v>
      </c>
      <c r="I33788" t="s">
        <v>331</v>
      </c>
      <c r="J33788" t="s">
        <v>31280</v>
      </c>
      <c r="K33788" s="2">
        <v>20</v>
      </c>
      <c r="L33788" t="s">
        <v>9348</v>
      </c>
      <c r="M33788" t="s">
        <v>8</v>
      </c>
      <c r="N33788" t="s">
        <v>12</v>
      </c>
      <c r="O33788" t="s">
        <v>8</v>
      </c>
      <c r="P33788" t="s">
        <v>8</v>
      </c>
      <c r="Q33788" t="s">
        <v>8</v>
      </c>
      <c r="R33788" t="s">
        <v>8</v>
      </c>
      <c r="S33788" t="s">
        <v>9349</v>
      </c>
    </row>
    <row r="33789" spans="1:19" x14ac:dyDescent="0.15">
      <c r="A33789" t="s">
        <v>113399</v>
      </c>
      <c r="B33789" t="s">
        <v>118311</v>
      </c>
      <c r="C33789" t="s">
        <v>113400</v>
      </c>
      <c r="D33789" t="s">
        <v>8</v>
      </c>
      <c r="E33789" t="s">
        <v>8</v>
      </c>
      <c r="F33789" t="s">
        <v>8</v>
      </c>
      <c r="G33789" t="s">
        <v>113401</v>
      </c>
      <c r="H33789" s="2">
        <v>0</v>
      </c>
      <c r="I33789" t="s">
        <v>331</v>
      </c>
      <c r="J33789" t="s">
        <v>31280</v>
      </c>
      <c r="K33789" s="2">
        <v>13</v>
      </c>
      <c r="L33789" t="s">
        <v>4402</v>
      </c>
      <c r="M33789" t="s">
        <v>8</v>
      </c>
      <c r="N33789" t="s">
        <v>12</v>
      </c>
      <c r="O33789" t="s">
        <v>8</v>
      </c>
      <c r="P33789" t="s">
        <v>8</v>
      </c>
      <c r="Q33789" t="s">
        <v>8</v>
      </c>
      <c r="R33789" t="s">
        <v>8</v>
      </c>
      <c r="S33789" t="s">
        <v>4403</v>
      </c>
    </row>
    <row r="33790" spans="1:19" x14ac:dyDescent="0.15">
      <c r="A33790" t="s">
        <v>113402</v>
      </c>
      <c r="B33790" t="s">
        <v>118311</v>
      </c>
      <c r="C33790" t="s">
        <v>113403</v>
      </c>
      <c r="D33790" t="s">
        <v>8</v>
      </c>
      <c r="E33790" t="s">
        <v>8</v>
      </c>
      <c r="F33790" t="s">
        <v>8</v>
      </c>
      <c r="G33790" t="s">
        <v>113404</v>
      </c>
      <c r="H33790" s="2">
        <v>0</v>
      </c>
      <c r="I33790" t="s">
        <v>331</v>
      </c>
      <c r="J33790" t="s">
        <v>31280</v>
      </c>
      <c r="K33790" s="2">
        <v>8</v>
      </c>
      <c r="L33790" t="s">
        <v>4407</v>
      </c>
      <c r="M33790" t="s">
        <v>8</v>
      </c>
      <c r="N33790" t="s">
        <v>12</v>
      </c>
      <c r="O33790" t="s">
        <v>8</v>
      </c>
      <c r="P33790" t="s">
        <v>8</v>
      </c>
      <c r="Q33790" t="s">
        <v>8</v>
      </c>
      <c r="R33790" t="s">
        <v>8</v>
      </c>
      <c r="S33790" t="s">
        <v>4408</v>
      </c>
    </row>
    <row r="33791" spans="1:19" x14ac:dyDescent="0.15">
      <c r="A33791" t="s">
        <v>113405</v>
      </c>
      <c r="B33791" t="s">
        <v>118311</v>
      </c>
      <c r="C33791" t="s">
        <v>113406</v>
      </c>
      <c r="D33791" t="s">
        <v>8</v>
      </c>
      <c r="E33791" t="s">
        <v>8</v>
      </c>
      <c r="F33791" t="s">
        <v>8</v>
      </c>
      <c r="G33791" t="s">
        <v>113407</v>
      </c>
      <c r="H33791" s="2">
        <v>0</v>
      </c>
      <c r="I33791" t="s">
        <v>175</v>
      </c>
      <c r="J33791" t="s">
        <v>31280</v>
      </c>
      <c r="K33791" s="2">
        <v>2</v>
      </c>
      <c r="L33791" t="s">
        <v>8</v>
      </c>
      <c r="M33791" t="s">
        <v>8</v>
      </c>
      <c r="N33791" t="s">
        <v>176</v>
      </c>
      <c r="O33791" t="s">
        <v>8</v>
      </c>
      <c r="P33791" t="s">
        <v>8</v>
      </c>
      <c r="Q33791" t="s">
        <v>8</v>
      </c>
      <c r="R33791" t="s">
        <v>8</v>
      </c>
      <c r="S33791" t="s">
        <v>7728</v>
      </c>
    </row>
    <row r="33792" spans="1:19" x14ac:dyDescent="0.15">
      <c r="A33792" t="s">
        <v>113408</v>
      </c>
      <c r="B33792" t="s">
        <v>118311</v>
      </c>
      <c r="C33792" t="s">
        <v>113409</v>
      </c>
      <c r="D33792" t="s">
        <v>8</v>
      </c>
      <c r="E33792" t="s">
        <v>8</v>
      </c>
      <c r="F33792" t="s">
        <v>8</v>
      </c>
      <c r="G33792" t="s">
        <v>113410</v>
      </c>
      <c r="H33792" s="2">
        <v>0</v>
      </c>
      <c r="I33792" t="s">
        <v>175</v>
      </c>
      <c r="J33792" t="s">
        <v>31280</v>
      </c>
      <c r="K33792" s="2">
        <v>55</v>
      </c>
      <c r="L33792" t="s">
        <v>8</v>
      </c>
      <c r="M33792" t="s">
        <v>8</v>
      </c>
      <c r="N33792" t="s">
        <v>176</v>
      </c>
      <c r="O33792" t="s">
        <v>8</v>
      </c>
      <c r="P33792" t="s">
        <v>8</v>
      </c>
      <c r="Q33792" t="s">
        <v>8</v>
      </c>
      <c r="R33792" t="s">
        <v>8</v>
      </c>
      <c r="S33792" t="s">
        <v>31921</v>
      </c>
    </row>
    <row r="33793" spans="1:19" x14ac:dyDescent="0.15">
      <c r="A33793" t="s">
        <v>113411</v>
      </c>
      <c r="B33793" t="s">
        <v>118311</v>
      </c>
      <c r="C33793" t="s">
        <v>113412</v>
      </c>
      <c r="D33793" t="s">
        <v>8</v>
      </c>
      <c r="E33793" t="s">
        <v>8</v>
      </c>
      <c r="F33793" t="s">
        <v>8</v>
      </c>
      <c r="G33793" t="s">
        <v>113413</v>
      </c>
      <c r="H33793" s="2">
        <v>0</v>
      </c>
      <c r="I33793" t="s">
        <v>175</v>
      </c>
      <c r="J33793" t="s">
        <v>31280</v>
      </c>
      <c r="K33793" s="2">
        <v>21</v>
      </c>
      <c r="L33793" t="s">
        <v>8</v>
      </c>
      <c r="M33793" t="s">
        <v>8</v>
      </c>
      <c r="N33793" t="s">
        <v>176</v>
      </c>
      <c r="O33793" t="s">
        <v>8</v>
      </c>
      <c r="P33793" t="s">
        <v>8</v>
      </c>
      <c r="Q33793" t="s">
        <v>8</v>
      </c>
      <c r="R33793" t="s">
        <v>8</v>
      </c>
      <c r="S33793" t="s">
        <v>33883</v>
      </c>
    </row>
    <row r="33794" spans="1:19" x14ac:dyDescent="0.15">
      <c r="A33794" t="s">
        <v>113414</v>
      </c>
      <c r="B33794" t="s">
        <v>118311</v>
      </c>
      <c r="C33794" t="s">
        <v>113415</v>
      </c>
      <c r="D33794" t="s">
        <v>8</v>
      </c>
      <c r="E33794" t="s">
        <v>8</v>
      </c>
      <c r="F33794" t="s">
        <v>8</v>
      </c>
      <c r="G33794" t="s">
        <v>113416</v>
      </c>
      <c r="H33794" s="2">
        <v>0</v>
      </c>
      <c r="I33794" t="s">
        <v>175</v>
      </c>
      <c r="J33794" t="s">
        <v>31280</v>
      </c>
      <c r="K33794" s="2">
        <v>55</v>
      </c>
      <c r="L33794" t="s">
        <v>8</v>
      </c>
      <c r="M33794" t="s">
        <v>8</v>
      </c>
      <c r="N33794" t="s">
        <v>176</v>
      </c>
      <c r="O33794" t="s">
        <v>8</v>
      </c>
      <c r="P33794" t="s">
        <v>8</v>
      </c>
      <c r="Q33794" t="s">
        <v>8</v>
      </c>
      <c r="R33794" t="s">
        <v>8</v>
      </c>
      <c r="S33794" t="s">
        <v>33883</v>
      </c>
    </row>
    <row r="33795" spans="1:19" x14ac:dyDescent="0.15">
      <c r="A33795" t="s">
        <v>113417</v>
      </c>
      <c r="B33795" t="s">
        <v>118311</v>
      </c>
      <c r="C33795" t="s">
        <v>113418</v>
      </c>
      <c r="D33795" t="s">
        <v>8</v>
      </c>
      <c r="E33795" t="s">
        <v>8</v>
      </c>
      <c r="F33795" t="s">
        <v>8</v>
      </c>
      <c r="G33795" t="s">
        <v>113419</v>
      </c>
      <c r="H33795" s="2">
        <v>0</v>
      </c>
      <c r="I33795" t="s">
        <v>175</v>
      </c>
      <c r="J33795" t="s">
        <v>31280</v>
      </c>
      <c r="K33795" s="2">
        <v>21</v>
      </c>
      <c r="L33795" t="s">
        <v>8</v>
      </c>
      <c r="M33795" t="s">
        <v>8</v>
      </c>
      <c r="N33795" t="s">
        <v>176</v>
      </c>
      <c r="O33795" t="s">
        <v>8</v>
      </c>
      <c r="P33795" t="s">
        <v>8</v>
      </c>
      <c r="Q33795" t="s">
        <v>8</v>
      </c>
      <c r="R33795" t="s">
        <v>8</v>
      </c>
      <c r="S33795" t="s">
        <v>34799</v>
      </c>
    </row>
    <row r="33796" spans="1:19" x14ac:dyDescent="0.15">
      <c r="A33796" t="s">
        <v>113420</v>
      </c>
      <c r="B33796" t="s">
        <v>118311</v>
      </c>
      <c r="C33796" t="s">
        <v>113421</v>
      </c>
      <c r="D33796" t="s">
        <v>8</v>
      </c>
      <c r="E33796" t="s">
        <v>8</v>
      </c>
      <c r="F33796" t="s">
        <v>8</v>
      </c>
      <c r="G33796" t="s">
        <v>113422</v>
      </c>
      <c r="H33796" s="2">
        <v>0</v>
      </c>
      <c r="I33796" t="s">
        <v>175</v>
      </c>
      <c r="J33796" t="s">
        <v>31280</v>
      </c>
      <c r="K33796" s="2">
        <v>55</v>
      </c>
      <c r="L33796" t="s">
        <v>8</v>
      </c>
      <c r="M33796" t="s">
        <v>8</v>
      </c>
      <c r="N33796" t="s">
        <v>176</v>
      </c>
      <c r="O33796" t="s">
        <v>8</v>
      </c>
      <c r="P33796" t="s">
        <v>8</v>
      </c>
      <c r="Q33796" t="s">
        <v>8</v>
      </c>
      <c r="R33796" t="s">
        <v>8</v>
      </c>
      <c r="S33796" t="s">
        <v>34799</v>
      </c>
    </row>
    <row r="33797" spans="1:19" x14ac:dyDescent="0.15">
      <c r="A33797" t="s">
        <v>113423</v>
      </c>
      <c r="B33797" t="s">
        <v>118311</v>
      </c>
      <c r="C33797" t="s">
        <v>113424</v>
      </c>
      <c r="D33797" t="s">
        <v>8</v>
      </c>
      <c r="E33797" t="s">
        <v>8</v>
      </c>
      <c r="F33797" t="s">
        <v>8</v>
      </c>
      <c r="G33797" t="s">
        <v>113425</v>
      </c>
      <c r="H33797" s="2">
        <v>0</v>
      </c>
      <c r="I33797" t="s">
        <v>175</v>
      </c>
      <c r="J33797" t="s">
        <v>31280</v>
      </c>
      <c r="K33797" s="2">
        <v>21</v>
      </c>
      <c r="L33797" t="s">
        <v>113073</v>
      </c>
      <c r="M33797" t="s">
        <v>8</v>
      </c>
      <c r="N33797" t="s">
        <v>5342</v>
      </c>
      <c r="O33797" t="s">
        <v>53024</v>
      </c>
      <c r="P33797" t="s">
        <v>8</v>
      </c>
      <c r="Q33797" t="s">
        <v>8</v>
      </c>
      <c r="R33797" t="s">
        <v>8</v>
      </c>
      <c r="S33797" t="s">
        <v>5343</v>
      </c>
    </row>
    <row r="33798" spans="1:19" x14ac:dyDescent="0.15">
      <c r="A33798" t="s">
        <v>113426</v>
      </c>
      <c r="B33798" t="s">
        <v>118311</v>
      </c>
      <c r="C33798" t="s">
        <v>113427</v>
      </c>
      <c r="D33798" t="s">
        <v>8</v>
      </c>
      <c r="E33798" t="s">
        <v>8</v>
      </c>
      <c r="F33798" t="s">
        <v>8</v>
      </c>
      <c r="G33798" t="s">
        <v>113428</v>
      </c>
      <c r="H33798" s="2">
        <v>0</v>
      </c>
      <c r="I33798" t="s">
        <v>175</v>
      </c>
      <c r="J33798" t="s">
        <v>31280</v>
      </c>
      <c r="K33798" s="2">
        <v>55</v>
      </c>
      <c r="L33798" t="s">
        <v>113073</v>
      </c>
      <c r="M33798" t="s">
        <v>8</v>
      </c>
      <c r="N33798" t="s">
        <v>5342</v>
      </c>
      <c r="O33798" t="s">
        <v>53024</v>
      </c>
      <c r="P33798" t="s">
        <v>8</v>
      </c>
      <c r="Q33798" t="s">
        <v>8</v>
      </c>
      <c r="R33798" t="s">
        <v>8</v>
      </c>
      <c r="S33798" t="s">
        <v>5343</v>
      </c>
    </row>
    <row r="33799" spans="1:19" x14ac:dyDescent="0.15">
      <c r="A33799" t="s">
        <v>113429</v>
      </c>
      <c r="B33799" t="s">
        <v>118311</v>
      </c>
      <c r="C33799" t="s">
        <v>113430</v>
      </c>
      <c r="D33799" t="s">
        <v>8</v>
      </c>
      <c r="E33799" t="s">
        <v>8</v>
      </c>
      <c r="F33799" t="s">
        <v>8</v>
      </c>
      <c r="G33799" t="s">
        <v>113431</v>
      </c>
      <c r="H33799" s="2">
        <v>0</v>
      </c>
      <c r="I33799" t="s">
        <v>175</v>
      </c>
      <c r="J33799" t="s">
        <v>31280</v>
      </c>
      <c r="K33799" s="2">
        <v>28</v>
      </c>
      <c r="L33799" t="s">
        <v>4289</v>
      </c>
      <c r="M33799" t="s">
        <v>8</v>
      </c>
      <c r="N33799" t="s">
        <v>176</v>
      </c>
      <c r="O33799" t="s">
        <v>8</v>
      </c>
      <c r="P33799" t="s">
        <v>8</v>
      </c>
      <c r="Q33799" t="s">
        <v>8</v>
      </c>
      <c r="R33799" t="s">
        <v>8</v>
      </c>
      <c r="S33799" t="s">
        <v>23608</v>
      </c>
    </row>
    <row r="33800" spans="1:19" x14ac:dyDescent="0.15">
      <c r="A33800" t="s">
        <v>113432</v>
      </c>
      <c r="B33800" t="s">
        <v>118311</v>
      </c>
      <c r="C33800" t="s">
        <v>113433</v>
      </c>
      <c r="D33800" t="s">
        <v>8</v>
      </c>
      <c r="E33800" t="s">
        <v>8</v>
      </c>
      <c r="F33800" t="s">
        <v>8</v>
      </c>
      <c r="G33800" t="s">
        <v>113434</v>
      </c>
      <c r="H33800" s="2">
        <v>0</v>
      </c>
      <c r="I33800" t="s">
        <v>175</v>
      </c>
      <c r="J33800" t="s">
        <v>31280</v>
      </c>
      <c r="K33800" s="2">
        <v>5</v>
      </c>
      <c r="L33800" t="s">
        <v>8</v>
      </c>
      <c r="M33800" t="s">
        <v>8</v>
      </c>
      <c r="N33800" t="s">
        <v>176</v>
      </c>
      <c r="O33800" t="s">
        <v>51114</v>
      </c>
      <c r="P33800" t="s">
        <v>8</v>
      </c>
      <c r="Q33800" t="s">
        <v>8</v>
      </c>
      <c r="R33800" t="s">
        <v>8</v>
      </c>
      <c r="S33800" t="s">
        <v>14743</v>
      </c>
    </row>
    <row r="33801" spans="1:19" x14ac:dyDescent="0.15">
      <c r="A33801" t="s">
        <v>113435</v>
      </c>
      <c r="B33801" t="s">
        <v>118311</v>
      </c>
      <c r="C33801" t="s">
        <v>113436</v>
      </c>
      <c r="D33801" t="s">
        <v>8</v>
      </c>
      <c r="E33801" t="s">
        <v>8</v>
      </c>
      <c r="F33801" t="s">
        <v>8</v>
      </c>
      <c r="G33801" t="s">
        <v>113437</v>
      </c>
      <c r="H33801" s="2">
        <v>0</v>
      </c>
      <c r="I33801" t="s">
        <v>175</v>
      </c>
      <c r="J33801" t="s">
        <v>31280</v>
      </c>
      <c r="K33801" s="2">
        <v>55</v>
      </c>
      <c r="L33801" t="s">
        <v>8</v>
      </c>
      <c r="M33801" t="s">
        <v>8</v>
      </c>
      <c r="N33801" t="s">
        <v>176</v>
      </c>
      <c r="O33801" t="s">
        <v>8</v>
      </c>
      <c r="P33801" t="s">
        <v>8</v>
      </c>
      <c r="Q33801" t="s">
        <v>8</v>
      </c>
      <c r="R33801" t="s">
        <v>8</v>
      </c>
      <c r="S33801" t="s">
        <v>36256</v>
      </c>
    </row>
    <row r="33802" spans="1:19" x14ac:dyDescent="0.15">
      <c r="A33802" t="s">
        <v>113438</v>
      </c>
      <c r="B33802" t="s">
        <v>118311</v>
      </c>
      <c r="C33802" t="s">
        <v>113439</v>
      </c>
      <c r="D33802" t="s">
        <v>8</v>
      </c>
      <c r="E33802" t="s">
        <v>8</v>
      </c>
      <c r="F33802" t="s">
        <v>8</v>
      </c>
      <c r="G33802" t="s">
        <v>113440</v>
      </c>
      <c r="H33802" s="2">
        <v>0</v>
      </c>
      <c r="I33802" t="s">
        <v>175</v>
      </c>
      <c r="J33802" t="s">
        <v>31280</v>
      </c>
      <c r="K33802" s="2">
        <v>74</v>
      </c>
      <c r="L33802" t="s">
        <v>8</v>
      </c>
      <c r="M33802" t="s">
        <v>8</v>
      </c>
      <c r="N33802" t="s">
        <v>176</v>
      </c>
      <c r="O33802" t="s">
        <v>8</v>
      </c>
      <c r="P33802" t="s">
        <v>8</v>
      </c>
      <c r="Q33802" t="s">
        <v>8</v>
      </c>
      <c r="R33802" t="s">
        <v>8</v>
      </c>
      <c r="S33802" t="s">
        <v>6858</v>
      </c>
    </row>
    <row r="33803" spans="1:19" x14ac:dyDescent="0.15">
      <c r="A33803" t="s">
        <v>113441</v>
      </c>
      <c r="B33803" t="s">
        <v>118311</v>
      </c>
      <c r="C33803" t="s">
        <v>113442</v>
      </c>
      <c r="D33803" t="s">
        <v>8</v>
      </c>
      <c r="E33803" t="s">
        <v>8</v>
      </c>
      <c r="F33803" t="s">
        <v>8</v>
      </c>
      <c r="G33803" t="s">
        <v>113443</v>
      </c>
      <c r="H33803" s="2">
        <v>0</v>
      </c>
      <c r="I33803" t="s">
        <v>175</v>
      </c>
      <c r="J33803" t="s">
        <v>31280</v>
      </c>
      <c r="K33803" s="2">
        <v>55</v>
      </c>
      <c r="L33803" t="s">
        <v>8</v>
      </c>
      <c r="M33803" t="s">
        <v>8</v>
      </c>
      <c r="N33803" t="s">
        <v>176</v>
      </c>
      <c r="O33803" t="s">
        <v>8</v>
      </c>
      <c r="P33803" t="s">
        <v>8</v>
      </c>
      <c r="Q33803" t="s">
        <v>8</v>
      </c>
      <c r="R33803" t="s">
        <v>8</v>
      </c>
      <c r="S33803" t="s">
        <v>32352</v>
      </c>
    </row>
    <row r="33804" spans="1:19" x14ac:dyDescent="0.15">
      <c r="A33804" t="s">
        <v>113444</v>
      </c>
      <c r="B33804" t="s">
        <v>118311</v>
      </c>
      <c r="C33804" t="s">
        <v>113445</v>
      </c>
      <c r="D33804" t="s">
        <v>8</v>
      </c>
      <c r="E33804" t="s">
        <v>8</v>
      </c>
      <c r="F33804" t="s">
        <v>8</v>
      </c>
      <c r="G33804" t="s">
        <v>113446</v>
      </c>
      <c r="H33804" s="2">
        <v>0</v>
      </c>
      <c r="I33804" t="s">
        <v>175</v>
      </c>
      <c r="J33804" t="s">
        <v>31280</v>
      </c>
      <c r="K33804" s="2">
        <v>37</v>
      </c>
      <c r="L33804" t="s">
        <v>8</v>
      </c>
      <c r="M33804" t="s">
        <v>8</v>
      </c>
      <c r="N33804" t="s">
        <v>176</v>
      </c>
      <c r="O33804" t="s">
        <v>8</v>
      </c>
      <c r="P33804" t="s">
        <v>8</v>
      </c>
      <c r="Q33804" t="s">
        <v>8</v>
      </c>
      <c r="R33804" t="s">
        <v>8</v>
      </c>
      <c r="S33804" t="s">
        <v>35812</v>
      </c>
    </row>
    <row r="33805" spans="1:19" x14ac:dyDescent="0.15">
      <c r="A33805" t="s">
        <v>113447</v>
      </c>
      <c r="B33805" t="s">
        <v>118311</v>
      </c>
      <c r="C33805" t="s">
        <v>113448</v>
      </c>
      <c r="D33805" t="s">
        <v>8</v>
      </c>
      <c r="E33805" t="s">
        <v>8</v>
      </c>
      <c r="F33805" t="s">
        <v>8</v>
      </c>
      <c r="G33805" t="s">
        <v>113449</v>
      </c>
      <c r="H33805" s="2">
        <v>0</v>
      </c>
      <c r="I33805" t="s">
        <v>175</v>
      </c>
      <c r="J33805" t="s">
        <v>31280</v>
      </c>
      <c r="K33805" s="2">
        <v>41</v>
      </c>
      <c r="L33805" t="s">
        <v>35850</v>
      </c>
      <c r="M33805" t="s">
        <v>8</v>
      </c>
      <c r="N33805" t="s">
        <v>176</v>
      </c>
      <c r="O33805" t="s">
        <v>8</v>
      </c>
      <c r="P33805" t="s">
        <v>8</v>
      </c>
      <c r="Q33805" t="s">
        <v>8</v>
      </c>
      <c r="R33805" t="s">
        <v>8</v>
      </c>
      <c r="S33805" t="s">
        <v>35851</v>
      </c>
    </row>
    <row r="33806" spans="1:19" x14ac:dyDescent="0.15">
      <c r="A33806" t="s">
        <v>113450</v>
      </c>
      <c r="B33806" t="s">
        <v>118311</v>
      </c>
      <c r="C33806" t="s">
        <v>113451</v>
      </c>
      <c r="D33806" t="s">
        <v>8</v>
      </c>
      <c r="E33806" t="s">
        <v>8</v>
      </c>
      <c r="F33806" t="s">
        <v>8</v>
      </c>
      <c r="G33806" t="s">
        <v>113452</v>
      </c>
      <c r="H33806" s="2">
        <v>0</v>
      </c>
      <c r="I33806" t="s">
        <v>175</v>
      </c>
      <c r="J33806" t="s">
        <v>31280</v>
      </c>
      <c r="K33806" s="2">
        <v>28</v>
      </c>
      <c r="L33806" t="s">
        <v>8</v>
      </c>
      <c r="M33806" t="s">
        <v>8</v>
      </c>
      <c r="N33806" t="s">
        <v>176</v>
      </c>
      <c r="O33806" t="s">
        <v>8</v>
      </c>
      <c r="P33806" t="s">
        <v>8</v>
      </c>
      <c r="Q33806" t="s">
        <v>8</v>
      </c>
      <c r="R33806" t="s">
        <v>8</v>
      </c>
      <c r="S33806" t="s">
        <v>35884</v>
      </c>
    </row>
    <row r="33807" spans="1:19" x14ac:dyDescent="0.15">
      <c r="A33807" t="s">
        <v>113453</v>
      </c>
      <c r="B33807" t="s">
        <v>118311</v>
      </c>
      <c r="C33807" t="s">
        <v>113454</v>
      </c>
      <c r="D33807" t="s">
        <v>8</v>
      </c>
      <c r="E33807" t="s">
        <v>8</v>
      </c>
      <c r="F33807" t="s">
        <v>8</v>
      </c>
      <c r="G33807" t="s">
        <v>113455</v>
      </c>
      <c r="H33807" s="2">
        <v>0</v>
      </c>
      <c r="I33807" t="s">
        <v>175</v>
      </c>
      <c r="J33807" t="s">
        <v>31280</v>
      </c>
      <c r="K33807" s="2">
        <v>5</v>
      </c>
      <c r="L33807" t="s">
        <v>8</v>
      </c>
      <c r="M33807" t="s">
        <v>8</v>
      </c>
      <c r="N33807" t="s">
        <v>12</v>
      </c>
      <c r="O33807" t="s">
        <v>51534</v>
      </c>
      <c r="P33807" t="s">
        <v>8</v>
      </c>
      <c r="Q33807" t="s">
        <v>8</v>
      </c>
      <c r="R33807" t="s">
        <v>8</v>
      </c>
      <c r="S33807" t="s">
        <v>25342</v>
      </c>
    </row>
    <row r="33808" spans="1:19" x14ac:dyDescent="0.15">
      <c r="A33808" t="s">
        <v>113456</v>
      </c>
      <c r="B33808" t="s">
        <v>118311</v>
      </c>
      <c r="C33808" t="s">
        <v>113457</v>
      </c>
      <c r="D33808" t="s">
        <v>8</v>
      </c>
      <c r="E33808" t="s">
        <v>8</v>
      </c>
      <c r="F33808" t="s">
        <v>8</v>
      </c>
      <c r="G33808" t="s">
        <v>113458</v>
      </c>
      <c r="H33808" s="2">
        <v>0</v>
      </c>
      <c r="I33808" t="s">
        <v>175</v>
      </c>
      <c r="J33808" t="s">
        <v>31280</v>
      </c>
      <c r="K33808" s="2">
        <v>5</v>
      </c>
      <c r="L33808" t="s">
        <v>8</v>
      </c>
      <c r="M33808" t="s">
        <v>8</v>
      </c>
      <c r="N33808" t="s">
        <v>12</v>
      </c>
      <c r="O33808" t="s">
        <v>8</v>
      </c>
      <c r="P33808" t="s">
        <v>8</v>
      </c>
      <c r="Q33808" t="s">
        <v>8</v>
      </c>
      <c r="R33808" t="s">
        <v>8</v>
      </c>
      <c r="S33808" t="s">
        <v>23714</v>
      </c>
    </row>
    <row r="33809" spans="1:19" x14ac:dyDescent="0.15">
      <c r="A33809" t="s">
        <v>113459</v>
      </c>
      <c r="B33809" t="s">
        <v>118311</v>
      </c>
      <c r="C33809" t="s">
        <v>113460</v>
      </c>
      <c r="D33809" t="s">
        <v>8</v>
      </c>
      <c r="E33809" t="s">
        <v>8</v>
      </c>
      <c r="F33809" t="s">
        <v>8</v>
      </c>
      <c r="G33809" t="s">
        <v>113461</v>
      </c>
      <c r="H33809" s="2">
        <v>0</v>
      </c>
      <c r="I33809" t="s">
        <v>175</v>
      </c>
      <c r="J33809" t="s">
        <v>31280</v>
      </c>
      <c r="K33809" s="2">
        <v>5</v>
      </c>
      <c r="L33809" t="s">
        <v>8</v>
      </c>
      <c r="M33809" t="s">
        <v>8</v>
      </c>
      <c r="N33809" t="s">
        <v>12</v>
      </c>
      <c r="O33809" t="s">
        <v>8</v>
      </c>
      <c r="P33809" t="s">
        <v>8</v>
      </c>
      <c r="Q33809" t="s">
        <v>8</v>
      </c>
      <c r="R33809" t="s">
        <v>8</v>
      </c>
      <c r="S33809" t="s">
        <v>23718</v>
      </c>
    </row>
    <row r="33810" spans="1:19" x14ac:dyDescent="0.15">
      <c r="A33810" t="s">
        <v>113462</v>
      </c>
      <c r="B33810" t="s">
        <v>118311</v>
      </c>
      <c r="C33810" t="s">
        <v>113463</v>
      </c>
      <c r="D33810" t="s">
        <v>8</v>
      </c>
      <c r="E33810" t="s">
        <v>8</v>
      </c>
      <c r="F33810" t="s">
        <v>8</v>
      </c>
      <c r="G33810" t="s">
        <v>113464</v>
      </c>
      <c r="H33810" s="2">
        <v>0</v>
      </c>
      <c r="I33810" t="s">
        <v>310</v>
      </c>
      <c r="J33810" t="s">
        <v>31280</v>
      </c>
      <c r="K33810" s="2">
        <v>50</v>
      </c>
      <c r="L33810" t="s">
        <v>113465</v>
      </c>
      <c r="M33810" t="s">
        <v>8</v>
      </c>
      <c r="N33810" t="s">
        <v>7476</v>
      </c>
      <c r="O33810" t="s">
        <v>41693</v>
      </c>
      <c r="P33810" t="s">
        <v>8</v>
      </c>
      <c r="Q33810" t="s">
        <v>8</v>
      </c>
      <c r="R33810" t="s">
        <v>8</v>
      </c>
      <c r="S33810" t="s">
        <v>7477</v>
      </c>
    </row>
    <row r="33811" spans="1:19" x14ac:dyDescent="0.15">
      <c r="A33811" t="s">
        <v>113466</v>
      </c>
      <c r="B33811" t="s">
        <v>118311</v>
      </c>
      <c r="C33811" t="s">
        <v>113467</v>
      </c>
      <c r="D33811" t="s">
        <v>8</v>
      </c>
      <c r="E33811" t="s">
        <v>8</v>
      </c>
      <c r="F33811" t="s">
        <v>8</v>
      </c>
      <c r="G33811" t="s">
        <v>113468</v>
      </c>
      <c r="H33811" s="2">
        <v>0</v>
      </c>
      <c r="I33811" t="s">
        <v>310</v>
      </c>
      <c r="J33811" t="s">
        <v>31280</v>
      </c>
      <c r="K33811" s="2">
        <v>60</v>
      </c>
      <c r="L33811" t="s">
        <v>113469</v>
      </c>
      <c r="M33811" t="s">
        <v>8</v>
      </c>
      <c r="N33811" t="s">
        <v>7476</v>
      </c>
      <c r="O33811" t="s">
        <v>41693</v>
      </c>
      <c r="P33811" t="s">
        <v>8</v>
      </c>
      <c r="Q33811" t="s">
        <v>8</v>
      </c>
      <c r="R33811" t="s">
        <v>8</v>
      </c>
      <c r="S33811" t="s">
        <v>7477</v>
      </c>
    </row>
    <row r="33812" spans="1:19" x14ac:dyDescent="0.15">
      <c r="A33812" t="s">
        <v>113470</v>
      </c>
      <c r="B33812" t="s">
        <v>118311</v>
      </c>
      <c r="C33812" t="s">
        <v>113471</v>
      </c>
      <c r="D33812" t="s">
        <v>8</v>
      </c>
      <c r="E33812" t="s">
        <v>8</v>
      </c>
      <c r="F33812" t="s">
        <v>8</v>
      </c>
      <c r="G33812" t="s">
        <v>113472</v>
      </c>
      <c r="H33812" s="2">
        <v>0</v>
      </c>
      <c r="I33812" t="s">
        <v>310</v>
      </c>
      <c r="J33812" t="s">
        <v>31280</v>
      </c>
      <c r="K33812" s="2">
        <v>70</v>
      </c>
      <c r="L33812" t="s">
        <v>113473</v>
      </c>
      <c r="M33812" t="s">
        <v>8</v>
      </c>
      <c r="N33812" t="s">
        <v>7476</v>
      </c>
      <c r="O33812" t="s">
        <v>41693</v>
      </c>
      <c r="P33812" t="s">
        <v>8</v>
      </c>
      <c r="Q33812" t="s">
        <v>8</v>
      </c>
      <c r="R33812" t="s">
        <v>8</v>
      </c>
      <c r="S33812" t="s">
        <v>7477</v>
      </c>
    </row>
    <row r="33813" spans="1:19" x14ac:dyDescent="0.15">
      <c r="A33813" t="s">
        <v>113474</v>
      </c>
      <c r="B33813" t="s">
        <v>118311</v>
      </c>
      <c r="C33813" t="s">
        <v>113475</v>
      </c>
      <c r="D33813" t="s">
        <v>8</v>
      </c>
      <c r="E33813" t="s">
        <v>8</v>
      </c>
      <c r="F33813" t="s">
        <v>8</v>
      </c>
      <c r="G33813" t="s">
        <v>113476</v>
      </c>
      <c r="H33813" s="2">
        <v>0</v>
      </c>
      <c r="I33813" t="s">
        <v>310</v>
      </c>
      <c r="J33813" t="s">
        <v>31280</v>
      </c>
      <c r="K33813" s="2">
        <v>80</v>
      </c>
      <c r="L33813" t="s">
        <v>8</v>
      </c>
      <c r="M33813" t="s">
        <v>8</v>
      </c>
      <c r="N33813" t="s">
        <v>12</v>
      </c>
      <c r="O33813" t="s">
        <v>40165</v>
      </c>
      <c r="P33813" t="s">
        <v>8</v>
      </c>
      <c r="Q33813" t="s">
        <v>8</v>
      </c>
      <c r="R33813" t="s">
        <v>8</v>
      </c>
      <c r="S33813" t="s">
        <v>5792</v>
      </c>
    </row>
    <row r="33814" spans="1:19" x14ac:dyDescent="0.15">
      <c r="A33814" t="s">
        <v>113477</v>
      </c>
      <c r="B33814" t="s">
        <v>118311</v>
      </c>
      <c r="C33814" t="s">
        <v>113478</v>
      </c>
      <c r="D33814" t="s">
        <v>8</v>
      </c>
      <c r="E33814" t="s">
        <v>8</v>
      </c>
      <c r="F33814" t="s">
        <v>8</v>
      </c>
      <c r="G33814" t="s">
        <v>113479</v>
      </c>
      <c r="H33814" s="2">
        <v>0.1</v>
      </c>
      <c r="I33814" t="s">
        <v>310</v>
      </c>
      <c r="J33814" t="s">
        <v>118313</v>
      </c>
      <c r="K33814" s="2">
        <v>350</v>
      </c>
      <c r="L33814" t="s">
        <v>8</v>
      </c>
      <c r="M33814" t="s">
        <v>8</v>
      </c>
      <c r="N33814" t="s">
        <v>12</v>
      </c>
      <c r="O33814" t="s">
        <v>113480</v>
      </c>
      <c r="P33814" t="s">
        <v>8</v>
      </c>
      <c r="Q33814" t="s">
        <v>8</v>
      </c>
      <c r="R33814" t="s">
        <v>8</v>
      </c>
      <c r="S33814" t="s">
        <v>24243</v>
      </c>
    </row>
    <row r="33815" spans="1:19" x14ac:dyDescent="0.15">
      <c r="A33815" t="s">
        <v>113481</v>
      </c>
      <c r="B33815" t="s">
        <v>118311</v>
      </c>
      <c r="C33815" t="s">
        <v>113482</v>
      </c>
      <c r="D33815" t="s">
        <v>8</v>
      </c>
      <c r="E33815" t="s">
        <v>8</v>
      </c>
      <c r="F33815" t="s">
        <v>8</v>
      </c>
      <c r="G33815" t="s">
        <v>113483</v>
      </c>
      <c r="H33815" s="2">
        <v>0</v>
      </c>
      <c r="I33815" t="s">
        <v>310</v>
      </c>
      <c r="J33815" t="s">
        <v>31280</v>
      </c>
      <c r="K33815" s="2">
        <v>60</v>
      </c>
      <c r="L33815" t="s">
        <v>26042</v>
      </c>
      <c r="M33815" t="s">
        <v>8</v>
      </c>
      <c r="N33815" t="s">
        <v>40187</v>
      </c>
      <c r="O33815" t="s">
        <v>40186</v>
      </c>
      <c r="P33815" t="s">
        <v>8</v>
      </c>
      <c r="Q33815" t="s">
        <v>8</v>
      </c>
      <c r="R33815" t="s">
        <v>8</v>
      </c>
      <c r="S33815" t="s">
        <v>26044</v>
      </c>
    </row>
    <row r="33816" spans="1:19" x14ac:dyDescent="0.15">
      <c r="A33816" t="s">
        <v>113484</v>
      </c>
      <c r="B33816" t="s">
        <v>118311</v>
      </c>
      <c r="C33816" t="s">
        <v>113485</v>
      </c>
      <c r="D33816" t="s">
        <v>8</v>
      </c>
      <c r="E33816" t="s">
        <v>8</v>
      </c>
      <c r="F33816" t="s">
        <v>8</v>
      </c>
      <c r="G33816" t="s">
        <v>113486</v>
      </c>
      <c r="H33816" s="2">
        <v>0</v>
      </c>
      <c r="I33816" t="s">
        <v>310</v>
      </c>
      <c r="J33816" t="s">
        <v>31280</v>
      </c>
      <c r="K33816" s="2">
        <v>70</v>
      </c>
      <c r="L33816" t="s">
        <v>8</v>
      </c>
      <c r="M33816" t="s">
        <v>8</v>
      </c>
      <c r="N33816" t="s">
        <v>12</v>
      </c>
      <c r="O33816" t="s">
        <v>8</v>
      </c>
      <c r="P33816" t="s">
        <v>8</v>
      </c>
      <c r="Q33816" t="s">
        <v>8</v>
      </c>
      <c r="R33816" t="s">
        <v>8</v>
      </c>
      <c r="S33816" t="s">
        <v>13178</v>
      </c>
    </row>
    <row r="33817" spans="1:19" x14ac:dyDescent="0.15">
      <c r="A33817" t="s">
        <v>113487</v>
      </c>
      <c r="B33817" t="s">
        <v>118311</v>
      </c>
      <c r="C33817" t="s">
        <v>113488</v>
      </c>
      <c r="D33817" t="s">
        <v>8</v>
      </c>
      <c r="E33817" t="s">
        <v>8</v>
      </c>
      <c r="F33817" t="s">
        <v>8</v>
      </c>
      <c r="G33817" t="s">
        <v>113489</v>
      </c>
      <c r="H33817" s="2">
        <v>0</v>
      </c>
      <c r="I33817" t="s">
        <v>310</v>
      </c>
      <c r="J33817" t="s">
        <v>31280</v>
      </c>
      <c r="K33817" s="2">
        <v>25</v>
      </c>
      <c r="L33817" t="s">
        <v>8</v>
      </c>
      <c r="M33817" t="s">
        <v>8</v>
      </c>
      <c r="N33817" t="s">
        <v>24229</v>
      </c>
      <c r="O33817" t="s">
        <v>40209</v>
      </c>
      <c r="P33817" t="s">
        <v>8</v>
      </c>
      <c r="Q33817" t="s">
        <v>8</v>
      </c>
      <c r="R33817" t="s">
        <v>8</v>
      </c>
      <c r="S33817" t="s">
        <v>27468</v>
      </c>
    </row>
    <row r="33818" spans="1:19" x14ac:dyDescent="0.15">
      <c r="A33818" t="s">
        <v>113490</v>
      </c>
      <c r="B33818" t="s">
        <v>118311</v>
      </c>
      <c r="C33818" t="s">
        <v>113491</v>
      </c>
      <c r="D33818" t="s">
        <v>8</v>
      </c>
      <c r="E33818" t="s">
        <v>8</v>
      </c>
      <c r="F33818" t="s">
        <v>8</v>
      </c>
      <c r="G33818" t="s">
        <v>113492</v>
      </c>
      <c r="H33818" s="2">
        <v>0</v>
      </c>
      <c r="I33818" t="s">
        <v>310</v>
      </c>
      <c r="J33818" t="s">
        <v>31280</v>
      </c>
      <c r="K33818" s="2">
        <v>40</v>
      </c>
      <c r="L33818" t="s">
        <v>8</v>
      </c>
      <c r="M33818" t="s">
        <v>8</v>
      </c>
      <c r="N33818" t="s">
        <v>113493</v>
      </c>
      <c r="O33818" t="s">
        <v>8</v>
      </c>
      <c r="P33818" t="s">
        <v>8</v>
      </c>
      <c r="Q33818" t="s">
        <v>8</v>
      </c>
      <c r="R33818" t="s">
        <v>8</v>
      </c>
      <c r="S33818" t="s">
        <v>24230</v>
      </c>
    </row>
    <row r="33819" spans="1:19" x14ac:dyDescent="0.15">
      <c r="A33819" t="s">
        <v>113494</v>
      </c>
      <c r="B33819" t="s">
        <v>118311</v>
      </c>
      <c r="C33819" t="s">
        <v>113495</v>
      </c>
      <c r="D33819" t="s">
        <v>8</v>
      </c>
      <c r="E33819" t="s">
        <v>8</v>
      </c>
      <c r="F33819" t="s">
        <v>8</v>
      </c>
      <c r="G33819" t="s">
        <v>113496</v>
      </c>
      <c r="H33819" s="2">
        <v>0</v>
      </c>
      <c r="I33819" t="s">
        <v>310</v>
      </c>
      <c r="J33819" t="s">
        <v>31280</v>
      </c>
      <c r="K33819" s="2">
        <v>15</v>
      </c>
      <c r="L33819" t="s">
        <v>8</v>
      </c>
      <c r="M33819" t="s">
        <v>8</v>
      </c>
      <c r="N33819" t="s">
        <v>12</v>
      </c>
      <c r="O33819" t="s">
        <v>41162</v>
      </c>
      <c r="P33819" t="s">
        <v>8</v>
      </c>
      <c r="Q33819" t="s">
        <v>8</v>
      </c>
      <c r="R33819" t="s">
        <v>8</v>
      </c>
      <c r="S33819" t="s">
        <v>33577</v>
      </c>
    </row>
    <row r="33820" spans="1:19" x14ac:dyDescent="0.15">
      <c r="A33820" t="s">
        <v>113497</v>
      </c>
      <c r="B33820" t="s">
        <v>118311</v>
      </c>
      <c r="C33820" t="s">
        <v>113498</v>
      </c>
      <c r="D33820" t="s">
        <v>8</v>
      </c>
      <c r="E33820" t="s">
        <v>8</v>
      </c>
      <c r="F33820" t="s">
        <v>8</v>
      </c>
      <c r="G33820" t="s">
        <v>113499</v>
      </c>
      <c r="H33820" s="2">
        <v>0</v>
      </c>
      <c r="I33820" t="s">
        <v>310</v>
      </c>
      <c r="J33820" t="s">
        <v>31280</v>
      </c>
      <c r="K33820" s="2">
        <v>32</v>
      </c>
      <c r="L33820" t="s">
        <v>8</v>
      </c>
      <c r="M33820" t="s">
        <v>8</v>
      </c>
      <c r="N33820" t="s">
        <v>12</v>
      </c>
      <c r="O33820" t="s">
        <v>8</v>
      </c>
      <c r="P33820" t="s">
        <v>8</v>
      </c>
      <c r="Q33820" t="s">
        <v>8</v>
      </c>
      <c r="R33820" t="s">
        <v>8</v>
      </c>
      <c r="S33820" t="s">
        <v>33991</v>
      </c>
    </row>
    <row r="33821" spans="1:19" x14ac:dyDescent="0.15">
      <c r="A33821" t="s">
        <v>113500</v>
      </c>
      <c r="B33821" t="s">
        <v>118311</v>
      </c>
      <c r="C33821" t="s">
        <v>113501</v>
      </c>
      <c r="D33821" t="s">
        <v>8</v>
      </c>
      <c r="E33821" t="s">
        <v>8</v>
      </c>
      <c r="F33821" t="s">
        <v>8</v>
      </c>
      <c r="G33821" t="s">
        <v>113502</v>
      </c>
      <c r="H33821" s="2">
        <v>0</v>
      </c>
      <c r="I33821" t="s">
        <v>310</v>
      </c>
      <c r="J33821" t="s">
        <v>31280</v>
      </c>
      <c r="K33821" s="2">
        <v>130</v>
      </c>
      <c r="L33821" t="s">
        <v>8</v>
      </c>
      <c r="M33821" t="s">
        <v>8</v>
      </c>
      <c r="N33821" t="s">
        <v>12</v>
      </c>
      <c r="O33821" t="s">
        <v>40472</v>
      </c>
      <c r="P33821" t="s">
        <v>8</v>
      </c>
      <c r="Q33821" t="s">
        <v>8</v>
      </c>
      <c r="R33821" t="s">
        <v>8</v>
      </c>
      <c r="S33821" t="s">
        <v>40473</v>
      </c>
    </row>
    <row r="33822" spans="1:19" x14ac:dyDescent="0.15">
      <c r="A33822" t="s">
        <v>113503</v>
      </c>
      <c r="B33822" t="s">
        <v>118311</v>
      </c>
      <c r="C33822" t="s">
        <v>113504</v>
      </c>
      <c r="D33822" t="s">
        <v>8</v>
      </c>
      <c r="E33822" t="s">
        <v>8</v>
      </c>
      <c r="F33822" t="s">
        <v>8</v>
      </c>
      <c r="G33822" t="s">
        <v>113505</v>
      </c>
      <c r="H33822" s="2">
        <v>0</v>
      </c>
      <c r="I33822" t="s">
        <v>310</v>
      </c>
      <c r="J33822" t="s">
        <v>31280</v>
      </c>
      <c r="K33822" s="2">
        <v>80</v>
      </c>
      <c r="L33822" t="s">
        <v>8</v>
      </c>
      <c r="M33822" t="s">
        <v>8</v>
      </c>
      <c r="N33822" t="s">
        <v>12</v>
      </c>
      <c r="O33822" t="s">
        <v>64943</v>
      </c>
      <c r="P33822" t="s">
        <v>8</v>
      </c>
      <c r="Q33822" t="s">
        <v>8</v>
      </c>
      <c r="R33822" t="s">
        <v>8</v>
      </c>
      <c r="S33822" t="s">
        <v>40477</v>
      </c>
    </row>
    <row r="33823" spans="1:19" x14ac:dyDescent="0.15">
      <c r="A33823" t="s">
        <v>113506</v>
      </c>
      <c r="B33823" t="s">
        <v>52893</v>
      </c>
      <c r="C33823" t="s">
        <v>113507</v>
      </c>
      <c r="D33823" t="s">
        <v>8</v>
      </c>
      <c r="E33823" t="s">
        <v>8</v>
      </c>
      <c r="F33823" t="s">
        <v>8</v>
      </c>
      <c r="G33823" t="s">
        <v>97994</v>
      </c>
      <c r="H33823" s="2">
        <v>0</v>
      </c>
      <c r="I33823" t="s">
        <v>18927</v>
      </c>
      <c r="J33823" t="s">
        <v>31280</v>
      </c>
      <c r="K33823" t="s">
        <v>8</v>
      </c>
      <c r="L33823" t="s">
        <v>8</v>
      </c>
      <c r="M33823" t="s">
        <v>8</v>
      </c>
      <c r="N33823" t="s">
        <v>8</v>
      </c>
      <c r="O33823" t="s">
        <v>8</v>
      </c>
      <c r="P33823" t="s">
        <v>8</v>
      </c>
      <c r="Q33823" t="s">
        <v>8</v>
      </c>
      <c r="R33823" t="s">
        <v>8</v>
      </c>
      <c r="S33823" t="s">
        <v>113508</v>
      </c>
    </row>
    <row r="33824" spans="1:19" x14ac:dyDescent="0.15">
      <c r="A33824" t="s">
        <v>113509</v>
      </c>
      <c r="B33824" t="s">
        <v>52893</v>
      </c>
      <c r="C33824" t="s">
        <v>113510</v>
      </c>
      <c r="D33824" t="s">
        <v>8</v>
      </c>
      <c r="E33824" t="s">
        <v>8</v>
      </c>
      <c r="F33824" t="s">
        <v>8</v>
      </c>
      <c r="G33824" t="s">
        <v>113511</v>
      </c>
      <c r="H33824" s="2">
        <v>0</v>
      </c>
      <c r="I33824" t="s">
        <v>18927</v>
      </c>
      <c r="J33824" t="s">
        <v>31280</v>
      </c>
      <c r="K33824" t="s">
        <v>8</v>
      </c>
      <c r="L33824" t="s">
        <v>8</v>
      </c>
      <c r="M33824" t="s">
        <v>8</v>
      </c>
      <c r="N33824" t="s">
        <v>8</v>
      </c>
      <c r="O33824" t="s">
        <v>8</v>
      </c>
      <c r="P33824" t="s">
        <v>8</v>
      </c>
      <c r="Q33824" t="s">
        <v>8</v>
      </c>
      <c r="R33824" t="s">
        <v>8</v>
      </c>
      <c r="S33824" t="s">
        <v>113512</v>
      </c>
    </row>
    <row r="33825" spans="1:19" x14ac:dyDescent="0.15">
      <c r="A33825" t="s">
        <v>113513</v>
      </c>
      <c r="B33825" t="s">
        <v>52893</v>
      </c>
      <c r="C33825" t="s">
        <v>113514</v>
      </c>
      <c r="D33825" t="s">
        <v>8</v>
      </c>
      <c r="E33825" t="s">
        <v>8</v>
      </c>
      <c r="F33825" t="s">
        <v>8</v>
      </c>
      <c r="G33825" t="s">
        <v>113515</v>
      </c>
      <c r="H33825" s="2">
        <v>0</v>
      </c>
      <c r="I33825" t="s">
        <v>18927</v>
      </c>
      <c r="J33825" t="s">
        <v>31280</v>
      </c>
      <c r="K33825" t="s">
        <v>8</v>
      </c>
      <c r="L33825" t="s">
        <v>8</v>
      </c>
      <c r="M33825" t="s">
        <v>8</v>
      </c>
      <c r="N33825" t="s">
        <v>8</v>
      </c>
      <c r="O33825" t="s">
        <v>8</v>
      </c>
      <c r="P33825" t="s">
        <v>8</v>
      </c>
      <c r="Q33825" t="s">
        <v>8</v>
      </c>
      <c r="R33825" t="s">
        <v>8</v>
      </c>
      <c r="S33825" t="s">
        <v>113516</v>
      </c>
    </row>
    <row r="33826" spans="1:19" x14ac:dyDescent="0.15">
      <c r="A33826" t="s">
        <v>113517</v>
      </c>
      <c r="B33826" t="s">
        <v>52893</v>
      </c>
      <c r="C33826" t="s">
        <v>113518</v>
      </c>
      <c r="D33826" t="s">
        <v>8</v>
      </c>
      <c r="E33826" t="s">
        <v>8</v>
      </c>
      <c r="F33826" t="s">
        <v>8</v>
      </c>
      <c r="G33826" t="s">
        <v>113519</v>
      </c>
      <c r="H33826" s="2">
        <v>0</v>
      </c>
      <c r="I33826" t="s">
        <v>18927</v>
      </c>
      <c r="J33826" t="s">
        <v>31280</v>
      </c>
      <c r="K33826" t="s">
        <v>8</v>
      </c>
      <c r="L33826" t="s">
        <v>8</v>
      </c>
      <c r="M33826" t="s">
        <v>8</v>
      </c>
      <c r="N33826" t="s">
        <v>8</v>
      </c>
      <c r="O33826" t="s">
        <v>8</v>
      </c>
      <c r="P33826" t="s">
        <v>8</v>
      </c>
      <c r="Q33826" t="s">
        <v>8</v>
      </c>
      <c r="R33826" t="s">
        <v>8</v>
      </c>
      <c r="S33826" t="s">
        <v>113520</v>
      </c>
    </row>
    <row r="33827" spans="1:19" x14ac:dyDescent="0.15">
      <c r="A33827" t="s">
        <v>113521</v>
      </c>
      <c r="B33827" t="s">
        <v>52893</v>
      </c>
      <c r="C33827" t="s">
        <v>113522</v>
      </c>
      <c r="D33827" t="s">
        <v>8</v>
      </c>
      <c r="E33827" t="s">
        <v>8</v>
      </c>
      <c r="F33827" t="s">
        <v>8</v>
      </c>
      <c r="G33827" t="s">
        <v>30533</v>
      </c>
      <c r="H33827" s="2">
        <v>0</v>
      </c>
      <c r="I33827" t="s">
        <v>18927</v>
      </c>
      <c r="J33827" t="s">
        <v>31280</v>
      </c>
      <c r="K33827" t="s">
        <v>8</v>
      </c>
      <c r="L33827" t="s">
        <v>8</v>
      </c>
      <c r="M33827" t="s">
        <v>8</v>
      </c>
      <c r="N33827" t="s">
        <v>8</v>
      </c>
      <c r="O33827" t="s">
        <v>8</v>
      </c>
      <c r="P33827" t="s">
        <v>8</v>
      </c>
      <c r="Q33827" t="s">
        <v>8</v>
      </c>
      <c r="R33827" t="s">
        <v>8</v>
      </c>
      <c r="S33827" t="s">
        <v>113523</v>
      </c>
    </row>
    <row r="33828" spans="1:19" x14ac:dyDescent="0.15">
      <c r="A33828" t="s">
        <v>113524</v>
      </c>
      <c r="B33828" t="s">
        <v>52893</v>
      </c>
      <c r="C33828" t="s">
        <v>113525</v>
      </c>
      <c r="D33828" t="s">
        <v>8</v>
      </c>
      <c r="E33828" t="s">
        <v>8</v>
      </c>
      <c r="F33828" t="s">
        <v>8</v>
      </c>
      <c r="G33828" t="s">
        <v>30101</v>
      </c>
      <c r="H33828" s="2">
        <v>0</v>
      </c>
      <c r="I33828" t="s">
        <v>18927</v>
      </c>
      <c r="J33828" t="s">
        <v>31280</v>
      </c>
      <c r="K33828" t="s">
        <v>8</v>
      </c>
      <c r="L33828" t="s">
        <v>8</v>
      </c>
      <c r="M33828" t="s">
        <v>8</v>
      </c>
      <c r="N33828" t="s">
        <v>8</v>
      </c>
      <c r="O33828" t="s">
        <v>8</v>
      </c>
      <c r="P33828" t="s">
        <v>8</v>
      </c>
      <c r="Q33828" t="s">
        <v>8</v>
      </c>
      <c r="R33828" t="s">
        <v>8</v>
      </c>
      <c r="S33828" t="s">
        <v>113526</v>
      </c>
    </row>
    <row r="33829" spans="1:19" x14ac:dyDescent="0.15">
      <c r="A33829" t="s">
        <v>113527</v>
      </c>
      <c r="B33829" t="s">
        <v>52893</v>
      </c>
      <c r="C33829" t="s">
        <v>113528</v>
      </c>
      <c r="D33829" t="s">
        <v>8</v>
      </c>
      <c r="E33829" t="s">
        <v>8</v>
      </c>
      <c r="F33829" t="s">
        <v>8</v>
      </c>
      <c r="G33829" t="s">
        <v>113529</v>
      </c>
      <c r="H33829" s="2">
        <v>0</v>
      </c>
      <c r="I33829" t="s">
        <v>18927</v>
      </c>
      <c r="J33829" t="s">
        <v>31280</v>
      </c>
      <c r="K33829" t="s">
        <v>8</v>
      </c>
      <c r="L33829" t="s">
        <v>8</v>
      </c>
      <c r="M33829" t="s">
        <v>8</v>
      </c>
      <c r="N33829" t="s">
        <v>8</v>
      </c>
      <c r="O33829" t="s">
        <v>8</v>
      </c>
      <c r="P33829" t="s">
        <v>8</v>
      </c>
      <c r="Q33829" t="s">
        <v>8</v>
      </c>
      <c r="R33829" t="s">
        <v>8</v>
      </c>
      <c r="S33829" t="s">
        <v>113530</v>
      </c>
    </row>
    <row r="33830" spans="1:19" x14ac:dyDescent="0.15">
      <c r="A33830" t="s">
        <v>113531</v>
      </c>
      <c r="B33830" t="s">
        <v>52893</v>
      </c>
      <c r="C33830" t="s">
        <v>113532</v>
      </c>
      <c r="D33830" t="s">
        <v>8</v>
      </c>
      <c r="E33830" t="s">
        <v>8</v>
      </c>
      <c r="F33830" t="s">
        <v>8</v>
      </c>
      <c r="G33830" t="s">
        <v>113533</v>
      </c>
      <c r="H33830" s="2">
        <v>0</v>
      </c>
      <c r="I33830" t="s">
        <v>18927</v>
      </c>
      <c r="J33830" t="s">
        <v>31280</v>
      </c>
      <c r="K33830" t="s">
        <v>8</v>
      </c>
      <c r="L33830" t="s">
        <v>8</v>
      </c>
      <c r="M33830" t="s">
        <v>8</v>
      </c>
      <c r="N33830" t="s">
        <v>8</v>
      </c>
      <c r="O33830" t="s">
        <v>8</v>
      </c>
      <c r="P33830" t="s">
        <v>8</v>
      </c>
      <c r="Q33830" t="s">
        <v>8</v>
      </c>
      <c r="R33830" t="s">
        <v>8</v>
      </c>
      <c r="S33830" t="s">
        <v>113534</v>
      </c>
    </row>
    <row r="33831" spans="1:19" x14ac:dyDescent="0.15">
      <c r="A33831" t="s">
        <v>113535</v>
      </c>
      <c r="B33831" t="s">
        <v>52893</v>
      </c>
      <c r="C33831" t="s">
        <v>113536</v>
      </c>
      <c r="D33831" t="s">
        <v>8</v>
      </c>
      <c r="E33831" t="s">
        <v>8</v>
      </c>
      <c r="F33831" t="s">
        <v>8</v>
      </c>
      <c r="G33831" t="s">
        <v>113537</v>
      </c>
      <c r="H33831" s="2">
        <v>0</v>
      </c>
      <c r="I33831" t="s">
        <v>18927</v>
      </c>
      <c r="J33831" t="s">
        <v>31280</v>
      </c>
      <c r="K33831" t="s">
        <v>8</v>
      </c>
      <c r="L33831" t="s">
        <v>8</v>
      </c>
      <c r="M33831" t="s">
        <v>8</v>
      </c>
      <c r="N33831" t="s">
        <v>8</v>
      </c>
      <c r="O33831" t="s">
        <v>8</v>
      </c>
      <c r="P33831" t="s">
        <v>8</v>
      </c>
      <c r="Q33831" t="s">
        <v>8</v>
      </c>
      <c r="R33831" t="s">
        <v>8</v>
      </c>
      <c r="S33831" t="s">
        <v>113538</v>
      </c>
    </row>
    <row r="33832" spans="1:19" x14ac:dyDescent="0.15">
      <c r="A33832" t="s">
        <v>113539</v>
      </c>
      <c r="B33832" t="s">
        <v>52893</v>
      </c>
      <c r="C33832" t="s">
        <v>113540</v>
      </c>
      <c r="D33832" t="s">
        <v>8</v>
      </c>
      <c r="E33832" t="s">
        <v>8</v>
      </c>
      <c r="F33832" t="s">
        <v>8</v>
      </c>
      <c r="G33832" t="s">
        <v>113541</v>
      </c>
      <c r="H33832" s="2">
        <v>0</v>
      </c>
      <c r="I33832" t="s">
        <v>18927</v>
      </c>
      <c r="J33832" t="s">
        <v>31280</v>
      </c>
      <c r="K33832" t="s">
        <v>8</v>
      </c>
      <c r="L33832" t="s">
        <v>8</v>
      </c>
      <c r="M33832" t="s">
        <v>8</v>
      </c>
      <c r="N33832" t="s">
        <v>8</v>
      </c>
      <c r="O33832" t="s">
        <v>8</v>
      </c>
      <c r="P33832" t="s">
        <v>8</v>
      </c>
      <c r="Q33832" t="s">
        <v>8</v>
      </c>
      <c r="R33832" t="s">
        <v>8</v>
      </c>
      <c r="S33832" t="s">
        <v>113542</v>
      </c>
    </row>
    <row r="33833" spans="1:19" x14ac:dyDescent="0.15">
      <c r="A33833" t="s">
        <v>113543</v>
      </c>
      <c r="B33833" t="s">
        <v>52893</v>
      </c>
      <c r="C33833" t="s">
        <v>113544</v>
      </c>
      <c r="D33833" t="s">
        <v>8</v>
      </c>
      <c r="E33833" t="s">
        <v>8</v>
      </c>
      <c r="F33833" t="s">
        <v>8</v>
      </c>
      <c r="G33833" t="s">
        <v>113545</v>
      </c>
      <c r="H33833" s="2">
        <v>0</v>
      </c>
      <c r="I33833" t="s">
        <v>18927</v>
      </c>
      <c r="J33833" t="s">
        <v>31280</v>
      </c>
      <c r="K33833" t="s">
        <v>8</v>
      </c>
      <c r="L33833" t="s">
        <v>8</v>
      </c>
      <c r="M33833" t="s">
        <v>8</v>
      </c>
      <c r="N33833" t="s">
        <v>8</v>
      </c>
      <c r="O33833" t="s">
        <v>8</v>
      </c>
      <c r="P33833" t="s">
        <v>8</v>
      </c>
      <c r="Q33833" t="s">
        <v>8</v>
      </c>
      <c r="R33833" t="s">
        <v>8</v>
      </c>
      <c r="S33833" t="s">
        <v>113546</v>
      </c>
    </row>
    <row r="33834" spans="1:19" x14ac:dyDescent="0.15">
      <c r="A33834" t="s">
        <v>113547</v>
      </c>
      <c r="B33834" t="s">
        <v>52893</v>
      </c>
      <c r="C33834" t="s">
        <v>113548</v>
      </c>
      <c r="D33834" t="s">
        <v>8</v>
      </c>
      <c r="E33834" t="s">
        <v>8</v>
      </c>
      <c r="F33834" t="s">
        <v>8</v>
      </c>
      <c r="G33834" t="s">
        <v>84895</v>
      </c>
      <c r="H33834" s="2">
        <v>0</v>
      </c>
      <c r="I33834" t="s">
        <v>18927</v>
      </c>
      <c r="J33834" t="s">
        <v>31280</v>
      </c>
      <c r="K33834" t="s">
        <v>8</v>
      </c>
      <c r="L33834" t="s">
        <v>8</v>
      </c>
      <c r="M33834" t="s">
        <v>8</v>
      </c>
      <c r="N33834" t="s">
        <v>8</v>
      </c>
      <c r="O33834" t="s">
        <v>8</v>
      </c>
      <c r="P33834" t="s">
        <v>8</v>
      </c>
      <c r="Q33834" t="s">
        <v>8</v>
      </c>
      <c r="R33834" t="s">
        <v>8</v>
      </c>
      <c r="S33834" t="s">
        <v>113549</v>
      </c>
    </row>
    <row r="33835" spans="1:19" x14ac:dyDescent="0.15">
      <c r="A33835" t="s">
        <v>113550</v>
      </c>
      <c r="B33835" t="s">
        <v>52893</v>
      </c>
      <c r="C33835" t="s">
        <v>113551</v>
      </c>
      <c r="D33835" t="s">
        <v>8</v>
      </c>
      <c r="E33835" t="s">
        <v>8</v>
      </c>
      <c r="F33835" t="s">
        <v>8</v>
      </c>
      <c r="G33835" t="s">
        <v>113552</v>
      </c>
      <c r="H33835" s="2">
        <v>0</v>
      </c>
      <c r="I33835" t="s">
        <v>18927</v>
      </c>
      <c r="J33835" t="s">
        <v>31280</v>
      </c>
      <c r="K33835" t="s">
        <v>8</v>
      </c>
      <c r="L33835" t="s">
        <v>8</v>
      </c>
      <c r="M33835" t="s">
        <v>8</v>
      </c>
      <c r="N33835" t="s">
        <v>8</v>
      </c>
      <c r="O33835" t="s">
        <v>8</v>
      </c>
      <c r="P33835" t="s">
        <v>8</v>
      </c>
      <c r="Q33835" t="s">
        <v>8</v>
      </c>
      <c r="R33835" t="s">
        <v>8</v>
      </c>
      <c r="S33835" t="s">
        <v>113553</v>
      </c>
    </row>
    <row r="33836" spans="1:19" x14ac:dyDescent="0.15">
      <c r="A33836" t="s">
        <v>113554</v>
      </c>
      <c r="B33836" t="s">
        <v>52893</v>
      </c>
      <c r="C33836" t="s">
        <v>113555</v>
      </c>
      <c r="D33836" t="s">
        <v>8</v>
      </c>
      <c r="E33836" t="s">
        <v>8</v>
      </c>
      <c r="F33836" t="s">
        <v>8</v>
      </c>
      <c r="G33836" t="s">
        <v>113556</v>
      </c>
      <c r="H33836" s="2">
        <v>0</v>
      </c>
      <c r="I33836" t="s">
        <v>18927</v>
      </c>
      <c r="J33836" t="s">
        <v>31280</v>
      </c>
      <c r="K33836" t="s">
        <v>8</v>
      </c>
      <c r="L33836" t="s">
        <v>8</v>
      </c>
      <c r="M33836" t="s">
        <v>8</v>
      </c>
      <c r="N33836" t="s">
        <v>8</v>
      </c>
      <c r="O33836" t="s">
        <v>8</v>
      </c>
      <c r="P33836" t="s">
        <v>8</v>
      </c>
      <c r="Q33836" t="s">
        <v>8</v>
      </c>
      <c r="R33836" t="s">
        <v>8</v>
      </c>
      <c r="S33836" t="s">
        <v>113557</v>
      </c>
    </row>
    <row r="33837" spans="1:19" x14ac:dyDescent="0.15">
      <c r="A33837" t="s">
        <v>113558</v>
      </c>
      <c r="B33837" t="s">
        <v>52893</v>
      </c>
      <c r="C33837" t="s">
        <v>113559</v>
      </c>
      <c r="D33837" t="s">
        <v>8</v>
      </c>
      <c r="E33837" t="s">
        <v>8</v>
      </c>
      <c r="F33837" t="s">
        <v>8</v>
      </c>
      <c r="G33837" t="s">
        <v>113560</v>
      </c>
      <c r="H33837" s="2">
        <v>0</v>
      </c>
      <c r="I33837" t="s">
        <v>18927</v>
      </c>
      <c r="J33837" t="s">
        <v>31280</v>
      </c>
      <c r="K33837" t="s">
        <v>8</v>
      </c>
      <c r="L33837" t="s">
        <v>8</v>
      </c>
      <c r="M33837" t="s">
        <v>8</v>
      </c>
      <c r="N33837" t="s">
        <v>8</v>
      </c>
      <c r="O33837" t="s">
        <v>8</v>
      </c>
      <c r="P33837" t="s">
        <v>8</v>
      </c>
      <c r="Q33837" t="s">
        <v>8</v>
      </c>
      <c r="R33837" t="s">
        <v>8</v>
      </c>
      <c r="S33837" t="s">
        <v>113561</v>
      </c>
    </row>
    <row r="33838" spans="1:19" x14ac:dyDescent="0.15">
      <c r="A33838" t="s">
        <v>113562</v>
      </c>
      <c r="B33838" t="s">
        <v>52893</v>
      </c>
      <c r="C33838" t="s">
        <v>113563</v>
      </c>
      <c r="D33838" t="s">
        <v>8</v>
      </c>
      <c r="E33838" t="s">
        <v>8</v>
      </c>
      <c r="F33838" t="s">
        <v>8</v>
      </c>
      <c r="G33838" t="s">
        <v>113564</v>
      </c>
      <c r="H33838" s="2">
        <v>0</v>
      </c>
      <c r="I33838" t="s">
        <v>18927</v>
      </c>
      <c r="J33838" t="s">
        <v>31280</v>
      </c>
      <c r="K33838" t="s">
        <v>8</v>
      </c>
      <c r="L33838" t="s">
        <v>8</v>
      </c>
      <c r="M33838" t="s">
        <v>8</v>
      </c>
      <c r="N33838" t="s">
        <v>8</v>
      </c>
      <c r="O33838" t="s">
        <v>8</v>
      </c>
      <c r="P33838" t="s">
        <v>8</v>
      </c>
      <c r="Q33838" t="s">
        <v>8</v>
      </c>
      <c r="R33838" t="s">
        <v>8</v>
      </c>
      <c r="S33838" t="s">
        <v>113565</v>
      </c>
    </row>
    <row r="33839" spans="1:19" x14ac:dyDescent="0.15">
      <c r="A33839" t="s">
        <v>113566</v>
      </c>
      <c r="B33839" t="s">
        <v>52893</v>
      </c>
      <c r="C33839" t="s">
        <v>113567</v>
      </c>
      <c r="D33839" t="s">
        <v>8</v>
      </c>
      <c r="E33839" t="s">
        <v>8</v>
      </c>
      <c r="F33839" t="s">
        <v>8</v>
      </c>
      <c r="G33839" t="s">
        <v>113568</v>
      </c>
      <c r="H33839" s="2">
        <v>0</v>
      </c>
      <c r="I33839" t="s">
        <v>18927</v>
      </c>
      <c r="J33839" t="s">
        <v>31280</v>
      </c>
      <c r="K33839" t="s">
        <v>8</v>
      </c>
      <c r="L33839" t="s">
        <v>8</v>
      </c>
      <c r="M33839" t="s">
        <v>8</v>
      </c>
      <c r="N33839" t="s">
        <v>8</v>
      </c>
      <c r="O33839" t="s">
        <v>8</v>
      </c>
      <c r="P33839" t="s">
        <v>8</v>
      </c>
      <c r="Q33839" t="s">
        <v>8</v>
      </c>
      <c r="R33839" t="s">
        <v>8</v>
      </c>
      <c r="S33839" t="s">
        <v>113569</v>
      </c>
    </row>
    <row r="33840" spans="1:19" x14ac:dyDescent="0.15">
      <c r="A33840" t="s">
        <v>113570</v>
      </c>
      <c r="B33840" t="s">
        <v>52893</v>
      </c>
      <c r="C33840" t="s">
        <v>113571</v>
      </c>
      <c r="D33840" t="s">
        <v>8</v>
      </c>
      <c r="E33840" t="s">
        <v>8</v>
      </c>
      <c r="F33840" t="s">
        <v>8</v>
      </c>
      <c r="G33840" t="s">
        <v>29577</v>
      </c>
      <c r="H33840" s="2">
        <v>0</v>
      </c>
      <c r="I33840" t="s">
        <v>18927</v>
      </c>
      <c r="J33840" t="s">
        <v>31280</v>
      </c>
      <c r="K33840" t="s">
        <v>8</v>
      </c>
      <c r="L33840" t="s">
        <v>8</v>
      </c>
      <c r="M33840" t="s">
        <v>8</v>
      </c>
      <c r="N33840" t="s">
        <v>8</v>
      </c>
      <c r="O33840" t="s">
        <v>8</v>
      </c>
      <c r="P33840" t="s">
        <v>8</v>
      </c>
      <c r="Q33840" t="s">
        <v>8</v>
      </c>
      <c r="R33840" t="s">
        <v>8</v>
      </c>
      <c r="S33840" t="s">
        <v>113572</v>
      </c>
    </row>
    <row r="33841" spans="1:19" x14ac:dyDescent="0.15">
      <c r="A33841" t="s">
        <v>113573</v>
      </c>
      <c r="B33841" t="s">
        <v>52893</v>
      </c>
      <c r="C33841" t="s">
        <v>113574</v>
      </c>
      <c r="D33841" t="s">
        <v>8</v>
      </c>
      <c r="E33841" t="s">
        <v>8</v>
      </c>
      <c r="F33841" t="s">
        <v>8</v>
      </c>
      <c r="G33841" t="s">
        <v>113575</v>
      </c>
      <c r="H33841" s="2">
        <v>0</v>
      </c>
      <c r="I33841" t="s">
        <v>18927</v>
      </c>
      <c r="J33841" t="s">
        <v>31280</v>
      </c>
      <c r="K33841" t="s">
        <v>8</v>
      </c>
      <c r="L33841" t="s">
        <v>8</v>
      </c>
      <c r="M33841" t="s">
        <v>8</v>
      </c>
      <c r="N33841" t="s">
        <v>8</v>
      </c>
      <c r="O33841" t="s">
        <v>8</v>
      </c>
      <c r="P33841" t="s">
        <v>8</v>
      </c>
      <c r="Q33841" t="s">
        <v>8</v>
      </c>
      <c r="R33841" t="s">
        <v>8</v>
      </c>
      <c r="S33841" t="s">
        <v>113576</v>
      </c>
    </row>
    <row r="33842" spans="1:19" x14ac:dyDescent="0.15">
      <c r="A33842" t="s">
        <v>113577</v>
      </c>
      <c r="B33842" t="s">
        <v>52893</v>
      </c>
      <c r="C33842" t="s">
        <v>113578</v>
      </c>
      <c r="D33842" t="s">
        <v>8</v>
      </c>
      <c r="E33842" t="s">
        <v>8</v>
      </c>
      <c r="F33842" t="s">
        <v>8</v>
      </c>
      <c r="G33842" t="s">
        <v>113579</v>
      </c>
      <c r="H33842" s="2">
        <v>0</v>
      </c>
      <c r="I33842" t="s">
        <v>18927</v>
      </c>
      <c r="J33842" t="s">
        <v>31280</v>
      </c>
      <c r="K33842" t="s">
        <v>8</v>
      </c>
      <c r="L33842" t="s">
        <v>8</v>
      </c>
      <c r="M33842" t="s">
        <v>8</v>
      </c>
      <c r="N33842" t="s">
        <v>8</v>
      </c>
      <c r="O33842" t="s">
        <v>8</v>
      </c>
      <c r="P33842" t="s">
        <v>8</v>
      </c>
      <c r="Q33842" t="s">
        <v>8</v>
      </c>
      <c r="R33842" t="s">
        <v>8</v>
      </c>
      <c r="S33842" t="s">
        <v>113580</v>
      </c>
    </row>
    <row r="33843" spans="1:19" x14ac:dyDescent="0.15">
      <c r="A33843" t="s">
        <v>113581</v>
      </c>
      <c r="B33843" t="s">
        <v>52893</v>
      </c>
      <c r="C33843" t="s">
        <v>113582</v>
      </c>
      <c r="D33843" t="s">
        <v>8</v>
      </c>
      <c r="E33843" t="s">
        <v>8</v>
      </c>
      <c r="F33843" t="s">
        <v>8</v>
      </c>
      <c r="G33843" t="s">
        <v>113583</v>
      </c>
      <c r="H33843" s="2">
        <v>0</v>
      </c>
      <c r="I33843" t="s">
        <v>18927</v>
      </c>
      <c r="J33843" t="s">
        <v>31280</v>
      </c>
      <c r="K33843" t="s">
        <v>8</v>
      </c>
      <c r="L33843" t="s">
        <v>8</v>
      </c>
      <c r="M33843" t="s">
        <v>8</v>
      </c>
      <c r="N33843" t="s">
        <v>8</v>
      </c>
      <c r="O33843" t="s">
        <v>8</v>
      </c>
      <c r="P33843" t="s">
        <v>8</v>
      </c>
      <c r="Q33843" t="s">
        <v>8</v>
      </c>
      <c r="R33843" t="s">
        <v>8</v>
      </c>
      <c r="S33843" t="s">
        <v>113584</v>
      </c>
    </row>
    <row r="33844" spans="1:19" x14ac:dyDescent="0.15">
      <c r="A33844" t="s">
        <v>113585</v>
      </c>
      <c r="B33844" t="s">
        <v>52893</v>
      </c>
      <c r="C33844" t="s">
        <v>113586</v>
      </c>
      <c r="D33844" t="s">
        <v>8</v>
      </c>
      <c r="E33844" t="s">
        <v>8</v>
      </c>
      <c r="F33844" t="s">
        <v>8</v>
      </c>
      <c r="G33844" t="s">
        <v>113587</v>
      </c>
      <c r="H33844" s="2">
        <v>0</v>
      </c>
      <c r="I33844" t="s">
        <v>18927</v>
      </c>
      <c r="J33844" t="s">
        <v>31280</v>
      </c>
      <c r="K33844" t="s">
        <v>8</v>
      </c>
      <c r="L33844" t="s">
        <v>8</v>
      </c>
      <c r="M33844" t="s">
        <v>8</v>
      </c>
      <c r="N33844" t="s">
        <v>8</v>
      </c>
      <c r="O33844" t="s">
        <v>8</v>
      </c>
      <c r="P33844" t="s">
        <v>8</v>
      </c>
      <c r="Q33844" t="s">
        <v>8</v>
      </c>
      <c r="R33844" t="s">
        <v>8</v>
      </c>
      <c r="S33844" t="s">
        <v>113588</v>
      </c>
    </row>
    <row r="33845" spans="1:19" x14ac:dyDescent="0.15">
      <c r="A33845" t="s">
        <v>113589</v>
      </c>
      <c r="B33845" t="s">
        <v>52893</v>
      </c>
      <c r="C33845" t="s">
        <v>113590</v>
      </c>
      <c r="D33845" t="s">
        <v>8</v>
      </c>
      <c r="E33845" t="s">
        <v>8</v>
      </c>
      <c r="F33845" t="s">
        <v>8</v>
      </c>
      <c r="G33845" t="s">
        <v>113591</v>
      </c>
      <c r="H33845" s="2">
        <v>0</v>
      </c>
      <c r="I33845" t="s">
        <v>18927</v>
      </c>
      <c r="J33845" t="s">
        <v>31280</v>
      </c>
      <c r="K33845" t="s">
        <v>8</v>
      </c>
      <c r="L33845" t="s">
        <v>8</v>
      </c>
      <c r="M33845" t="s">
        <v>8</v>
      </c>
      <c r="N33845" t="s">
        <v>8</v>
      </c>
      <c r="O33845" t="s">
        <v>8</v>
      </c>
      <c r="P33845" t="s">
        <v>8</v>
      </c>
      <c r="Q33845" t="s">
        <v>8</v>
      </c>
      <c r="R33845" t="s">
        <v>8</v>
      </c>
      <c r="S33845" t="s">
        <v>113592</v>
      </c>
    </row>
    <row r="33846" spans="1:19" x14ac:dyDescent="0.15">
      <c r="A33846" t="s">
        <v>113593</v>
      </c>
      <c r="B33846" t="s">
        <v>52893</v>
      </c>
      <c r="C33846" t="s">
        <v>113594</v>
      </c>
      <c r="D33846" t="s">
        <v>8</v>
      </c>
      <c r="E33846" t="s">
        <v>8</v>
      </c>
      <c r="F33846" t="s">
        <v>8</v>
      </c>
      <c r="G33846" t="s">
        <v>113595</v>
      </c>
      <c r="H33846" s="2">
        <v>0</v>
      </c>
      <c r="I33846" t="s">
        <v>18927</v>
      </c>
      <c r="J33846" t="s">
        <v>31280</v>
      </c>
      <c r="K33846" t="s">
        <v>8</v>
      </c>
      <c r="L33846" t="s">
        <v>8</v>
      </c>
      <c r="M33846" t="s">
        <v>8</v>
      </c>
      <c r="N33846" t="s">
        <v>8</v>
      </c>
      <c r="O33846" t="s">
        <v>8</v>
      </c>
      <c r="P33846" t="s">
        <v>8</v>
      </c>
      <c r="Q33846" t="s">
        <v>8</v>
      </c>
      <c r="R33846" t="s">
        <v>8</v>
      </c>
      <c r="S33846" t="s">
        <v>113596</v>
      </c>
    </row>
    <row r="33847" spans="1:19" x14ac:dyDescent="0.15">
      <c r="A33847" t="s">
        <v>113597</v>
      </c>
      <c r="B33847" t="s">
        <v>52893</v>
      </c>
      <c r="C33847" t="s">
        <v>113598</v>
      </c>
      <c r="D33847" t="s">
        <v>8</v>
      </c>
      <c r="E33847" t="s">
        <v>8</v>
      </c>
      <c r="F33847" t="s">
        <v>8</v>
      </c>
      <c r="G33847" t="s">
        <v>113599</v>
      </c>
      <c r="H33847" s="2">
        <v>0</v>
      </c>
      <c r="I33847" t="s">
        <v>18927</v>
      </c>
      <c r="J33847" t="s">
        <v>31280</v>
      </c>
      <c r="K33847" t="s">
        <v>8</v>
      </c>
      <c r="L33847" t="s">
        <v>8</v>
      </c>
      <c r="M33847" t="s">
        <v>8</v>
      </c>
      <c r="N33847" t="s">
        <v>8</v>
      </c>
      <c r="O33847" t="s">
        <v>8</v>
      </c>
      <c r="P33847" t="s">
        <v>8</v>
      </c>
      <c r="Q33847" t="s">
        <v>8</v>
      </c>
      <c r="R33847" t="s">
        <v>8</v>
      </c>
      <c r="S33847" t="s">
        <v>113600</v>
      </c>
    </row>
    <row r="33848" spans="1:19" x14ac:dyDescent="0.15">
      <c r="A33848" t="s">
        <v>113601</v>
      </c>
      <c r="B33848" t="s">
        <v>52893</v>
      </c>
      <c r="C33848" t="s">
        <v>113602</v>
      </c>
      <c r="D33848" t="s">
        <v>8</v>
      </c>
      <c r="E33848" t="s">
        <v>8</v>
      </c>
      <c r="F33848" t="s">
        <v>8</v>
      </c>
      <c r="G33848" t="s">
        <v>97083</v>
      </c>
      <c r="H33848" s="2">
        <v>0</v>
      </c>
      <c r="I33848" t="s">
        <v>18927</v>
      </c>
      <c r="J33848" t="s">
        <v>31280</v>
      </c>
      <c r="K33848" t="s">
        <v>8</v>
      </c>
      <c r="L33848" t="s">
        <v>8</v>
      </c>
      <c r="M33848" t="s">
        <v>8</v>
      </c>
      <c r="N33848" t="s">
        <v>8</v>
      </c>
      <c r="O33848" t="s">
        <v>8</v>
      </c>
      <c r="P33848" t="s">
        <v>8</v>
      </c>
      <c r="Q33848" t="s">
        <v>8</v>
      </c>
      <c r="R33848" t="s">
        <v>8</v>
      </c>
      <c r="S33848" t="s">
        <v>113603</v>
      </c>
    </row>
    <row r="33849" spans="1:19" x14ac:dyDescent="0.15">
      <c r="A33849" t="s">
        <v>113604</v>
      </c>
      <c r="B33849" t="s">
        <v>52893</v>
      </c>
      <c r="C33849" t="s">
        <v>113605</v>
      </c>
      <c r="D33849" t="s">
        <v>8</v>
      </c>
      <c r="E33849" t="s">
        <v>8</v>
      </c>
      <c r="F33849" t="s">
        <v>8</v>
      </c>
      <c r="G33849" t="s">
        <v>113606</v>
      </c>
      <c r="H33849" s="2">
        <v>0</v>
      </c>
      <c r="I33849" t="s">
        <v>18927</v>
      </c>
      <c r="J33849" t="s">
        <v>31280</v>
      </c>
      <c r="K33849" t="s">
        <v>8</v>
      </c>
      <c r="L33849" t="s">
        <v>8</v>
      </c>
      <c r="M33849" t="s">
        <v>8</v>
      </c>
      <c r="N33849" t="s">
        <v>8</v>
      </c>
      <c r="O33849" t="s">
        <v>8</v>
      </c>
      <c r="P33849" t="s">
        <v>8</v>
      </c>
      <c r="Q33849" t="s">
        <v>8</v>
      </c>
      <c r="R33849" t="s">
        <v>8</v>
      </c>
      <c r="S33849" t="s">
        <v>113607</v>
      </c>
    </row>
    <row r="33850" spans="1:19" x14ac:dyDescent="0.15">
      <c r="A33850" t="s">
        <v>113608</v>
      </c>
      <c r="B33850" t="s">
        <v>52893</v>
      </c>
      <c r="C33850" t="s">
        <v>113609</v>
      </c>
      <c r="D33850" t="s">
        <v>8</v>
      </c>
      <c r="E33850" t="s">
        <v>8</v>
      </c>
      <c r="F33850" t="s">
        <v>8</v>
      </c>
      <c r="G33850" t="s">
        <v>113610</v>
      </c>
      <c r="H33850" s="2">
        <v>0</v>
      </c>
      <c r="I33850" t="s">
        <v>18927</v>
      </c>
      <c r="J33850" t="s">
        <v>31280</v>
      </c>
      <c r="K33850" t="s">
        <v>8</v>
      </c>
      <c r="L33850" t="s">
        <v>8</v>
      </c>
      <c r="M33850" t="s">
        <v>8</v>
      </c>
      <c r="N33850" t="s">
        <v>8</v>
      </c>
      <c r="O33850" t="s">
        <v>8</v>
      </c>
      <c r="P33850" t="s">
        <v>8</v>
      </c>
      <c r="Q33850" t="s">
        <v>8</v>
      </c>
      <c r="R33850" t="s">
        <v>8</v>
      </c>
      <c r="S33850" t="s">
        <v>113611</v>
      </c>
    </row>
    <row r="33851" spans="1:19" x14ac:dyDescent="0.15">
      <c r="A33851" t="s">
        <v>113612</v>
      </c>
      <c r="B33851" t="s">
        <v>52893</v>
      </c>
      <c r="C33851" t="s">
        <v>113613</v>
      </c>
      <c r="D33851" t="s">
        <v>8</v>
      </c>
      <c r="E33851" t="s">
        <v>8</v>
      </c>
      <c r="F33851" t="s">
        <v>8</v>
      </c>
      <c r="G33851" t="s">
        <v>113614</v>
      </c>
      <c r="H33851" s="2">
        <v>0</v>
      </c>
      <c r="I33851" t="s">
        <v>18927</v>
      </c>
      <c r="J33851" t="s">
        <v>31280</v>
      </c>
      <c r="K33851" t="s">
        <v>8</v>
      </c>
      <c r="L33851" t="s">
        <v>8</v>
      </c>
      <c r="M33851" t="s">
        <v>8</v>
      </c>
      <c r="N33851" t="s">
        <v>8</v>
      </c>
      <c r="O33851" t="s">
        <v>8</v>
      </c>
      <c r="P33851" t="s">
        <v>8</v>
      </c>
      <c r="Q33851" t="s">
        <v>8</v>
      </c>
      <c r="R33851" t="s">
        <v>8</v>
      </c>
      <c r="S33851" t="s">
        <v>113615</v>
      </c>
    </row>
    <row r="33852" spans="1:19" x14ac:dyDescent="0.15">
      <c r="A33852" t="s">
        <v>113616</v>
      </c>
      <c r="B33852" t="s">
        <v>52893</v>
      </c>
      <c r="C33852" t="s">
        <v>113617</v>
      </c>
      <c r="D33852" t="s">
        <v>8</v>
      </c>
      <c r="E33852" t="s">
        <v>8</v>
      </c>
      <c r="F33852" t="s">
        <v>8</v>
      </c>
      <c r="G33852" t="s">
        <v>105819</v>
      </c>
      <c r="H33852" s="2">
        <v>0</v>
      </c>
      <c r="I33852" t="s">
        <v>18927</v>
      </c>
      <c r="J33852" t="s">
        <v>31280</v>
      </c>
      <c r="K33852" t="s">
        <v>8</v>
      </c>
      <c r="L33852" t="s">
        <v>8</v>
      </c>
      <c r="M33852" t="s">
        <v>8</v>
      </c>
      <c r="N33852" t="s">
        <v>8</v>
      </c>
      <c r="O33852" t="s">
        <v>8</v>
      </c>
      <c r="P33852" t="s">
        <v>8</v>
      </c>
      <c r="Q33852" t="s">
        <v>8</v>
      </c>
      <c r="R33852" t="s">
        <v>8</v>
      </c>
      <c r="S33852" t="s">
        <v>113618</v>
      </c>
    </row>
    <row r="33853" spans="1:19" x14ac:dyDescent="0.15">
      <c r="A33853" t="s">
        <v>113619</v>
      </c>
      <c r="B33853" t="s">
        <v>52893</v>
      </c>
      <c r="C33853" t="s">
        <v>113620</v>
      </c>
      <c r="D33853" t="s">
        <v>8</v>
      </c>
      <c r="E33853" t="s">
        <v>8</v>
      </c>
      <c r="F33853" t="s">
        <v>8</v>
      </c>
      <c r="G33853" t="s">
        <v>113621</v>
      </c>
      <c r="H33853" s="2">
        <v>0</v>
      </c>
      <c r="I33853" t="s">
        <v>18927</v>
      </c>
      <c r="J33853" t="s">
        <v>31280</v>
      </c>
      <c r="K33853" t="s">
        <v>8</v>
      </c>
      <c r="L33853" t="s">
        <v>8</v>
      </c>
      <c r="M33853" t="s">
        <v>8</v>
      </c>
      <c r="N33853" t="s">
        <v>8</v>
      </c>
      <c r="O33853" t="s">
        <v>8</v>
      </c>
      <c r="P33853" t="s">
        <v>8</v>
      </c>
      <c r="Q33853" t="s">
        <v>8</v>
      </c>
      <c r="R33853" t="s">
        <v>8</v>
      </c>
      <c r="S33853" t="s">
        <v>113622</v>
      </c>
    </row>
    <row r="33854" spans="1:19" x14ac:dyDescent="0.15">
      <c r="A33854" t="s">
        <v>113623</v>
      </c>
      <c r="B33854" t="s">
        <v>52893</v>
      </c>
      <c r="C33854" t="s">
        <v>113624</v>
      </c>
      <c r="D33854" t="s">
        <v>8</v>
      </c>
      <c r="E33854" t="s">
        <v>8</v>
      </c>
      <c r="F33854" t="s">
        <v>8</v>
      </c>
      <c r="G33854" t="s">
        <v>113625</v>
      </c>
      <c r="H33854" s="2">
        <v>0</v>
      </c>
      <c r="I33854" t="s">
        <v>18927</v>
      </c>
      <c r="J33854" t="s">
        <v>31280</v>
      </c>
      <c r="K33854" t="s">
        <v>8</v>
      </c>
      <c r="L33854" t="s">
        <v>8</v>
      </c>
      <c r="M33854" t="s">
        <v>8</v>
      </c>
      <c r="N33854" t="s">
        <v>8</v>
      </c>
      <c r="O33854" t="s">
        <v>8</v>
      </c>
      <c r="P33854" t="s">
        <v>8</v>
      </c>
      <c r="Q33854" t="s">
        <v>8</v>
      </c>
      <c r="R33854" t="s">
        <v>8</v>
      </c>
      <c r="S33854" t="s">
        <v>113626</v>
      </c>
    </row>
    <row r="33855" spans="1:19" x14ac:dyDescent="0.15">
      <c r="A33855" t="s">
        <v>113627</v>
      </c>
      <c r="B33855" t="s">
        <v>52893</v>
      </c>
      <c r="C33855" t="s">
        <v>113628</v>
      </c>
      <c r="D33855" t="s">
        <v>8</v>
      </c>
      <c r="E33855" t="s">
        <v>8</v>
      </c>
      <c r="F33855" t="s">
        <v>8</v>
      </c>
      <c r="G33855" t="s">
        <v>113629</v>
      </c>
      <c r="H33855" s="2">
        <v>0</v>
      </c>
      <c r="I33855" t="s">
        <v>18927</v>
      </c>
      <c r="J33855" t="s">
        <v>31280</v>
      </c>
      <c r="K33855" t="s">
        <v>8</v>
      </c>
      <c r="L33855" t="s">
        <v>8</v>
      </c>
      <c r="M33855" t="s">
        <v>8</v>
      </c>
      <c r="N33855" t="s">
        <v>8</v>
      </c>
      <c r="O33855" t="s">
        <v>8</v>
      </c>
      <c r="P33855" t="s">
        <v>8</v>
      </c>
      <c r="Q33855" t="s">
        <v>8</v>
      </c>
      <c r="R33855" t="s">
        <v>8</v>
      </c>
      <c r="S33855" t="s">
        <v>113630</v>
      </c>
    </row>
    <row r="33856" spans="1:19" x14ac:dyDescent="0.15">
      <c r="A33856" t="s">
        <v>113631</v>
      </c>
      <c r="B33856" t="s">
        <v>52893</v>
      </c>
      <c r="C33856" t="s">
        <v>113632</v>
      </c>
      <c r="D33856" t="s">
        <v>8</v>
      </c>
      <c r="E33856" t="s">
        <v>8</v>
      </c>
      <c r="F33856" t="s">
        <v>8</v>
      </c>
      <c r="G33856" t="s">
        <v>113633</v>
      </c>
      <c r="H33856" s="2">
        <v>0</v>
      </c>
      <c r="I33856" t="s">
        <v>18927</v>
      </c>
      <c r="J33856" t="s">
        <v>31280</v>
      </c>
      <c r="K33856" t="s">
        <v>8</v>
      </c>
      <c r="L33856" t="s">
        <v>8</v>
      </c>
      <c r="M33856" t="s">
        <v>8</v>
      </c>
      <c r="N33856" t="s">
        <v>8</v>
      </c>
      <c r="O33856" t="s">
        <v>8</v>
      </c>
      <c r="P33856" t="s">
        <v>8</v>
      </c>
      <c r="Q33856" t="s">
        <v>8</v>
      </c>
      <c r="R33856" t="s">
        <v>8</v>
      </c>
      <c r="S33856" t="s">
        <v>113634</v>
      </c>
    </row>
    <row r="33857" spans="1:19" x14ac:dyDescent="0.15">
      <c r="A33857" t="s">
        <v>113635</v>
      </c>
      <c r="B33857" t="s">
        <v>52893</v>
      </c>
      <c r="C33857" t="s">
        <v>113636</v>
      </c>
      <c r="D33857" t="s">
        <v>8</v>
      </c>
      <c r="E33857" t="s">
        <v>8</v>
      </c>
      <c r="F33857" t="s">
        <v>8</v>
      </c>
      <c r="G33857" t="s">
        <v>113637</v>
      </c>
      <c r="H33857" s="2">
        <v>0</v>
      </c>
      <c r="I33857" t="s">
        <v>18927</v>
      </c>
      <c r="J33857" t="s">
        <v>31280</v>
      </c>
      <c r="K33857" t="s">
        <v>8</v>
      </c>
      <c r="L33857" t="s">
        <v>8</v>
      </c>
      <c r="M33857" t="s">
        <v>8</v>
      </c>
      <c r="N33857" t="s">
        <v>8</v>
      </c>
      <c r="O33857" t="s">
        <v>8</v>
      </c>
      <c r="P33857" t="s">
        <v>8</v>
      </c>
      <c r="Q33857" t="s">
        <v>8</v>
      </c>
      <c r="R33857" t="s">
        <v>8</v>
      </c>
      <c r="S33857" t="s">
        <v>113638</v>
      </c>
    </row>
    <row r="33858" spans="1:19" x14ac:dyDescent="0.15">
      <c r="A33858" t="s">
        <v>113639</v>
      </c>
      <c r="B33858" t="s">
        <v>52893</v>
      </c>
      <c r="C33858" t="s">
        <v>113640</v>
      </c>
      <c r="D33858" t="s">
        <v>8</v>
      </c>
      <c r="E33858" t="s">
        <v>8</v>
      </c>
      <c r="F33858" t="s">
        <v>8</v>
      </c>
      <c r="G33858" t="s">
        <v>113641</v>
      </c>
      <c r="H33858" s="2">
        <v>0</v>
      </c>
      <c r="I33858" t="s">
        <v>18927</v>
      </c>
      <c r="J33858" t="s">
        <v>31280</v>
      </c>
      <c r="K33858" t="s">
        <v>8</v>
      </c>
      <c r="L33858" t="s">
        <v>8</v>
      </c>
      <c r="M33858" t="s">
        <v>8</v>
      </c>
      <c r="N33858" t="s">
        <v>8</v>
      </c>
      <c r="O33858" t="s">
        <v>8</v>
      </c>
      <c r="P33858" t="s">
        <v>8</v>
      </c>
      <c r="Q33858" t="s">
        <v>8</v>
      </c>
      <c r="R33858" t="s">
        <v>8</v>
      </c>
      <c r="S33858" t="s">
        <v>113642</v>
      </c>
    </row>
    <row r="33859" spans="1:19" x14ac:dyDescent="0.15">
      <c r="A33859" t="s">
        <v>113643</v>
      </c>
      <c r="B33859" t="s">
        <v>52893</v>
      </c>
      <c r="C33859" t="s">
        <v>113644</v>
      </c>
      <c r="D33859" t="s">
        <v>8</v>
      </c>
      <c r="E33859" t="s">
        <v>8</v>
      </c>
      <c r="F33859" t="s">
        <v>8</v>
      </c>
      <c r="G33859" t="s">
        <v>113645</v>
      </c>
      <c r="H33859" s="2">
        <v>0</v>
      </c>
      <c r="I33859" t="s">
        <v>18927</v>
      </c>
      <c r="J33859" t="s">
        <v>31280</v>
      </c>
      <c r="K33859" t="s">
        <v>8</v>
      </c>
      <c r="L33859" t="s">
        <v>8</v>
      </c>
      <c r="M33859" t="s">
        <v>8</v>
      </c>
      <c r="N33859" t="s">
        <v>8</v>
      </c>
      <c r="O33859" t="s">
        <v>8</v>
      </c>
      <c r="P33859" t="s">
        <v>8</v>
      </c>
      <c r="Q33859" t="s">
        <v>8</v>
      </c>
      <c r="R33859" t="s">
        <v>8</v>
      </c>
      <c r="S33859" t="s">
        <v>113646</v>
      </c>
    </row>
    <row r="33860" spans="1:19" x14ac:dyDescent="0.15">
      <c r="A33860" t="s">
        <v>113647</v>
      </c>
      <c r="B33860" t="s">
        <v>52893</v>
      </c>
      <c r="C33860" t="s">
        <v>113648</v>
      </c>
      <c r="D33860" t="s">
        <v>8</v>
      </c>
      <c r="E33860" t="s">
        <v>8</v>
      </c>
      <c r="F33860" t="s">
        <v>8</v>
      </c>
      <c r="G33860" t="s">
        <v>113649</v>
      </c>
      <c r="H33860" s="2">
        <v>0</v>
      </c>
      <c r="I33860" t="s">
        <v>18927</v>
      </c>
      <c r="J33860" t="s">
        <v>31280</v>
      </c>
      <c r="K33860" t="s">
        <v>8</v>
      </c>
      <c r="L33860" t="s">
        <v>8</v>
      </c>
      <c r="M33860" t="s">
        <v>8</v>
      </c>
      <c r="N33860" t="s">
        <v>8</v>
      </c>
      <c r="O33860" t="s">
        <v>8</v>
      </c>
      <c r="P33860" t="s">
        <v>8</v>
      </c>
      <c r="Q33860" t="s">
        <v>8</v>
      </c>
      <c r="R33860" t="s">
        <v>8</v>
      </c>
      <c r="S33860" t="s">
        <v>113650</v>
      </c>
    </row>
    <row r="33861" spans="1:19" x14ac:dyDescent="0.15">
      <c r="A33861" t="s">
        <v>113651</v>
      </c>
      <c r="B33861" t="s">
        <v>52893</v>
      </c>
      <c r="C33861" t="s">
        <v>113652</v>
      </c>
      <c r="D33861" t="s">
        <v>8</v>
      </c>
      <c r="E33861" t="s">
        <v>8</v>
      </c>
      <c r="F33861" t="s">
        <v>8</v>
      </c>
      <c r="G33861" t="s">
        <v>113653</v>
      </c>
      <c r="H33861" s="2">
        <v>0</v>
      </c>
      <c r="I33861" t="s">
        <v>18927</v>
      </c>
      <c r="J33861" t="s">
        <v>31280</v>
      </c>
      <c r="K33861" t="s">
        <v>8</v>
      </c>
      <c r="L33861" t="s">
        <v>8</v>
      </c>
      <c r="M33861" t="s">
        <v>8</v>
      </c>
      <c r="N33861" t="s">
        <v>8</v>
      </c>
      <c r="O33861" t="s">
        <v>8</v>
      </c>
      <c r="P33861" t="s">
        <v>8</v>
      </c>
      <c r="Q33861" t="s">
        <v>8</v>
      </c>
      <c r="R33861" t="s">
        <v>8</v>
      </c>
      <c r="S33861" t="s">
        <v>113654</v>
      </c>
    </row>
    <row r="33862" spans="1:19" x14ac:dyDescent="0.15">
      <c r="A33862" t="s">
        <v>113655</v>
      </c>
      <c r="B33862" t="s">
        <v>52893</v>
      </c>
      <c r="C33862" t="s">
        <v>113656</v>
      </c>
      <c r="D33862" t="s">
        <v>8</v>
      </c>
      <c r="E33862" t="s">
        <v>8</v>
      </c>
      <c r="F33862" t="s">
        <v>8</v>
      </c>
      <c r="G33862" t="s">
        <v>113657</v>
      </c>
      <c r="H33862" s="2">
        <v>0</v>
      </c>
      <c r="I33862" t="s">
        <v>18927</v>
      </c>
      <c r="J33862" t="s">
        <v>31280</v>
      </c>
      <c r="K33862" t="s">
        <v>8</v>
      </c>
      <c r="L33862" t="s">
        <v>8</v>
      </c>
      <c r="M33862" t="s">
        <v>8</v>
      </c>
      <c r="N33862" t="s">
        <v>8</v>
      </c>
      <c r="O33862" t="s">
        <v>8</v>
      </c>
      <c r="P33862" t="s">
        <v>8</v>
      </c>
      <c r="Q33862" t="s">
        <v>8</v>
      </c>
      <c r="R33862" t="s">
        <v>8</v>
      </c>
      <c r="S33862" t="s">
        <v>113658</v>
      </c>
    </row>
    <row r="33863" spans="1:19" x14ac:dyDescent="0.15">
      <c r="A33863" t="s">
        <v>113659</v>
      </c>
      <c r="B33863" t="s">
        <v>52893</v>
      </c>
      <c r="C33863" t="s">
        <v>113660</v>
      </c>
      <c r="D33863" t="s">
        <v>8</v>
      </c>
      <c r="E33863" t="s">
        <v>8</v>
      </c>
      <c r="F33863" t="s">
        <v>8</v>
      </c>
      <c r="G33863" t="s">
        <v>113661</v>
      </c>
      <c r="H33863" s="2">
        <v>0</v>
      </c>
      <c r="I33863" t="s">
        <v>18927</v>
      </c>
      <c r="J33863" t="s">
        <v>31280</v>
      </c>
      <c r="K33863" t="s">
        <v>8</v>
      </c>
      <c r="L33863" t="s">
        <v>8</v>
      </c>
      <c r="M33863" t="s">
        <v>8</v>
      </c>
      <c r="N33863" t="s">
        <v>8</v>
      </c>
      <c r="O33863" t="s">
        <v>8</v>
      </c>
      <c r="P33863" t="s">
        <v>8</v>
      </c>
      <c r="Q33863" t="s">
        <v>8</v>
      </c>
      <c r="R33863" t="s">
        <v>8</v>
      </c>
      <c r="S33863" t="s">
        <v>113662</v>
      </c>
    </row>
    <row r="33864" spans="1:19" x14ac:dyDescent="0.15">
      <c r="A33864" t="s">
        <v>113663</v>
      </c>
      <c r="B33864" t="s">
        <v>52893</v>
      </c>
      <c r="C33864" t="s">
        <v>113664</v>
      </c>
      <c r="D33864" t="s">
        <v>8</v>
      </c>
      <c r="E33864" t="s">
        <v>8</v>
      </c>
      <c r="F33864" t="s">
        <v>8</v>
      </c>
      <c r="G33864" t="s">
        <v>113665</v>
      </c>
      <c r="H33864" s="2">
        <v>0</v>
      </c>
      <c r="I33864" t="s">
        <v>18927</v>
      </c>
      <c r="J33864" t="s">
        <v>31280</v>
      </c>
      <c r="K33864" t="s">
        <v>8</v>
      </c>
      <c r="L33864" t="s">
        <v>8</v>
      </c>
      <c r="M33864" t="s">
        <v>8</v>
      </c>
      <c r="N33864" t="s">
        <v>8</v>
      </c>
      <c r="O33864" t="s">
        <v>8</v>
      </c>
      <c r="P33864" t="s">
        <v>8</v>
      </c>
      <c r="Q33864" t="s">
        <v>8</v>
      </c>
      <c r="R33864" t="s">
        <v>8</v>
      </c>
      <c r="S33864" t="s">
        <v>113666</v>
      </c>
    </row>
    <row r="33865" spans="1:19" x14ac:dyDescent="0.15">
      <c r="A33865" t="s">
        <v>113667</v>
      </c>
      <c r="B33865" t="s">
        <v>52893</v>
      </c>
      <c r="C33865" t="s">
        <v>113668</v>
      </c>
      <c r="D33865" t="s">
        <v>8</v>
      </c>
      <c r="E33865" t="s">
        <v>8</v>
      </c>
      <c r="F33865" t="s">
        <v>8</v>
      </c>
      <c r="G33865" t="s">
        <v>113669</v>
      </c>
      <c r="H33865" s="2">
        <v>0</v>
      </c>
      <c r="I33865" t="s">
        <v>18927</v>
      </c>
      <c r="J33865" t="s">
        <v>31280</v>
      </c>
      <c r="K33865" t="s">
        <v>8</v>
      </c>
      <c r="L33865" t="s">
        <v>8</v>
      </c>
      <c r="M33865" t="s">
        <v>8</v>
      </c>
      <c r="N33865" t="s">
        <v>8</v>
      </c>
      <c r="O33865" t="s">
        <v>8</v>
      </c>
      <c r="P33865" t="s">
        <v>8</v>
      </c>
      <c r="Q33865" t="s">
        <v>8</v>
      </c>
      <c r="R33865" t="s">
        <v>8</v>
      </c>
      <c r="S33865" t="s">
        <v>113670</v>
      </c>
    </row>
    <row r="33866" spans="1:19" x14ac:dyDescent="0.15">
      <c r="A33866" t="s">
        <v>113671</v>
      </c>
      <c r="B33866" t="s">
        <v>52893</v>
      </c>
      <c r="C33866" t="s">
        <v>113672</v>
      </c>
      <c r="D33866" t="s">
        <v>8</v>
      </c>
      <c r="E33866" t="s">
        <v>8</v>
      </c>
      <c r="F33866" t="s">
        <v>8</v>
      </c>
      <c r="G33866" t="s">
        <v>113673</v>
      </c>
      <c r="H33866" s="2">
        <v>0</v>
      </c>
      <c r="I33866" t="s">
        <v>18927</v>
      </c>
      <c r="J33866" t="s">
        <v>31280</v>
      </c>
      <c r="K33866" t="s">
        <v>8</v>
      </c>
      <c r="L33866" t="s">
        <v>8</v>
      </c>
      <c r="M33866" t="s">
        <v>8</v>
      </c>
      <c r="N33866" t="s">
        <v>8</v>
      </c>
      <c r="O33866" t="s">
        <v>8</v>
      </c>
      <c r="P33866" t="s">
        <v>8</v>
      </c>
      <c r="Q33866" t="s">
        <v>8</v>
      </c>
      <c r="R33866" t="s">
        <v>8</v>
      </c>
      <c r="S33866" t="s">
        <v>113674</v>
      </c>
    </row>
    <row r="33867" spans="1:19" x14ac:dyDescent="0.15">
      <c r="A33867" t="s">
        <v>113675</v>
      </c>
      <c r="B33867" t="s">
        <v>52893</v>
      </c>
      <c r="C33867" t="s">
        <v>113676</v>
      </c>
      <c r="D33867" t="s">
        <v>8</v>
      </c>
      <c r="E33867" t="s">
        <v>8</v>
      </c>
      <c r="F33867" t="s">
        <v>8</v>
      </c>
      <c r="G33867" t="s">
        <v>113677</v>
      </c>
      <c r="H33867" s="2">
        <v>0</v>
      </c>
      <c r="I33867" t="s">
        <v>18927</v>
      </c>
      <c r="J33867" t="s">
        <v>31280</v>
      </c>
      <c r="K33867" t="s">
        <v>8</v>
      </c>
      <c r="L33867" t="s">
        <v>8</v>
      </c>
      <c r="M33867" t="s">
        <v>8</v>
      </c>
      <c r="N33867" t="s">
        <v>8</v>
      </c>
      <c r="O33867" t="s">
        <v>8</v>
      </c>
      <c r="P33867" t="s">
        <v>8</v>
      </c>
      <c r="Q33867" t="s">
        <v>8</v>
      </c>
      <c r="R33867" t="s">
        <v>8</v>
      </c>
      <c r="S33867" t="s">
        <v>113678</v>
      </c>
    </row>
    <row r="33868" spans="1:19" x14ac:dyDescent="0.15">
      <c r="A33868" t="s">
        <v>113679</v>
      </c>
      <c r="B33868" t="s">
        <v>52893</v>
      </c>
      <c r="C33868" t="s">
        <v>113680</v>
      </c>
      <c r="D33868" t="s">
        <v>8</v>
      </c>
      <c r="E33868" t="s">
        <v>8</v>
      </c>
      <c r="F33868" t="s">
        <v>8</v>
      </c>
      <c r="G33868" t="s">
        <v>113681</v>
      </c>
      <c r="H33868" s="2">
        <v>1</v>
      </c>
      <c r="I33868" t="s">
        <v>18927</v>
      </c>
      <c r="J33868" t="s">
        <v>118314</v>
      </c>
      <c r="K33868" t="s">
        <v>8</v>
      </c>
      <c r="L33868" t="s">
        <v>94509</v>
      </c>
      <c r="M33868" t="s">
        <v>8</v>
      </c>
      <c r="N33868" t="s">
        <v>8</v>
      </c>
      <c r="O33868" t="s">
        <v>8</v>
      </c>
      <c r="P33868" t="s">
        <v>8</v>
      </c>
      <c r="Q33868" t="s">
        <v>8</v>
      </c>
      <c r="R33868" t="s">
        <v>8</v>
      </c>
      <c r="S33868" t="s">
        <v>113682</v>
      </c>
    </row>
    <row r="33869" spans="1:19" x14ac:dyDescent="0.15">
      <c r="A33869" t="s">
        <v>113683</v>
      </c>
      <c r="B33869" t="s">
        <v>52893</v>
      </c>
      <c r="C33869" t="s">
        <v>113684</v>
      </c>
      <c r="D33869" t="s">
        <v>8</v>
      </c>
      <c r="E33869" t="s">
        <v>8</v>
      </c>
      <c r="F33869" t="s">
        <v>8</v>
      </c>
      <c r="G33869" t="s">
        <v>113685</v>
      </c>
      <c r="H33869" s="2">
        <v>0</v>
      </c>
      <c r="I33869" t="s">
        <v>18927</v>
      </c>
      <c r="J33869" t="s">
        <v>31280</v>
      </c>
      <c r="K33869" t="s">
        <v>8</v>
      </c>
      <c r="L33869" t="s">
        <v>94514</v>
      </c>
      <c r="M33869" t="s">
        <v>8</v>
      </c>
      <c r="N33869" t="s">
        <v>8</v>
      </c>
      <c r="O33869" t="s">
        <v>8</v>
      </c>
      <c r="P33869" t="s">
        <v>8</v>
      </c>
      <c r="Q33869" t="s">
        <v>8</v>
      </c>
      <c r="R33869" t="s">
        <v>8</v>
      </c>
      <c r="S33869" t="s">
        <v>113686</v>
      </c>
    </row>
    <row r="33870" spans="1:19" x14ac:dyDescent="0.15">
      <c r="A33870" t="s">
        <v>113687</v>
      </c>
      <c r="B33870" t="s">
        <v>52893</v>
      </c>
      <c r="C33870" t="s">
        <v>113688</v>
      </c>
      <c r="D33870" t="s">
        <v>8</v>
      </c>
      <c r="E33870" t="s">
        <v>8</v>
      </c>
      <c r="F33870" t="s">
        <v>8</v>
      </c>
      <c r="G33870" t="s">
        <v>113689</v>
      </c>
      <c r="H33870" s="2">
        <v>0</v>
      </c>
      <c r="I33870" t="s">
        <v>18927</v>
      </c>
      <c r="J33870" t="s">
        <v>31280</v>
      </c>
      <c r="K33870" t="s">
        <v>8</v>
      </c>
      <c r="L33870" t="s">
        <v>8</v>
      </c>
      <c r="M33870" t="s">
        <v>8</v>
      </c>
      <c r="N33870" t="s">
        <v>8</v>
      </c>
      <c r="O33870" t="s">
        <v>8</v>
      </c>
      <c r="P33870" t="s">
        <v>8</v>
      </c>
      <c r="Q33870" t="s">
        <v>8</v>
      </c>
      <c r="R33870" t="s">
        <v>8</v>
      </c>
      <c r="S33870" t="s">
        <v>113690</v>
      </c>
    </row>
    <row r="33871" spans="1:19" x14ac:dyDescent="0.15">
      <c r="A33871" t="s">
        <v>113691</v>
      </c>
      <c r="B33871" t="s">
        <v>52893</v>
      </c>
      <c r="C33871" t="s">
        <v>113692</v>
      </c>
      <c r="D33871" t="s">
        <v>8</v>
      </c>
      <c r="E33871" t="s">
        <v>8</v>
      </c>
      <c r="F33871" t="s">
        <v>8</v>
      </c>
      <c r="G33871" t="s">
        <v>113693</v>
      </c>
      <c r="H33871" s="2">
        <v>0</v>
      </c>
      <c r="I33871" t="s">
        <v>18927</v>
      </c>
      <c r="J33871" t="s">
        <v>31280</v>
      </c>
      <c r="K33871" t="s">
        <v>8</v>
      </c>
      <c r="L33871" t="s">
        <v>8</v>
      </c>
      <c r="M33871" t="s">
        <v>8</v>
      </c>
      <c r="N33871" t="s">
        <v>8</v>
      </c>
      <c r="O33871" t="s">
        <v>8</v>
      </c>
      <c r="P33871" t="s">
        <v>8</v>
      </c>
      <c r="Q33871" t="s">
        <v>8</v>
      </c>
      <c r="R33871" t="s">
        <v>8</v>
      </c>
      <c r="S33871" t="s">
        <v>113694</v>
      </c>
    </row>
    <row r="33872" spans="1:19" x14ac:dyDescent="0.15">
      <c r="A33872" t="s">
        <v>113695</v>
      </c>
      <c r="B33872" t="s">
        <v>52893</v>
      </c>
      <c r="C33872" t="s">
        <v>113696</v>
      </c>
      <c r="D33872" t="s">
        <v>8</v>
      </c>
      <c r="E33872" t="s">
        <v>8</v>
      </c>
      <c r="F33872" t="s">
        <v>8</v>
      </c>
      <c r="G33872" t="s">
        <v>113697</v>
      </c>
      <c r="H33872" s="2">
        <v>0</v>
      </c>
      <c r="I33872" t="s">
        <v>18927</v>
      </c>
      <c r="J33872" t="s">
        <v>31280</v>
      </c>
      <c r="K33872" t="s">
        <v>8</v>
      </c>
      <c r="L33872" t="s">
        <v>8</v>
      </c>
      <c r="M33872" t="s">
        <v>8</v>
      </c>
      <c r="N33872" t="s">
        <v>8</v>
      </c>
      <c r="O33872" t="s">
        <v>8</v>
      </c>
      <c r="P33872" t="s">
        <v>8</v>
      </c>
      <c r="Q33872" t="s">
        <v>8</v>
      </c>
      <c r="R33872" t="s">
        <v>8</v>
      </c>
      <c r="S33872" t="s">
        <v>113698</v>
      </c>
    </row>
    <row r="33873" spans="1:19" x14ac:dyDescent="0.15">
      <c r="A33873" t="s">
        <v>113699</v>
      </c>
      <c r="B33873" t="s">
        <v>52893</v>
      </c>
      <c r="C33873" t="s">
        <v>113700</v>
      </c>
      <c r="D33873" t="s">
        <v>8</v>
      </c>
      <c r="E33873" t="s">
        <v>8</v>
      </c>
      <c r="F33873" t="s">
        <v>8</v>
      </c>
      <c r="G33873" t="s">
        <v>113701</v>
      </c>
      <c r="H33873" s="2">
        <v>0</v>
      </c>
      <c r="I33873" t="s">
        <v>18927</v>
      </c>
      <c r="J33873" t="s">
        <v>31280</v>
      </c>
      <c r="K33873" t="s">
        <v>8</v>
      </c>
      <c r="L33873" t="s">
        <v>8</v>
      </c>
      <c r="M33873" t="s">
        <v>8</v>
      </c>
      <c r="N33873" t="s">
        <v>8</v>
      </c>
      <c r="O33873" t="s">
        <v>8</v>
      </c>
      <c r="P33873" t="s">
        <v>8</v>
      </c>
      <c r="Q33873" t="s">
        <v>8</v>
      </c>
      <c r="R33873" t="s">
        <v>8</v>
      </c>
      <c r="S33873" t="s">
        <v>113702</v>
      </c>
    </row>
    <row r="33874" spans="1:19" x14ac:dyDescent="0.15">
      <c r="A33874" t="s">
        <v>113703</v>
      </c>
      <c r="B33874" t="s">
        <v>118311</v>
      </c>
      <c r="C33874" t="s">
        <v>113704</v>
      </c>
      <c r="D33874" t="s">
        <v>8</v>
      </c>
      <c r="E33874" t="s">
        <v>8</v>
      </c>
      <c r="F33874" t="s">
        <v>8</v>
      </c>
      <c r="G33874" t="s">
        <v>113705</v>
      </c>
      <c r="H33874" s="2">
        <v>0</v>
      </c>
      <c r="I33874" t="s">
        <v>175</v>
      </c>
      <c r="J33874" t="s">
        <v>31280</v>
      </c>
      <c r="K33874" s="2">
        <v>2</v>
      </c>
      <c r="L33874" t="s">
        <v>8</v>
      </c>
      <c r="M33874" t="s">
        <v>8</v>
      </c>
      <c r="N33874" t="s">
        <v>176</v>
      </c>
      <c r="O33874" t="s">
        <v>8</v>
      </c>
      <c r="P33874" t="s">
        <v>8</v>
      </c>
      <c r="Q33874" t="s">
        <v>8</v>
      </c>
      <c r="R33874" t="s">
        <v>8</v>
      </c>
      <c r="S33874" t="s">
        <v>8461</v>
      </c>
    </row>
    <row r="33875" spans="1:19" x14ac:dyDescent="0.15">
      <c r="A33875" t="s">
        <v>113706</v>
      </c>
      <c r="B33875" t="s">
        <v>118311</v>
      </c>
      <c r="C33875" t="s">
        <v>113707</v>
      </c>
      <c r="D33875" t="s">
        <v>8</v>
      </c>
      <c r="E33875" t="s">
        <v>8</v>
      </c>
      <c r="F33875" t="s">
        <v>8</v>
      </c>
      <c r="G33875" t="s">
        <v>113708</v>
      </c>
      <c r="H33875" s="2">
        <v>0</v>
      </c>
      <c r="I33875" t="s">
        <v>175</v>
      </c>
      <c r="J33875" t="s">
        <v>31280</v>
      </c>
      <c r="K33875" s="2">
        <v>3</v>
      </c>
      <c r="L33875" t="s">
        <v>8</v>
      </c>
      <c r="M33875" t="s">
        <v>8</v>
      </c>
      <c r="N33875" t="s">
        <v>176</v>
      </c>
      <c r="O33875" t="s">
        <v>8</v>
      </c>
      <c r="P33875" t="s">
        <v>8</v>
      </c>
      <c r="Q33875" t="s">
        <v>8</v>
      </c>
      <c r="R33875" t="s">
        <v>8</v>
      </c>
      <c r="S33875" t="s">
        <v>8876</v>
      </c>
    </row>
    <row r="33876" spans="1:19" x14ac:dyDescent="0.15">
      <c r="A33876" t="s">
        <v>113709</v>
      </c>
      <c r="B33876" t="s">
        <v>118311</v>
      </c>
      <c r="C33876" t="s">
        <v>113710</v>
      </c>
      <c r="D33876" t="s">
        <v>8</v>
      </c>
      <c r="E33876" t="s">
        <v>8</v>
      </c>
      <c r="F33876" t="s">
        <v>8</v>
      </c>
      <c r="G33876" t="s">
        <v>113711</v>
      </c>
      <c r="H33876" s="2">
        <v>0</v>
      </c>
      <c r="I33876" t="s">
        <v>175</v>
      </c>
      <c r="J33876" t="s">
        <v>31280</v>
      </c>
      <c r="K33876" s="2">
        <v>4</v>
      </c>
      <c r="L33876" t="s">
        <v>8</v>
      </c>
      <c r="M33876" t="s">
        <v>8</v>
      </c>
      <c r="N33876" t="s">
        <v>12</v>
      </c>
      <c r="O33876" t="s">
        <v>68760</v>
      </c>
      <c r="P33876" t="s">
        <v>8</v>
      </c>
      <c r="Q33876" t="s">
        <v>8</v>
      </c>
      <c r="R33876" t="s">
        <v>8</v>
      </c>
      <c r="S33876" t="s">
        <v>8886</v>
      </c>
    </row>
    <row r="33877" spans="1:19" x14ac:dyDescent="0.15">
      <c r="A33877" t="s">
        <v>113712</v>
      </c>
      <c r="B33877" t="s">
        <v>118311</v>
      </c>
      <c r="C33877" t="s">
        <v>113713</v>
      </c>
      <c r="D33877" t="s">
        <v>8</v>
      </c>
      <c r="E33877" t="s">
        <v>8</v>
      </c>
      <c r="F33877" t="s">
        <v>8</v>
      </c>
      <c r="G33877" t="s">
        <v>113714</v>
      </c>
      <c r="H33877" s="2">
        <v>0</v>
      </c>
      <c r="I33877" t="s">
        <v>175</v>
      </c>
      <c r="J33877" t="s">
        <v>31280</v>
      </c>
      <c r="K33877" s="2">
        <v>3</v>
      </c>
      <c r="L33877" t="s">
        <v>8</v>
      </c>
      <c r="M33877" t="s">
        <v>8</v>
      </c>
      <c r="N33877" t="s">
        <v>176</v>
      </c>
      <c r="O33877" t="s">
        <v>8</v>
      </c>
      <c r="P33877" t="s">
        <v>8</v>
      </c>
      <c r="Q33877" t="s">
        <v>8</v>
      </c>
      <c r="R33877" t="s">
        <v>8</v>
      </c>
      <c r="S33877" t="s">
        <v>22027</v>
      </c>
    </row>
    <row r="33878" spans="1:19" x14ac:dyDescent="0.15">
      <c r="A33878" t="s">
        <v>113715</v>
      </c>
      <c r="B33878" t="s">
        <v>118311</v>
      </c>
      <c r="C33878" t="s">
        <v>113716</v>
      </c>
      <c r="D33878" t="s">
        <v>8</v>
      </c>
      <c r="E33878" t="s">
        <v>8</v>
      </c>
      <c r="F33878" t="s">
        <v>8</v>
      </c>
      <c r="G33878" t="s">
        <v>113717</v>
      </c>
      <c r="H33878" s="2">
        <v>0</v>
      </c>
      <c r="I33878" t="s">
        <v>175</v>
      </c>
      <c r="J33878" t="s">
        <v>31280</v>
      </c>
      <c r="K33878" s="2">
        <v>5</v>
      </c>
      <c r="L33878" t="s">
        <v>8</v>
      </c>
      <c r="M33878" t="s">
        <v>8</v>
      </c>
      <c r="N33878" t="s">
        <v>176</v>
      </c>
      <c r="O33878" t="s">
        <v>8</v>
      </c>
      <c r="P33878" t="s">
        <v>8</v>
      </c>
      <c r="Q33878" t="s">
        <v>8</v>
      </c>
      <c r="R33878" t="s">
        <v>8</v>
      </c>
      <c r="S33878" t="s">
        <v>22027</v>
      </c>
    </row>
    <row r="33879" spans="1:19" x14ac:dyDescent="0.15">
      <c r="A33879" t="s">
        <v>113718</v>
      </c>
      <c r="B33879" t="s">
        <v>118311</v>
      </c>
      <c r="C33879" t="s">
        <v>113719</v>
      </c>
      <c r="D33879" t="s">
        <v>8</v>
      </c>
      <c r="E33879" t="s">
        <v>8</v>
      </c>
      <c r="F33879" t="s">
        <v>8</v>
      </c>
      <c r="G33879" t="s">
        <v>113720</v>
      </c>
      <c r="H33879" s="2">
        <v>0</v>
      </c>
      <c r="I33879" t="s">
        <v>175</v>
      </c>
      <c r="J33879" t="s">
        <v>31280</v>
      </c>
      <c r="K33879" s="2">
        <v>15</v>
      </c>
      <c r="L33879" t="s">
        <v>8</v>
      </c>
      <c r="M33879" t="s">
        <v>8</v>
      </c>
      <c r="N33879" t="s">
        <v>176</v>
      </c>
      <c r="O33879" t="s">
        <v>8</v>
      </c>
      <c r="P33879" t="s">
        <v>8</v>
      </c>
      <c r="Q33879" t="s">
        <v>8</v>
      </c>
      <c r="R33879" t="s">
        <v>8</v>
      </c>
      <c r="S33879" t="s">
        <v>22027</v>
      </c>
    </row>
    <row r="33880" spans="1:19" x14ac:dyDescent="0.15">
      <c r="A33880" t="s">
        <v>113721</v>
      </c>
      <c r="B33880" t="s">
        <v>118311</v>
      </c>
      <c r="C33880" t="s">
        <v>113722</v>
      </c>
      <c r="D33880" t="s">
        <v>8</v>
      </c>
      <c r="E33880" t="s">
        <v>8</v>
      </c>
      <c r="F33880" t="s">
        <v>8</v>
      </c>
      <c r="G33880" t="s">
        <v>113723</v>
      </c>
      <c r="H33880" s="2">
        <v>0</v>
      </c>
      <c r="I33880" t="s">
        <v>175</v>
      </c>
      <c r="J33880" t="s">
        <v>31280</v>
      </c>
      <c r="K33880" s="2">
        <v>5</v>
      </c>
      <c r="L33880" t="s">
        <v>8</v>
      </c>
      <c r="M33880" t="s">
        <v>8</v>
      </c>
      <c r="N33880" t="s">
        <v>176</v>
      </c>
      <c r="O33880" t="s">
        <v>8</v>
      </c>
      <c r="P33880" t="s">
        <v>8</v>
      </c>
      <c r="Q33880" t="s">
        <v>8</v>
      </c>
      <c r="R33880" t="s">
        <v>8</v>
      </c>
      <c r="S33880" t="s">
        <v>32312</v>
      </c>
    </row>
    <row r="33881" spans="1:19" x14ac:dyDescent="0.15">
      <c r="A33881" t="s">
        <v>113724</v>
      </c>
      <c r="B33881" t="s">
        <v>118311</v>
      </c>
      <c r="C33881" t="s">
        <v>113725</v>
      </c>
      <c r="D33881" t="s">
        <v>8</v>
      </c>
      <c r="E33881" t="s">
        <v>8</v>
      </c>
      <c r="F33881" t="s">
        <v>8</v>
      </c>
      <c r="G33881" t="s">
        <v>113726</v>
      </c>
      <c r="H33881" s="2">
        <v>0</v>
      </c>
      <c r="I33881" t="s">
        <v>175</v>
      </c>
      <c r="J33881" t="s">
        <v>31280</v>
      </c>
      <c r="K33881" s="2">
        <v>5</v>
      </c>
      <c r="L33881" t="s">
        <v>8</v>
      </c>
      <c r="M33881" t="s">
        <v>8</v>
      </c>
      <c r="N33881" t="s">
        <v>176</v>
      </c>
      <c r="O33881" t="s">
        <v>8</v>
      </c>
      <c r="P33881" t="s">
        <v>8</v>
      </c>
      <c r="Q33881" t="s">
        <v>8</v>
      </c>
      <c r="R33881" t="s">
        <v>8</v>
      </c>
      <c r="S33881" t="s">
        <v>32319</v>
      </c>
    </row>
    <row r="33882" spans="1:19" x14ac:dyDescent="0.15">
      <c r="A33882" t="s">
        <v>113727</v>
      </c>
      <c r="B33882" t="s">
        <v>118311</v>
      </c>
      <c r="C33882" t="s">
        <v>113728</v>
      </c>
      <c r="D33882" t="s">
        <v>8</v>
      </c>
      <c r="E33882" t="s">
        <v>8</v>
      </c>
      <c r="F33882" t="s">
        <v>8</v>
      </c>
      <c r="G33882" t="s">
        <v>113729</v>
      </c>
      <c r="H33882" s="2">
        <v>0</v>
      </c>
      <c r="I33882" t="s">
        <v>175</v>
      </c>
      <c r="J33882" t="s">
        <v>31280</v>
      </c>
      <c r="K33882" s="2">
        <v>5</v>
      </c>
      <c r="L33882" t="s">
        <v>8</v>
      </c>
      <c r="M33882" t="s">
        <v>8</v>
      </c>
      <c r="N33882" t="s">
        <v>176</v>
      </c>
      <c r="O33882" t="s">
        <v>8</v>
      </c>
      <c r="P33882" t="s">
        <v>8</v>
      </c>
      <c r="Q33882" t="s">
        <v>8</v>
      </c>
      <c r="R33882" t="s">
        <v>8</v>
      </c>
      <c r="S33882" t="s">
        <v>21166</v>
      </c>
    </row>
    <row r="33883" spans="1:19" x14ac:dyDescent="0.15">
      <c r="A33883" t="s">
        <v>113730</v>
      </c>
      <c r="B33883" t="s">
        <v>118311</v>
      </c>
      <c r="C33883" t="s">
        <v>113731</v>
      </c>
      <c r="D33883" t="s">
        <v>8</v>
      </c>
      <c r="E33883" t="s">
        <v>8</v>
      </c>
      <c r="F33883" t="s">
        <v>8</v>
      </c>
      <c r="G33883" t="s">
        <v>113732</v>
      </c>
      <c r="H33883" s="2">
        <v>0</v>
      </c>
      <c r="I33883" t="s">
        <v>175</v>
      </c>
      <c r="J33883" t="s">
        <v>31280</v>
      </c>
      <c r="K33883" s="2">
        <v>10</v>
      </c>
      <c r="L33883" t="s">
        <v>8</v>
      </c>
      <c r="M33883" t="s">
        <v>8</v>
      </c>
      <c r="N33883" t="s">
        <v>176</v>
      </c>
      <c r="O33883" t="s">
        <v>8</v>
      </c>
      <c r="P33883" t="s">
        <v>8</v>
      </c>
      <c r="Q33883" t="s">
        <v>8</v>
      </c>
      <c r="R33883" t="s">
        <v>8</v>
      </c>
      <c r="S33883" t="s">
        <v>21166</v>
      </c>
    </row>
    <row r="33884" spans="1:19" x14ac:dyDescent="0.15">
      <c r="A33884" t="s">
        <v>113733</v>
      </c>
      <c r="B33884" t="s">
        <v>118311</v>
      </c>
      <c r="C33884" t="s">
        <v>113734</v>
      </c>
      <c r="D33884" t="s">
        <v>8</v>
      </c>
      <c r="E33884" t="s">
        <v>8</v>
      </c>
      <c r="F33884" t="s">
        <v>8</v>
      </c>
      <c r="G33884" t="s">
        <v>113735</v>
      </c>
      <c r="H33884" s="2">
        <v>0</v>
      </c>
      <c r="I33884" t="s">
        <v>175</v>
      </c>
      <c r="J33884" t="s">
        <v>31280</v>
      </c>
      <c r="K33884" s="2">
        <v>2</v>
      </c>
      <c r="L33884" t="s">
        <v>8</v>
      </c>
      <c r="M33884" t="s">
        <v>8</v>
      </c>
      <c r="N33884" t="s">
        <v>176</v>
      </c>
      <c r="O33884" t="s">
        <v>8</v>
      </c>
      <c r="P33884" t="s">
        <v>8</v>
      </c>
      <c r="Q33884" t="s">
        <v>8</v>
      </c>
      <c r="R33884" t="s">
        <v>8</v>
      </c>
      <c r="S33884" t="s">
        <v>26647</v>
      </c>
    </row>
    <row r="33885" spans="1:19" x14ac:dyDescent="0.15">
      <c r="A33885" t="s">
        <v>113736</v>
      </c>
      <c r="B33885" t="s">
        <v>118311</v>
      </c>
      <c r="C33885" t="s">
        <v>113737</v>
      </c>
      <c r="D33885" t="s">
        <v>8</v>
      </c>
      <c r="E33885" t="s">
        <v>8</v>
      </c>
      <c r="F33885" t="s">
        <v>8</v>
      </c>
      <c r="G33885" t="s">
        <v>113738</v>
      </c>
      <c r="H33885" s="2">
        <v>0</v>
      </c>
      <c r="I33885" t="s">
        <v>175</v>
      </c>
      <c r="J33885" t="s">
        <v>31280</v>
      </c>
      <c r="K33885" s="2">
        <v>3</v>
      </c>
      <c r="L33885" t="s">
        <v>8</v>
      </c>
      <c r="M33885" t="s">
        <v>8</v>
      </c>
      <c r="N33885" t="s">
        <v>176</v>
      </c>
      <c r="O33885" t="s">
        <v>8</v>
      </c>
      <c r="P33885" t="s">
        <v>8</v>
      </c>
      <c r="Q33885" t="s">
        <v>8</v>
      </c>
      <c r="R33885" t="s">
        <v>8</v>
      </c>
      <c r="S33885" t="s">
        <v>11126</v>
      </c>
    </row>
    <row r="33886" spans="1:19" x14ac:dyDescent="0.15">
      <c r="A33886" t="s">
        <v>113739</v>
      </c>
      <c r="B33886" t="s">
        <v>118311</v>
      </c>
      <c r="C33886" t="s">
        <v>113740</v>
      </c>
      <c r="D33886" t="s">
        <v>8</v>
      </c>
      <c r="E33886" t="s">
        <v>8</v>
      </c>
      <c r="F33886" t="s">
        <v>8</v>
      </c>
      <c r="G33886" t="s">
        <v>113741</v>
      </c>
      <c r="H33886" s="2">
        <v>0</v>
      </c>
      <c r="I33886" t="s">
        <v>175</v>
      </c>
      <c r="J33886" t="s">
        <v>31280</v>
      </c>
      <c r="K33886" s="2">
        <v>4</v>
      </c>
      <c r="L33886" t="s">
        <v>8</v>
      </c>
      <c r="M33886" t="s">
        <v>8</v>
      </c>
      <c r="N33886" t="s">
        <v>176</v>
      </c>
      <c r="O33886" t="s">
        <v>63975</v>
      </c>
      <c r="P33886" t="s">
        <v>8</v>
      </c>
      <c r="Q33886" t="s">
        <v>8</v>
      </c>
      <c r="R33886" t="s">
        <v>8</v>
      </c>
      <c r="S33886" t="s">
        <v>11130</v>
      </c>
    </row>
    <row r="33887" spans="1:19" x14ac:dyDescent="0.15">
      <c r="A33887" t="s">
        <v>113742</v>
      </c>
      <c r="B33887" t="s">
        <v>118311</v>
      </c>
      <c r="C33887" t="s">
        <v>113743</v>
      </c>
      <c r="D33887" t="s">
        <v>8</v>
      </c>
      <c r="E33887" t="s">
        <v>8</v>
      </c>
      <c r="F33887" t="s">
        <v>8</v>
      </c>
      <c r="G33887" t="s">
        <v>113744</v>
      </c>
      <c r="H33887" s="2">
        <v>0</v>
      </c>
      <c r="I33887" t="s">
        <v>175</v>
      </c>
      <c r="J33887" t="s">
        <v>31280</v>
      </c>
      <c r="K33887" s="2">
        <v>5</v>
      </c>
      <c r="L33887" t="s">
        <v>8</v>
      </c>
      <c r="M33887" t="s">
        <v>8</v>
      </c>
      <c r="N33887" t="s">
        <v>176</v>
      </c>
      <c r="O33887" t="s">
        <v>8</v>
      </c>
      <c r="P33887" t="s">
        <v>8</v>
      </c>
      <c r="Q33887" t="s">
        <v>8</v>
      </c>
      <c r="R33887" t="s">
        <v>8</v>
      </c>
      <c r="S33887" t="s">
        <v>24134</v>
      </c>
    </row>
    <row r="33888" spans="1:19" x14ac:dyDescent="0.15">
      <c r="A33888" t="s">
        <v>113745</v>
      </c>
      <c r="B33888" t="s">
        <v>118311</v>
      </c>
      <c r="C33888" t="s">
        <v>113746</v>
      </c>
      <c r="D33888" t="s">
        <v>8</v>
      </c>
      <c r="E33888" t="s">
        <v>8</v>
      </c>
      <c r="F33888" t="s">
        <v>8</v>
      </c>
      <c r="G33888" t="s">
        <v>113747</v>
      </c>
      <c r="H33888" s="2">
        <v>0</v>
      </c>
      <c r="I33888" t="s">
        <v>175</v>
      </c>
      <c r="J33888" t="s">
        <v>31280</v>
      </c>
      <c r="K33888" s="2">
        <v>5</v>
      </c>
      <c r="L33888" t="s">
        <v>8</v>
      </c>
      <c r="M33888" t="s">
        <v>8</v>
      </c>
      <c r="N33888" t="s">
        <v>176</v>
      </c>
      <c r="O33888" t="s">
        <v>8</v>
      </c>
      <c r="P33888" t="s">
        <v>8</v>
      </c>
      <c r="Q33888" t="s">
        <v>8</v>
      </c>
      <c r="R33888" t="s">
        <v>8</v>
      </c>
      <c r="S33888" t="s">
        <v>9086</v>
      </c>
    </row>
    <row r="33889" spans="1:19" x14ac:dyDescent="0.15">
      <c r="A33889" t="s">
        <v>113748</v>
      </c>
      <c r="B33889" t="s">
        <v>118311</v>
      </c>
      <c r="C33889" t="s">
        <v>113749</v>
      </c>
      <c r="D33889" t="s">
        <v>8</v>
      </c>
      <c r="E33889" t="s">
        <v>8</v>
      </c>
      <c r="F33889" t="s">
        <v>8</v>
      </c>
      <c r="G33889" t="s">
        <v>113750</v>
      </c>
      <c r="H33889" s="2">
        <v>0</v>
      </c>
      <c r="I33889" t="s">
        <v>175</v>
      </c>
      <c r="J33889" t="s">
        <v>31280</v>
      </c>
      <c r="K33889" s="2">
        <v>2</v>
      </c>
      <c r="L33889" t="s">
        <v>8</v>
      </c>
      <c r="M33889" t="s">
        <v>8</v>
      </c>
      <c r="N33889" t="s">
        <v>176</v>
      </c>
      <c r="O33889" t="s">
        <v>8</v>
      </c>
      <c r="P33889" t="s">
        <v>8</v>
      </c>
      <c r="Q33889" t="s">
        <v>8</v>
      </c>
      <c r="R33889" t="s">
        <v>8</v>
      </c>
      <c r="S33889" t="s">
        <v>9090</v>
      </c>
    </row>
    <row r="33890" spans="1:19" x14ac:dyDescent="0.15">
      <c r="A33890" t="s">
        <v>113751</v>
      </c>
      <c r="B33890" t="s">
        <v>118311</v>
      </c>
      <c r="C33890" t="s">
        <v>113752</v>
      </c>
      <c r="D33890" t="s">
        <v>8</v>
      </c>
      <c r="E33890" t="s">
        <v>8</v>
      </c>
      <c r="F33890" t="s">
        <v>8</v>
      </c>
      <c r="G33890" t="s">
        <v>113753</v>
      </c>
      <c r="H33890" s="2">
        <v>0</v>
      </c>
      <c r="I33890" t="s">
        <v>175</v>
      </c>
      <c r="J33890" t="s">
        <v>31280</v>
      </c>
      <c r="K33890" s="2">
        <v>5</v>
      </c>
      <c r="L33890" t="s">
        <v>8</v>
      </c>
      <c r="M33890" t="s">
        <v>8</v>
      </c>
      <c r="N33890" t="s">
        <v>176</v>
      </c>
      <c r="O33890" t="s">
        <v>8</v>
      </c>
      <c r="P33890" t="s">
        <v>8</v>
      </c>
      <c r="Q33890" t="s">
        <v>8</v>
      </c>
      <c r="R33890" t="s">
        <v>8</v>
      </c>
      <c r="S33890" t="s">
        <v>13708</v>
      </c>
    </row>
    <row r="33891" spans="1:19" x14ac:dyDescent="0.15">
      <c r="A33891" t="s">
        <v>113754</v>
      </c>
      <c r="B33891" t="s">
        <v>118311</v>
      </c>
      <c r="C33891" t="s">
        <v>113755</v>
      </c>
      <c r="D33891" t="s">
        <v>8</v>
      </c>
      <c r="E33891" t="s">
        <v>8</v>
      </c>
      <c r="F33891" t="s">
        <v>8</v>
      </c>
      <c r="G33891" t="s">
        <v>113756</v>
      </c>
      <c r="H33891" s="2">
        <v>0</v>
      </c>
      <c r="I33891" t="s">
        <v>175</v>
      </c>
      <c r="J33891" t="s">
        <v>31280</v>
      </c>
      <c r="K33891" s="2">
        <v>10</v>
      </c>
      <c r="L33891" t="s">
        <v>8</v>
      </c>
      <c r="M33891" t="s">
        <v>8</v>
      </c>
      <c r="N33891" t="s">
        <v>176</v>
      </c>
      <c r="O33891" t="s">
        <v>8</v>
      </c>
      <c r="P33891" t="s">
        <v>8</v>
      </c>
      <c r="Q33891" t="s">
        <v>8</v>
      </c>
      <c r="R33891" t="s">
        <v>8</v>
      </c>
      <c r="S33891" t="s">
        <v>13696</v>
      </c>
    </row>
    <row r="33892" spans="1:19" x14ac:dyDescent="0.15">
      <c r="A33892" t="s">
        <v>113757</v>
      </c>
      <c r="B33892" t="s">
        <v>118311</v>
      </c>
      <c r="C33892" t="s">
        <v>113758</v>
      </c>
      <c r="D33892" t="s">
        <v>8</v>
      </c>
      <c r="E33892" t="s">
        <v>8</v>
      </c>
      <c r="F33892" t="s">
        <v>8</v>
      </c>
      <c r="G33892" t="s">
        <v>113759</v>
      </c>
      <c r="H33892" s="2">
        <v>0</v>
      </c>
      <c r="I33892" t="s">
        <v>175</v>
      </c>
      <c r="J33892" t="s">
        <v>31280</v>
      </c>
      <c r="K33892" s="2">
        <v>15</v>
      </c>
      <c r="L33892" t="s">
        <v>8</v>
      </c>
      <c r="M33892" t="s">
        <v>8</v>
      </c>
      <c r="N33892" t="s">
        <v>176</v>
      </c>
      <c r="O33892" t="s">
        <v>8</v>
      </c>
      <c r="P33892" t="s">
        <v>8</v>
      </c>
      <c r="Q33892" t="s">
        <v>8</v>
      </c>
      <c r="R33892" t="s">
        <v>8</v>
      </c>
      <c r="S33892" t="s">
        <v>13700</v>
      </c>
    </row>
    <row r="33893" spans="1:19" x14ac:dyDescent="0.15">
      <c r="A33893" t="s">
        <v>113760</v>
      </c>
      <c r="B33893" t="s">
        <v>118311</v>
      </c>
      <c r="C33893" t="s">
        <v>113761</v>
      </c>
      <c r="D33893" t="s">
        <v>8</v>
      </c>
      <c r="E33893" t="s">
        <v>8</v>
      </c>
      <c r="F33893" t="s">
        <v>8</v>
      </c>
      <c r="G33893" t="s">
        <v>113762</v>
      </c>
      <c r="H33893" s="2">
        <v>0</v>
      </c>
      <c r="I33893" t="s">
        <v>175</v>
      </c>
      <c r="J33893" t="s">
        <v>31280</v>
      </c>
      <c r="K33893" s="2">
        <v>21</v>
      </c>
      <c r="L33893" t="s">
        <v>8</v>
      </c>
      <c r="M33893" t="s">
        <v>8</v>
      </c>
      <c r="N33893" t="s">
        <v>176</v>
      </c>
      <c r="O33893" t="s">
        <v>8</v>
      </c>
      <c r="P33893" t="s">
        <v>8</v>
      </c>
      <c r="Q33893" t="s">
        <v>8</v>
      </c>
      <c r="R33893" t="s">
        <v>8</v>
      </c>
      <c r="S33893" t="s">
        <v>13704</v>
      </c>
    </row>
    <row r="33894" spans="1:19" x14ac:dyDescent="0.15">
      <c r="A33894" t="s">
        <v>113763</v>
      </c>
      <c r="B33894" t="s">
        <v>118311</v>
      </c>
      <c r="C33894" t="s">
        <v>113764</v>
      </c>
      <c r="D33894" t="s">
        <v>8</v>
      </c>
      <c r="E33894" t="s">
        <v>8</v>
      </c>
      <c r="F33894" t="s">
        <v>8</v>
      </c>
      <c r="G33894" t="s">
        <v>113765</v>
      </c>
      <c r="H33894" s="2">
        <v>0</v>
      </c>
      <c r="I33894" t="s">
        <v>175</v>
      </c>
      <c r="J33894" t="s">
        <v>31280</v>
      </c>
      <c r="K33894" s="2">
        <v>4</v>
      </c>
      <c r="L33894" t="s">
        <v>8</v>
      </c>
      <c r="M33894" t="s">
        <v>8</v>
      </c>
      <c r="N33894" t="s">
        <v>176</v>
      </c>
      <c r="O33894" t="s">
        <v>8</v>
      </c>
      <c r="P33894" t="s">
        <v>8</v>
      </c>
      <c r="Q33894" t="s">
        <v>8</v>
      </c>
      <c r="R33894" t="s">
        <v>8</v>
      </c>
      <c r="S33894" t="s">
        <v>10617</v>
      </c>
    </row>
    <row r="33895" spans="1:19" x14ac:dyDescent="0.15">
      <c r="A33895" t="s">
        <v>113766</v>
      </c>
      <c r="B33895" t="s">
        <v>118311</v>
      </c>
      <c r="C33895" t="s">
        <v>113767</v>
      </c>
      <c r="D33895" t="s">
        <v>8</v>
      </c>
      <c r="E33895" t="s">
        <v>8</v>
      </c>
      <c r="F33895" t="s">
        <v>8</v>
      </c>
      <c r="G33895" t="s">
        <v>113768</v>
      </c>
      <c r="H33895" s="2">
        <v>0</v>
      </c>
      <c r="I33895" t="s">
        <v>175</v>
      </c>
      <c r="J33895" t="s">
        <v>31280</v>
      </c>
      <c r="K33895" s="2">
        <v>15</v>
      </c>
      <c r="L33895" t="s">
        <v>8</v>
      </c>
      <c r="M33895" t="s">
        <v>8</v>
      </c>
      <c r="N33895" t="s">
        <v>176</v>
      </c>
      <c r="O33895" t="s">
        <v>55552</v>
      </c>
      <c r="P33895" t="s">
        <v>8</v>
      </c>
      <c r="Q33895" t="s">
        <v>8</v>
      </c>
      <c r="R33895" t="s">
        <v>8</v>
      </c>
      <c r="S33895" t="s">
        <v>10627</v>
      </c>
    </row>
    <row r="33896" spans="1:19" x14ac:dyDescent="0.15">
      <c r="A33896" t="s">
        <v>113769</v>
      </c>
      <c r="B33896" t="s">
        <v>118311</v>
      </c>
      <c r="C33896" t="s">
        <v>113770</v>
      </c>
      <c r="D33896" t="s">
        <v>8</v>
      </c>
      <c r="E33896" t="s">
        <v>8</v>
      </c>
      <c r="F33896" t="s">
        <v>8</v>
      </c>
      <c r="G33896" t="s">
        <v>113771</v>
      </c>
      <c r="H33896" s="2">
        <v>0</v>
      </c>
      <c r="I33896" t="s">
        <v>175</v>
      </c>
      <c r="J33896" t="s">
        <v>31280</v>
      </c>
      <c r="K33896" s="2">
        <v>5</v>
      </c>
      <c r="L33896" t="s">
        <v>8</v>
      </c>
      <c r="M33896" t="s">
        <v>8</v>
      </c>
      <c r="N33896" t="s">
        <v>176</v>
      </c>
      <c r="O33896" t="s">
        <v>8</v>
      </c>
      <c r="P33896" t="s">
        <v>8</v>
      </c>
      <c r="Q33896" t="s">
        <v>8</v>
      </c>
      <c r="R33896" t="s">
        <v>8</v>
      </c>
      <c r="S33896" t="s">
        <v>10637</v>
      </c>
    </row>
    <row r="33897" spans="1:19" x14ac:dyDescent="0.15">
      <c r="A33897" t="s">
        <v>113772</v>
      </c>
      <c r="B33897" t="s">
        <v>118311</v>
      </c>
      <c r="C33897" t="s">
        <v>113773</v>
      </c>
      <c r="D33897" t="s">
        <v>8</v>
      </c>
      <c r="E33897" t="s">
        <v>8</v>
      </c>
      <c r="F33897" t="s">
        <v>8</v>
      </c>
      <c r="G33897" t="s">
        <v>113774</v>
      </c>
      <c r="H33897" s="2">
        <v>0</v>
      </c>
      <c r="I33897" t="s">
        <v>175</v>
      </c>
      <c r="J33897" t="s">
        <v>31280</v>
      </c>
      <c r="K33897" s="2">
        <v>9</v>
      </c>
      <c r="L33897" t="s">
        <v>8</v>
      </c>
      <c r="M33897" t="s">
        <v>8</v>
      </c>
      <c r="N33897" t="s">
        <v>176</v>
      </c>
      <c r="O33897" t="s">
        <v>8</v>
      </c>
      <c r="P33897" t="s">
        <v>8</v>
      </c>
      <c r="Q33897" t="s">
        <v>8</v>
      </c>
      <c r="R33897" t="s">
        <v>8</v>
      </c>
      <c r="S33897" t="s">
        <v>10647</v>
      </c>
    </row>
    <row r="33898" spans="1:19" x14ac:dyDescent="0.15">
      <c r="A33898" t="s">
        <v>113775</v>
      </c>
      <c r="B33898" t="s">
        <v>118311</v>
      </c>
      <c r="C33898" t="s">
        <v>113776</v>
      </c>
      <c r="D33898" t="s">
        <v>8</v>
      </c>
      <c r="E33898" t="s">
        <v>8</v>
      </c>
      <c r="F33898" t="s">
        <v>8</v>
      </c>
      <c r="G33898" t="s">
        <v>113777</v>
      </c>
      <c r="H33898" s="2">
        <v>0</v>
      </c>
      <c r="I33898" t="s">
        <v>175</v>
      </c>
      <c r="J33898" t="s">
        <v>31280</v>
      </c>
      <c r="K33898" s="2">
        <v>9</v>
      </c>
      <c r="L33898" t="s">
        <v>8</v>
      </c>
      <c r="M33898" t="s">
        <v>8</v>
      </c>
      <c r="N33898" t="s">
        <v>176</v>
      </c>
      <c r="O33898" t="s">
        <v>8</v>
      </c>
      <c r="P33898" t="s">
        <v>8</v>
      </c>
      <c r="Q33898" t="s">
        <v>8</v>
      </c>
      <c r="R33898" t="s">
        <v>8</v>
      </c>
      <c r="S33898" t="s">
        <v>8035</v>
      </c>
    </row>
    <row r="33899" spans="1:19" x14ac:dyDescent="0.15">
      <c r="A33899" t="s">
        <v>113778</v>
      </c>
      <c r="B33899" t="s">
        <v>118311</v>
      </c>
      <c r="C33899" t="s">
        <v>113779</v>
      </c>
      <c r="D33899" t="s">
        <v>8</v>
      </c>
      <c r="E33899" t="s">
        <v>8</v>
      </c>
      <c r="F33899" t="s">
        <v>8</v>
      </c>
      <c r="G33899" t="s">
        <v>113780</v>
      </c>
      <c r="H33899" s="2">
        <v>0</v>
      </c>
      <c r="I33899" t="s">
        <v>175</v>
      </c>
      <c r="J33899" t="s">
        <v>31280</v>
      </c>
      <c r="K33899" s="2">
        <v>3</v>
      </c>
      <c r="L33899" t="s">
        <v>8</v>
      </c>
      <c r="M33899" t="s">
        <v>8</v>
      </c>
      <c r="N33899" t="s">
        <v>12</v>
      </c>
      <c r="O33899" t="s">
        <v>66298</v>
      </c>
      <c r="P33899" t="s">
        <v>8</v>
      </c>
      <c r="Q33899" t="s">
        <v>8</v>
      </c>
      <c r="R33899" t="s">
        <v>8</v>
      </c>
      <c r="S33899" t="s">
        <v>8046</v>
      </c>
    </row>
    <row r="33900" spans="1:19" x14ac:dyDescent="0.15">
      <c r="A33900" t="s">
        <v>113781</v>
      </c>
      <c r="B33900" t="s">
        <v>118311</v>
      </c>
      <c r="C33900" t="s">
        <v>113782</v>
      </c>
      <c r="D33900" t="s">
        <v>8</v>
      </c>
      <c r="E33900" t="s">
        <v>8</v>
      </c>
      <c r="F33900" t="s">
        <v>8</v>
      </c>
      <c r="G33900" t="s">
        <v>113783</v>
      </c>
      <c r="H33900" s="2">
        <v>0</v>
      </c>
      <c r="I33900" t="s">
        <v>175</v>
      </c>
      <c r="J33900" t="s">
        <v>31280</v>
      </c>
      <c r="K33900" s="2">
        <v>2</v>
      </c>
      <c r="L33900" t="s">
        <v>8</v>
      </c>
      <c r="M33900" t="s">
        <v>8</v>
      </c>
      <c r="N33900" t="s">
        <v>176</v>
      </c>
      <c r="O33900" t="s">
        <v>8</v>
      </c>
      <c r="P33900" t="s">
        <v>8</v>
      </c>
      <c r="Q33900" t="s">
        <v>8</v>
      </c>
      <c r="R33900" t="s">
        <v>8</v>
      </c>
      <c r="S33900" t="s">
        <v>11839</v>
      </c>
    </row>
    <row r="33901" spans="1:19" x14ac:dyDescent="0.15">
      <c r="A33901" t="s">
        <v>113784</v>
      </c>
      <c r="B33901" t="s">
        <v>118311</v>
      </c>
      <c r="C33901" t="s">
        <v>113785</v>
      </c>
      <c r="D33901" t="s">
        <v>8</v>
      </c>
      <c r="E33901" t="s">
        <v>8</v>
      </c>
      <c r="F33901" t="s">
        <v>8</v>
      </c>
      <c r="G33901" t="s">
        <v>113786</v>
      </c>
      <c r="H33901" s="2">
        <v>0</v>
      </c>
      <c r="I33901" t="s">
        <v>175</v>
      </c>
      <c r="J33901" t="s">
        <v>31280</v>
      </c>
      <c r="K33901" s="2">
        <v>2</v>
      </c>
      <c r="L33901" t="s">
        <v>8</v>
      </c>
      <c r="M33901" t="s">
        <v>8</v>
      </c>
      <c r="N33901" t="s">
        <v>176</v>
      </c>
      <c r="O33901" t="s">
        <v>8</v>
      </c>
      <c r="P33901" t="s">
        <v>8</v>
      </c>
      <c r="Q33901" t="s">
        <v>8</v>
      </c>
      <c r="R33901" t="s">
        <v>8</v>
      </c>
      <c r="S33901" t="s">
        <v>11849</v>
      </c>
    </row>
    <row r="33902" spans="1:19" x14ac:dyDescent="0.15">
      <c r="A33902" t="s">
        <v>113787</v>
      </c>
      <c r="B33902" t="s">
        <v>118311</v>
      </c>
      <c r="C33902" t="s">
        <v>113788</v>
      </c>
      <c r="D33902" t="s">
        <v>8</v>
      </c>
      <c r="E33902" t="s">
        <v>8</v>
      </c>
      <c r="F33902" t="s">
        <v>8</v>
      </c>
      <c r="G33902" t="s">
        <v>113789</v>
      </c>
      <c r="H33902" s="2">
        <v>0</v>
      </c>
      <c r="I33902" t="s">
        <v>175</v>
      </c>
      <c r="J33902" t="s">
        <v>31280</v>
      </c>
      <c r="K33902" s="2">
        <v>15</v>
      </c>
      <c r="L33902" t="s">
        <v>8</v>
      </c>
      <c r="M33902" t="s">
        <v>8</v>
      </c>
      <c r="N33902" t="s">
        <v>176</v>
      </c>
      <c r="O33902" t="s">
        <v>51094</v>
      </c>
      <c r="P33902" t="s">
        <v>8</v>
      </c>
      <c r="Q33902" t="s">
        <v>8</v>
      </c>
      <c r="R33902" t="s">
        <v>8</v>
      </c>
      <c r="S33902" t="s">
        <v>13143</v>
      </c>
    </row>
    <row r="33903" spans="1:19" x14ac:dyDescent="0.15">
      <c r="A33903" t="s">
        <v>113790</v>
      </c>
      <c r="B33903" t="s">
        <v>118311</v>
      </c>
      <c r="C33903" t="s">
        <v>113791</v>
      </c>
      <c r="D33903" t="s">
        <v>8</v>
      </c>
      <c r="E33903" t="s">
        <v>8</v>
      </c>
      <c r="F33903" t="s">
        <v>8</v>
      </c>
      <c r="G33903" t="s">
        <v>113792</v>
      </c>
      <c r="H33903" s="2">
        <v>0</v>
      </c>
      <c r="I33903" t="s">
        <v>175</v>
      </c>
      <c r="J33903" t="s">
        <v>31280</v>
      </c>
      <c r="K33903" s="2">
        <v>2</v>
      </c>
      <c r="L33903" t="s">
        <v>8</v>
      </c>
      <c r="M33903" t="s">
        <v>8</v>
      </c>
      <c r="N33903" t="s">
        <v>176</v>
      </c>
      <c r="O33903" t="s">
        <v>8</v>
      </c>
      <c r="P33903" t="s">
        <v>8</v>
      </c>
      <c r="Q33903" t="s">
        <v>8</v>
      </c>
      <c r="R33903" t="s">
        <v>8</v>
      </c>
      <c r="S33903" t="s">
        <v>13150</v>
      </c>
    </row>
    <row r="33904" spans="1:19" x14ac:dyDescent="0.15">
      <c r="A33904" t="s">
        <v>113793</v>
      </c>
      <c r="B33904" t="s">
        <v>118311</v>
      </c>
      <c r="C33904" t="s">
        <v>113794</v>
      </c>
      <c r="D33904" t="s">
        <v>8</v>
      </c>
      <c r="E33904" t="s">
        <v>8</v>
      </c>
      <c r="F33904" t="s">
        <v>8</v>
      </c>
      <c r="G33904" t="s">
        <v>113795</v>
      </c>
      <c r="H33904" s="2">
        <v>0</v>
      </c>
      <c r="I33904" t="s">
        <v>175</v>
      </c>
      <c r="J33904" t="s">
        <v>31280</v>
      </c>
      <c r="K33904" s="2">
        <v>5</v>
      </c>
      <c r="L33904" t="s">
        <v>8</v>
      </c>
      <c r="M33904" t="s">
        <v>8</v>
      </c>
      <c r="N33904" t="s">
        <v>176</v>
      </c>
      <c r="O33904" t="s">
        <v>8</v>
      </c>
      <c r="P33904" t="s">
        <v>8</v>
      </c>
      <c r="Q33904" t="s">
        <v>8</v>
      </c>
      <c r="R33904" t="s">
        <v>8</v>
      </c>
      <c r="S33904" t="s">
        <v>7448</v>
      </c>
    </row>
    <row r="33905" spans="1:19" x14ac:dyDescent="0.15">
      <c r="A33905" t="s">
        <v>113796</v>
      </c>
      <c r="B33905" t="s">
        <v>118311</v>
      </c>
      <c r="C33905" t="s">
        <v>113797</v>
      </c>
      <c r="D33905" t="s">
        <v>8</v>
      </c>
      <c r="E33905" t="s">
        <v>8</v>
      </c>
      <c r="F33905" t="s">
        <v>8</v>
      </c>
      <c r="G33905" t="s">
        <v>113798</v>
      </c>
      <c r="H33905" s="2">
        <v>0</v>
      </c>
      <c r="I33905" t="s">
        <v>175</v>
      </c>
      <c r="J33905" t="s">
        <v>31280</v>
      </c>
      <c r="K33905" s="2">
        <v>7</v>
      </c>
      <c r="L33905" t="s">
        <v>8</v>
      </c>
      <c r="M33905" t="s">
        <v>8</v>
      </c>
      <c r="N33905" t="s">
        <v>176</v>
      </c>
      <c r="O33905" t="s">
        <v>8</v>
      </c>
      <c r="P33905" t="s">
        <v>8</v>
      </c>
      <c r="Q33905" t="s">
        <v>8</v>
      </c>
      <c r="R33905" t="s">
        <v>8</v>
      </c>
      <c r="S33905" t="s">
        <v>7448</v>
      </c>
    </row>
    <row r="33906" spans="1:19" x14ac:dyDescent="0.15">
      <c r="A33906" t="s">
        <v>113799</v>
      </c>
      <c r="B33906" t="s">
        <v>118311</v>
      </c>
      <c r="C33906" t="s">
        <v>113800</v>
      </c>
      <c r="D33906" t="s">
        <v>8</v>
      </c>
      <c r="E33906" t="s">
        <v>8</v>
      </c>
      <c r="F33906" t="s">
        <v>8</v>
      </c>
      <c r="G33906" t="s">
        <v>113801</v>
      </c>
      <c r="H33906" s="2">
        <v>0</v>
      </c>
      <c r="I33906" t="s">
        <v>175</v>
      </c>
      <c r="J33906" t="s">
        <v>31280</v>
      </c>
      <c r="K33906" s="2">
        <v>10</v>
      </c>
      <c r="L33906" t="s">
        <v>8</v>
      </c>
      <c r="M33906" t="s">
        <v>8</v>
      </c>
      <c r="N33906" t="s">
        <v>176</v>
      </c>
      <c r="O33906" t="s">
        <v>8</v>
      </c>
      <c r="P33906" t="s">
        <v>8</v>
      </c>
      <c r="Q33906" t="s">
        <v>8</v>
      </c>
      <c r="R33906" t="s">
        <v>8</v>
      </c>
      <c r="S33906" t="s">
        <v>7448</v>
      </c>
    </row>
    <row r="33907" spans="1:19" x14ac:dyDescent="0.15">
      <c r="A33907" t="s">
        <v>113802</v>
      </c>
      <c r="B33907" t="s">
        <v>118311</v>
      </c>
      <c r="C33907" t="s">
        <v>113803</v>
      </c>
      <c r="D33907" t="s">
        <v>8</v>
      </c>
      <c r="E33907" t="s">
        <v>8</v>
      </c>
      <c r="F33907" t="s">
        <v>8</v>
      </c>
      <c r="G33907" t="s">
        <v>113804</v>
      </c>
      <c r="H33907" s="2">
        <v>0</v>
      </c>
      <c r="I33907" t="s">
        <v>175</v>
      </c>
      <c r="J33907" t="s">
        <v>31280</v>
      </c>
      <c r="K33907" s="2">
        <v>15</v>
      </c>
      <c r="L33907" t="s">
        <v>8</v>
      </c>
      <c r="M33907" t="s">
        <v>8</v>
      </c>
      <c r="N33907" t="s">
        <v>176</v>
      </c>
      <c r="O33907" t="s">
        <v>8</v>
      </c>
      <c r="P33907" t="s">
        <v>8</v>
      </c>
      <c r="Q33907" t="s">
        <v>8</v>
      </c>
      <c r="R33907" t="s">
        <v>8</v>
      </c>
      <c r="S33907" t="s">
        <v>7448</v>
      </c>
    </row>
    <row r="33908" spans="1:19" x14ac:dyDescent="0.15">
      <c r="A33908" t="s">
        <v>113805</v>
      </c>
      <c r="B33908" t="s">
        <v>118311</v>
      </c>
      <c r="C33908" t="s">
        <v>113806</v>
      </c>
      <c r="D33908" t="s">
        <v>8</v>
      </c>
      <c r="E33908" t="s">
        <v>8</v>
      </c>
      <c r="F33908" t="s">
        <v>8</v>
      </c>
      <c r="G33908" t="s">
        <v>113807</v>
      </c>
      <c r="H33908" s="2">
        <v>0</v>
      </c>
      <c r="I33908" t="s">
        <v>175</v>
      </c>
      <c r="J33908" t="s">
        <v>31280</v>
      </c>
      <c r="K33908" s="2">
        <v>5</v>
      </c>
      <c r="L33908" t="s">
        <v>8</v>
      </c>
      <c r="M33908" t="s">
        <v>8</v>
      </c>
      <c r="N33908" t="s">
        <v>176</v>
      </c>
      <c r="O33908" t="s">
        <v>8</v>
      </c>
      <c r="P33908" t="s">
        <v>8</v>
      </c>
      <c r="Q33908" t="s">
        <v>8</v>
      </c>
      <c r="R33908" t="s">
        <v>8</v>
      </c>
      <c r="S33908" t="s">
        <v>7626</v>
      </c>
    </row>
    <row r="33909" spans="1:19" x14ac:dyDescent="0.15">
      <c r="A33909" t="s">
        <v>113808</v>
      </c>
      <c r="B33909" t="s">
        <v>118311</v>
      </c>
      <c r="C33909" t="s">
        <v>113809</v>
      </c>
      <c r="D33909" t="s">
        <v>8</v>
      </c>
      <c r="E33909" t="s">
        <v>8</v>
      </c>
      <c r="F33909" t="s">
        <v>8</v>
      </c>
      <c r="G33909" t="s">
        <v>113810</v>
      </c>
      <c r="H33909" s="2">
        <v>0</v>
      </c>
      <c r="I33909" t="s">
        <v>310</v>
      </c>
      <c r="J33909" t="s">
        <v>31280</v>
      </c>
      <c r="K33909" s="2">
        <v>11</v>
      </c>
      <c r="L33909" t="s">
        <v>8</v>
      </c>
      <c r="M33909" t="s">
        <v>8</v>
      </c>
      <c r="N33909" t="s">
        <v>12</v>
      </c>
      <c r="O33909" t="s">
        <v>40481</v>
      </c>
      <c r="P33909" t="s">
        <v>8</v>
      </c>
      <c r="Q33909" t="s">
        <v>8</v>
      </c>
      <c r="R33909" t="s">
        <v>8</v>
      </c>
      <c r="S33909" t="s">
        <v>40482</v>
      </c>
    </row>
    <row r="33910" spans="1:19" x14ac:dyDescent="0.15">
      <c r="A33910" t="s">
        <v>113811</v>
      </c>
      <c r="B33910" t="s">
        <v>118311</v>
      </c>
      <c r="C33910" t="s">
        <v>113812</v>
      </c>
      <c r="D33910" t="s">
        <v>8</v>
      </c>
      <c r="E33910" t="s">
        <v>8</v>
      </c>
      <c r="F33910" t="s">
        <v>8</v>
      </c>
      <c r="G33910" t="s">
        <v>113813</v>
      </c>
      <c r="H33910" s="2">
        <v>0.1</v>
      </c>
      <c r="I33910" t="s">
        <v>310</v>
      </c>
      <c r="J33910" t="s">
        <v>118313</v>
      </c>
      <c r="K33910" s="2">
        <v>130</v>
      </c>
      <c r="L33910" t="s">
        <v>8</v>
      </c>
      <c r="M33910" t="s">
        <v>8</v>
      </c>
      <c r="N33910" t="s">
        <v>12</v>
      </c>
      <c r="O33910" t="s">
        <v>8</v>
      </c>
      <c r="P33910" t="s">
        <v>8</v>
      </c>
      <c r="Q33910" t="s">
        <v>8</v>
      </c>
      <c r="R33910" t="s">
        <v>8</v>
      </c>
      <c r="S33910" t="s">
        <v>22970</v>
      </c>
    </row>
    <row r="33911" spans="1:19" x14ac:dyDescent="0.15">
      <c r="A33911" t="s">
        <v>113814</v>
      </c>
      <c r="B33911" t="s">
        <v>118311</v>
      </c>
      <c r="C33911" t="s">
        <v>113815</v>
      </c>
      <c r="D33911" t="s">
        <v>8</v>
      </c>
      <c r="E33911" t="s">
        <v>8</v>
      </c>
      <c r="F33911" t="s">
        <v>8</v>
      </c>
      <c r="G33911" t="s">
        <v>113816</v>
      </c>
      <c r="H33911" s="2">
        <v>0</v>
      </c>
      <c r="I33911" t="s">
        <v>310</v>
      </c>
      <c r="J33911" t="s">
        <v>31280</v>
      </c>
      <c r="K33911" s="2">
        <v>40</v>
      </c>
      <c r="L33911" t="s">
        <v>8</v>
      </c>
      <c r="M33911" t="s">
        <v>8</v>
      </c>
      <c r="N33911" t="s">
        <v>10869</v>
      </c>
      <c r="O33911" t="s">
        <v>40775</v>
      </c>
      <c r="P33911" t="s">
        <v>8</v>
      </c>
      <c r="Q33911" t="s">
        <v>8</v>
      </c>
      <c r="R33911" t="s">
        <v>8</v>
      </c>
      <c r="S33911" t="s">
        <v>11735</v>
      </c>
    </row>
    <row r="33912" spans="1:19" x14ac:dyDescent="0.15">
      <c r="A33912" t="s">
        <v>113817</v>
      </c>
      <c r="B33912" t="s">
        <v>118311</v>
      </c>
      <c r="C33912" t="s">
        <v>113818</v>
      </c>
      <c r="D33912" t="s">
        <v>8</v>
      </c>
      <c r="E33912" t="s">
        <v>8</v>
      </c>
      <c r="F33912" t="s">
        <v>8</v>
      </c>
      <c r="G33912" t="s">
        <v>113819</v>
      </c>
      <c r="H33912" s="2">
        <v>0</v>
      </c>
      <c r="I33912" t="s">
        <v>310</v>
      </c>
      <c r="J33912" t="s">
        <v>31280</v>
      </c>
      <c r="K33912" s="2">
        <v>90</v>
      </c>
      <c r="L33912" t="s">
        <v>8</v>
      </c>
      <c r="M33912" t="s">
        <v>8</v>
      </c>
      <c r="N33912" t="s">
        <v>12</v>
      </c>
      <c r="O33912" t="s">
        <v>8</v>
      </c>
      <c r="P33912" t="s">
        <v>8</v>
      </c>
      <c r="Q33912" t="s">
        <v>8</v>
      </c>
      <c r="R33912" t="s">
        <v>8</v>
      </c>
      <c r="S33912" t="s">
        <v>13893</v>
      </c>
    </row>
    <row r="33913" spans="1:19" x14ac:dyDescent="0.15">
      <c r="A33913" t="s">
        <v>113820</v>
      </c>
      <c r="B33913" t="s">
        <v>118311</v>
      </c>
      <c r="C33913" t="s">
        <v>113821</v>
      </c>
      <c r="D33913" t="s">
        <v>8</v>
      </c>
      <c r="E33913" t="s">
        <v>8</v>
      </c>
      <c r="F33913" t="s">
        <v>8</v>
      </c>
      <c r="G33913" t="s">
        <v>113822</v>
      </c>
      <c r="H33913" s="2">
        <v>0</v>
      </c>
      <c r="I33913" t="s">
        <v>310</v>
      </c>
      <c r="J33913" t="s">
        <v>31280</v>
      </c>
      <c r="K33913" s="2">
        <v>10</v>
      </c>
      <c r="L33913" t="s">
        <v>8</v>
      </c>
      <c r="M33913" t="s">
        <v>8</v>
      </c>
      <c r="N33913" t="s">
        <v>12</v>
      </c>
      <c r="O33913" t="s">
        <v>8</v>
      </c>
      <c r="P33913" t="s">
        <v>8</v>
      </c>
      <c r="Q33913" t="s">
        <v>8</v>
      </c>
      <c r="R33913" t="s">
        <v>8</v>
      </c>
      <c r="S33913" t="s">
        <v>14218</v>
      </c>
    </row>
    <row r="33914" spans="1:19" x14ac:dyDescent="0.15">
      <c r="A33914" t="s">
        <v>113823</v>
      </c>
      <c r="B33914" t="s">
        <v>118311</v>
      </c>
      <c r="C33914" t="s">
        <v>113824</v>
      </c>
      <c r="D33914" t="s">
        <v>8</v>
      </c>
      <c r="E33914" t="s">
        <v>8</v>
      </c>
      <c r="F33914" t="s">
        <v>8</v>
      </c>
      <c r="G33914" t="s">
        <v>113825</v>
      </c>
      <c r="H33914" s="2">
        <v>0</v>
      </c>
      <c r="I33914" t="s">
        <v>310</v>
      </c>
      <c r="J33914" t="s">
        <v>31280</v>
      </c>
      <c r="K33914" s="2">
        <v>70</v>
      </c>
      <c r="L33914" t="s">
        <v>48760</v>
      </c>
      <c r="M33914" t="s">
        <v>8</v>
      </c>
      <c r="N33914" t="s">
        <v>12</v>
      </c>
      <c r="O33914" t="s">
        <v>8</v>
      </c>
      <c r="P33914" t="s">
        <v>8</v>
      </c>
      <c r="Q33914" t="s">
        <v>8</v>
      </c>
      <c r="R33914" t="s">
        <v>8</v>
      </c>
      <c r="S33914" t="s">
        <v>37568</v>
      </c>
    </row>
    <row r="33915" spans="1:19" x14ac:dyDescent="0.15">
      <c r="A33915" t="s">
        <v>113826</v>
      </c>
      <c r="B33915" t="s">
        <v>118311</v>
      </c>
      <c r="C33915" t="s">
        <v>113827</v>
      </c>
      <c r="D33915" t="s">
        <v>8</v>
      </c>
      <c r="E33915" t="s">
        <v>8</v>
      </c>
      <c r="F33915" t="s">
        <v>8</v>
      </c>
      <c r="G33915" t="s">
        <v>113828</v>
      </c>
      <c r="H33915" s="2">
        <v>0</v>
      </c>
      <c r="I33915" t="s">
        <v>310</v>
      </c>
      <c r="J33915" t="s">
        <v>31280</v>
      </c>
      <c r="K33915" s="2">
        <v>13</v>
      </c>
      <c r="L33915" t="s">
        <v>8</v>
      </c>
      <c r="M33915" t="s">
        <v>8</v>
      </c>
      <c r="N33915" t="s">
        <v>12</v>
      </c>
      <c r="O33915" t="s">
        <v>8</v>
      </c>
      <c r="P33915" t="s">
        <v>8</v>
      </c>
      <c r="Q33915" t="s">
        <v>8</v>
      </c>
      <c r="R33915" t="s">
        <v>8</v>
      </c>
      <c r="S33915" t="s">
        <v>37865</v>
      </c>
    </row>
    <row r="33916" spans="1:19" x14ac:dyDescent="0.15">
      <c r="A33916" t="s">
        <v>113829</v>
      </c>
      <c r="B33916" t="s">
        <v>118311</v>
      </c>
      <c r="C33916" t="s">
        <v>113830</v>
      </c>
      <c r="D33916" t="s">
        <v>8</v>
      </c>
      <c r="E33916" t="s">
        <v>8</v>
      </c>
      <c r="F33916" t="s">
        <v>8</v>
      </c>
      <c r="G33916" t="s">
        <v>113831</v>
      </c>
      <c r="H33916" s="2">
        <v>0</v>
      </c>
      <c r="I33916" t="s">
        <v>310</v>
      </c>
      <c r="J33916" t="s">
        <v>31280</v>
      </c>
      <c r="K33916" s="2">
        <v>60</v>
      </c>
      <c r="L33916" t="s">
        <v>8</v>
      </c>
      <c r="M33916" t="s">
        <v>8</v>
      </c>
      <c r="N33916" t="s">
        <v>12</v>
      </c>
      <c r="O33916" t="s">
        <v>67921</v>
      </c>
      <c r="P33916" t="s">
        <v>8</v>
      </c>
      <c r="Q33916" t="s">
        <v>8</v>
      </c>
      <c r="R33916" t="s">
        <v>8</v>
      </c>
      <c r="S33916" t="s">
        <v>311</v>
      </c>
    </row>
    <row r="33917" spans="1:19" x14ac:dyDescent="0.15">
      <c r="A33917" t="s">
        <v>113832</v>
      </c>
      <c r="B33917" t="s">
        <v>118311</v>
      </c>
      <c r="C33917" t="s">
        <v>113833</v>
      </c>
      <c r="D33917" t="s">
        <v>8</v>
      </c>
      <c r="E33917" t="s">
        <v>8</v>
      </c>
      <c r="F33917" t="s">
        <v>8</v>
      </c>
      <c r="G33917" t="s">
        <v>113834</v>
      </c>
      <c r="H33917" s="2">
        <v>0</v>
      </c>
      <c r="I33917" t="s">
        <v>310</v>
      </c>
      <c r="J33917" t="s">
        <v>31280</v>
      </c>
      <c r="K33917" s="2">
        <v>60</v>
      </c>
      <c r="L33917" t="s">
        <v>8</v>
      </c>
      <c r="M33917" t="s">
        <v>8</v>
      </c>
      <c r="N33917" t="s">
        <v>176</v>
      </c>
      <c r="O33917" t="s">
        <v>39180</v>
      </c>
      <c r="P33917" t="s">
        <v>8</v>
      </c>
      <c r="Q33917" t="s">
        <v>8</v>
      </c>
      <c r="R33917" t="s">
        <v>8</v>
      </c>
      <c r="S33917" t="s">
        <v>321</v>
      </c>
    </row>
    <row r="33918" spans="1:19" x14ac:dyDescent="0.15">
      <c r="A33918" t="s">
        <v>113835</v>
      </c>
      <c r="B33918" t="s">
        <v>118311</v>
      </c>
      <c r="C33918" t="s">
        <v>113836</v>
      </c>
      <c r="D33918" t="s">
        <v>8</v>
      </c>
      <c r="E33918" t="s">
        <v>8</v>
      </c>
      <c r="F33918" t="s">
        <v>8</v>
      </c>
      <c r="G33918" t="s">
        <v>113837</v>
      </c>
      <c r="H33918" s="2">
        <v>0</v>
      </c>
      <c r="I33918" t="s">
        <v>310</v>
      </c>
      <c r="J33918" t="s">
        <v>31280</v>
      </c>
      <c r="K33918" s="2">
        <v>100</v>
      </c>
      <c r="L33918" t="s">
        <v>8</v>
      </c>
      <c r="M33918" t="s">
        <v>8</v>
      </c>
      <c r="N33918" t="s">
        <v>176</v>
      </c>
      <c r="O33918" t="s">
        <v>8</v>
      </c>
      <c r="P33918" t="s">
        <v>8</v>
      </c>
      <c r="Q33918" t="s">
        <v>8</v>
      </c>
      <c r="R33918" t="s">
        <v>8</v>
      </c>
      <c r="S33918" t="s">
        <v>39184</v>
      </c>
    </row>
    <row r="33919" spans="1:19" x14ac:dyDescent="0.15">
      <c r="A33919" t="s">
        <v>113838</v>
      </c>
      <c r="B33919" t="s">
        <v>118311</v>
      </c>
      <c r="C33919" t="s">
        <v>113839</v>
      </c>
      <c r="D33919" t="s">
        <v>8</v>
      </c>
      <c r="E33919" t="s">
        <v>8</v>
      </c>
      <c r="F33919" t="s">
        <v>8</v>
      </c>
      <c r="G33919" t="s">
        <v>113840</v>
      </c>
      <c r="H33919" s="2">
        <v>0</v>
      </c>
      <c r="I33919" t="s">
        <v>310</v>
      </c>
      <c r="J33919" t="s">
        <v>31280</v>
      </c>
      <c r="K33919" s="2">
        <v>95</v>
      </c>
      <c r="L33919" t="s">
        <v>8</v>
      </c>
      <c r="M33919" t="s">
        <v>8</v>
      </c>
      <c r="N33919" t="s">
        <v>176</v>
      </c>
      <c r="O33919" t="s">
        <v>21200</v>
      </c>
      <c r="P33919" t="s">
        <v>8</v>
      </c>
      <c r="Q33919" t="s">
        <v>8</v>
      </c>
      <c r="R33919" t="s">
        <v>8</v>
      </c>
      <c r="S33919" t="s">
        <v>21201</v>
      </c>
    </row>
    <row r="33920" spans="1:19" x14ac:dyDescent="0.15">
      <c r="A33920" t="s">
        <v>113841</v>
      </c>
      <c r="B33920" t="s">
        <v>118311</v>
      </c>
      <c r="C33920" t="s">
        <v>113842</v>
      </c>
      <c r="D33920" t="s">
        <v>8</v>
      </c>
      <c r="E33920" t="s">
        <v>8</v>
      </c>
      <c r="F33920" t="s">
        <v>8</v>
      </c>
      <c r="G33920" t="s">
        <v>113843</v>
      </c>
      <c r="H33920" s="2">
        <v>0</v>
      </c>
      <c r="I33920" t="s">
        <v>175</v>
      </c>
      <c r="J33920" t="s">
        <v>31280</v>
      </c>
      <c r="K33920" s="2">
        <v>40</v>
      </c>
      <c r="L33920" t="s">
        <v>113844</v>
      </c>
      <c r="M33920" t="s">
        <v>8</v>
      </c>
      <c r="N33920" t="s">
        <v>12</v>
      </c>
      <c r="O33920" t="s">
        <v>67323</v>
      </c>
      <c r="P33920" t="s">
        <v>8</v>
      </c>
      <c r="Q33920" t="s">
        <v>8</v>
      </c>
      <c r="R33920" t="s">
        <v>8</v>
      </c>
      <c r="S33920" t="s">
        <v>28069</v>
      </c>
    </row>
    <row r="33921" spans="1:19" x14ac:dyDescent="0.15">
      <c r="A33921" t="s">
        <v>113845</v>
      </c>
      <c r="B33921" t="s">
        <v>118311</v>
      </c>
      <c r="C33921" t="s">
        <v>113846</v>
      </c>
      <c r="D33921" t="s">
        <v>8</v>
      </c>
      <c r="E33921" t="s">
        <v>8</v>
      </c>
      <c r="F33921" t="s">
        <v>8</v>
      </c>
      <c r="G33921" t="s">
        <v>113847</v>
      </c>
      <c r="H33921" s="2">
        <v>0</v>
      </c>
      <c r="I33921" t="s">
        <v>331</v>
      </c>
      <c r="J33921" t="s">
        <v>31280</v>
      </c>
      <c r="K33921" s="2">
        <v>20</v>
      </c>
      <c r="L33921" t="s">
        <v>8</v>
      </c>
      <c r="M33921" t="s">
        <v>8</v>
      </c>
      <c r="N33921" t="s">
        <v>12</v>
      </c>
      <c r="O33921" t="s">
        <v>8</v>
      </c>
      <c r="P33921" t="s">
        <v>8</v>
      </c>
      <c r="Q33921" t="s">
        <v>8</v>
      </c>
      <c r="R33921" t="s">
        <v>8</v>
      </c>
      <c r="S33921" t="s">
        <v>29765</v>
      </c>
    </row>
    <row r="33922" spans="1:19" x14ac:dyDescent="0.15">
      <c r="A33922" t="s">
        <v>113848</v>
      </c>
      <c r="B33922" t="s">
        <v>52893</v>
      </c>
      <c r="C33922" t="s">
        <v>112791</v>
      </c>
      <c r="D33922" t="s">
        <v>112792</v>
      </c>
      <c r="E33922" t="s">
        <v>112799</v>
      </c>
      <c r="F33922" t="s">
        <v>8982</v>
      </c>
      <c r="G33922" t="s">
        <v>112794</v>
      </c>
      <c r="H33922" s="2">
        <v>1</v>
      </c>
      <c r="I33922" t="s">
        <v>722</v>
      </c>
      <c r="J33922" t="s">
        <v>118314</v>
      </c>
      <c r="K33922" s="2">
        <v>2344.2600000000002</v>
      </c>
      <c r="L33922" t="s">
        <v>112795</v>
      </c>
      <c r="M33922" t="s">
        <v>112796</v>
      </c>
      <c r="N33922" t="s">
        <v>8</v>
      </c>
      <c r="O33922" t="s">
        <v>8</v>
      </c>
      <c r="P33922" t="s">
        <v>8</v>
      </c>
      <c r="Q33922" t="s">
        <v>8</v>
      </c>
      <c r="R33922" t="s">
        <v>8</v>
      </c>
      <c r="S33922" t="s">
        <v>112797</v>
      </c>
    </row>
    <row r="33923" spans="1:19" x14ac:dyDescent="0.15">
      <c r="A33923" t="s">
        <v>113849</v>
      </c>
      <c r="B33923" t="s">
        <v>52893</v>
      </c>
      <c r="C33923" t="s">
        <v>113850</v>
      </c>
      <c r="D33923" t="s">
        <v>113851</v>
      </c>
      <c r="E33923" t="s">
        <v>113852</v>
      </c>
      <c r="F33923" t="s">
        <v>8982</v>
      </c>
      <c r="G33923" t="s">
        <v>113853</v>
      </c>
      <c r="H33923" s="2">
        <v>0.3</v>
      </c>
      <c r="I33923" t="s">
        <v>722</v>
      </c>
      <c r="J33923" t="s">
        <v>118319</v>
      </c>
      <c r="K33923" s="2">
        <v>7600</v>
      </c>
      <c r="L33923" t="s">
        <v>113854</v>
      </c>
      <c r="M33923" t="s">
        <v>113855</v>
      </c>
      <c r="N33923" t="s">
        <v>8</v>
      </c>
      <c r="O33923" t="s">
        <v>8</v>
      </c>
      <c r="P33923" t="s">
        <v>8</v>
      </c>
      <c r="Q33923" t="s">
        <v>8</v>
      </c>
      <c r="R33923" t="s">
        <v>8</v>
      </c>
      <c r="S33923" t="s">
        <v>113856</v>
      </c>
    </row>
    <row r="33924" spans="1:19" x14ac:dyDescent="0.15">
      <c r="A33924" t="s">
        <v>113857</v>
      </c>
      <c r="B33924" t="s">
        <v>52893</v>
      </c>
      <c r="C33924" t="s">
        <v>113850</v>
      </c>
      <c r="D33924" t="s">
        <v>113851</v>
      </c>
      <c r="E33924" t="s">
        <v>113852</v>
      </c>
      <c r="F33924" t="s">
        <v>8982</v>
      </c>
      <c r="G33924" t="s">
        <v>113853</v>
      </c>
      <c r="H33924" s="2">
        <v>1</v>
      </c>
      <c r="I33924" t="s">
        <v>722</v>
      </c>
      <c r="J33924" t="s">
        <v>118314</v>
      </c>
      <c r="K33924" s="2">
        <v>7600</v>
      </c>
      <c r="L33924" t="s">
        <v>113854</v>
      </c>
      <c r="M33924" t="s">
        <v>113855</v>
      </c>
      <c r="N33924" t="s">
        <v>8</v>
      </c>
      <c r="O33924" t="s">
        <v>8</v>
      </c>
      <c r="P33924" t="s">
        <v>8</v>
      </c>
      <c r="Q33924" t="s">
        <v>8</v>
      </c>
      <c r="R33924" t="s">
        <v>8</v>
      </c>
      <c r="S33924" t="s">
        <v>113856</v>
      </c>
    </row>
    <row r="33925" spans="1:19" x14ac:dyDescent="0.15">
      <c r="A33925" t="s">
        <v>113858</v>
      </c>
      <c r="B33925" t="s">
        <v>52893</v>
      </c>
      <c r="C33925" t="s">
        <v>113859</v>
      </c>
      <c r="D33925" t="s">
        <v>113860</v>
      </c>
      <c r="E33925" t="s">
        <v>113861</v>
      </c>
      <c r="F33925" t="s">
        <v>8982</v>
      </c>
      <c r="G33925" t="s">
        <v>113862</v>
      </c>
      <c r="H33925" s="2">
        <v>0.3</v>
      </c>
      <c r="I33925" t="s">
        <v>722</v>
      </c>
      <c r="J33925" t="s">
        <v>118319</v>
      </c>
      <c r="K33925" s="2">
        <v>590</v>
      </c>
      <c r="L33925" t="s">
        <v>113863</v>
      </c>
      <c r="M33925" t="s">
        <v>113864</v>
      </c>
      <c r="N33925" t="s">
        <v>8</v>
      </c>
      <c r="O33925" t="s">
        <v>8</v>
      </c>
      <c r="P33925" t="s">
        <v>8</v>
      </c>
      <c r="Q33925" t="s">
        <v>8</v>
      </c>
      <c r="R33925" t="s">
        <v>8</v>
      </c>
      <c r="S33925" t="s">
        <v>113865</v>
      </c>
    </row>
    <row r="33926" spans="1:19" x14ac:dyDescent="0.15">
      <c r="A33926" t="s">
        <v>113866</v>
      </c>
      <c r="B33926" t="s">
        <v>52893</v>
      </c>
      <c r="C33926" t="s">
        <v>113859</v>
      </c>
      <c r="D33926" t="s">
        <v>113860</v>
      </c>
      <c r="E33926" t="s">
        <v>113861</v>
      </c>
      <c r="F33926" t="s">
        <v>8982</v>
      </c>
      <c r="G33926" t="s">
        <v>113862</v>
      </c>
      <c r="H33926" s="2">
        <v>1</v>
      </c>
      <c r="I33926" t="s">
        <v>722</v>
      </c>
      <c r="J33926" t="s">
        <v>118314</v>
      </c>
      <c r="K33926" s="2">
        <v>590</v>
      </c>
      <c r="L33926" t="s">
        <v>113863</v>
      </c>
      <c r="M33926" t="s">
        <v>113864</v>
      </c>
      <c r="N33926" t="s">
        <v>8</v>
      </c>
      <c r="O33926" t="s">
        <v>8</v>
      </c>
      <c r="P33926" t="s">
        <v>8</v>
      </c>
      <c r="Q33926" t="s">
        <v>8</v>
      </c>
      <c r="R33926" t="s">
        <v>8</v>
      </c>
      <c r="S33926" t="s">
        <v>113865</v>
      </c>
    </row>
    <row r="33927" spans="1:19" x14ac:dyDescent="0.15">
      <c r="A33927" t="s">
        <v>113867</v>
      </c>
      <c r="B33927" t="s">
        <v>52893</v>
      </c>
      <c r="C33927" t="s">
        <v>113868</v>
      </c>
      <c r="D33927" t="s">
        <v>113869</v>
      </c>
      <c r="E33927" t="s">
        <v>113870</v>
      </c>
      <c r="F33927" t="s">
        <v>113871</v>
      </c>
      <c r="G33927" t="s">
        <v>113872</v>
      </c>
      <c r="H33927" s="2">
        <v>0.2</v>
      </c>
      <c r="I33927" t="s">
        <v>722</v>
      </c>
      <c r="J33927" t="s">
        <v>118319</v>
      </c>
      <c r="K33927" s="2">
        <v>1020</v>
      </c>
      <c r="L33927" t="s">
        <v>113873</v>
      </c>
      <c r="M33927" t="s">
        <v>113874</v>
      </c>
      <c r="N33927" t="s">
        <v>8</v>
      </c>
      <c r="O33927" t="s">
        <v>8</v>
      </c>
      <c r="P33927" t="s">
        <v>8</v>
      </c>
      <c r="Q33927" t="s">
        <v>8</v>
      </c>
      <c r="R33927" t="s">
        <v>8</v>
      </c>
      <c r="S33927" t="s">
        <v>113875</v>
      </c>
    </row>
    <row r="33928" spans="1:19" x14ac:dyDescent="0.15">
      <c r="A33928" t="s">
        <v>113876</v>
      </c>
      <c r="B33928" t="s">
        <v>52893</v>
      </c>
      <c r="C33928" t="s">
        <v>113868</v>
      </c>
      <c r="D33928" t="s">
        <v>113869</v>
      </c>
      <c r="E33928" t="s">
        <v>113870</v>
      </c>
      <c r="F33928" t="s">
        <v>113871</v>
      </c>
      <c r="G33928" t="s">
        <v>113872</v>
      </c>
      <c r="H33928" s="2">
        <v>1</v>
      </c>
      <c r="I33928" t="s">
        <v>722</v>
      </c>
      <c r="J33928" t="s">
        <v>118314</v>
      </c>
      <c r="K33928" s="2">
        <v>1020</v>
      </c>
      <c r="L33928" t="s">
        <v>113873</v>
      </c>
      <c r="M33928" t="s">
        <v>113874</v>
      </c>
      <c r="N33928" t="s">
        <v>8</v>
      </c>
      <c r="O33928" t="s">
        <v>8</v>
      </c>
      <c r="P33928" t="s">
        <v>8</v>
      </c>
      <c r="Q33928" t="s">
        <v>8</v>
      </c>
      <c r="R33928" t="s">
        <v>8</v>
      </c>
      <c r="S33928" t="s">
        <v>113875</v>
      </c>
    </row>
    <row r="33929" spans="1:19" x14ac:dyDescent="0.15">
      <c r="A33929" t="s">
        <v>113877</v>
      </c>
      <c r="B33929" t="s">
        <v>52893</v>
      </c>
      <c r="C33929" t="s">
        <v>113878</v>
      </c>
      <c r="D33929" t="s">
        <v>113879</v>
      </c>
      <c r="E33929" t="s">
        <v>113880</v>
      </c>
      <c r="F33929" t="s">
        <v>8982</v>
      </c>
      <c r="G33929" t="s">
        <v>113881</v>
      </c>
      <c r="H33929" s="2">
        <v>0.2</v>
      </c>
      <c r="I33929" t="s">
        <v>722</v>
      </c>
      <c r="J33929" t="s">
        <v>118319</v>
      </c>
      <c r="K33929" s="2">
        <v>5780</v>
      </c>
      <c r="L33929" t="s">
        <v>113882</v>
      </c>
      <c r="M33929" t="s">
        <v>113883</v>
      </c>
      <c r="N33929" t="s">
        <v>8</v>
      </c>
      <c r="O33929" t="s">
        <v>8</v>
      </c>
      <c r="P33929" t="s">
        <v>8</v>
      </c>
      <c r="Q33929" t="s">
        <v>8</v>
      </c>
      <c r="R33929" t="s">
        <v>8</v>
      </c>
      <c r="S33929" t="s">
        <v>113884</v>
      </c>
    </row>
    <row r="33930" spans="1:19" x14ac:dyDescent="0.15">
      <c r="A33930" t="s">
        <v>113885</v>
      </c>
      <c r="B33930" t="s">
        <v>52893</v>
      </c>
      <c r="C33930" t="s">
        <v>113878</v>
      </c>
      <c r="D33930" t="s">
        <v>113879</v>
      </c>
      <c r="E33930" t="s">
        <v>113880</v>
      </c>
      <c r="F33930" t="s">
        <v>8982</v>
      </c>
      <c r="G33930" t="s">
        <v>113881</v>
      </c>
      <c r="H33930" s="2">
        <v>1</v>
      </c>
      <c r="I33930" t="s">
        <v>722</v>
      </c>
      <c r="J33930" t="s">
        <v>118314</v>
      </c>
      <c r="K33930" s="2">
        <v>5780</v>
      </c>
      <c r="L33930" t="s">
        <v>113882</v>
      </c>
      <c r="M33930" t="s">
        <v>113883</v>
      </c>
      <c r="N33930" t="s">
        <v>8</v>
      </c>
      <c r="O33930" t="s">
        <v>8</v>
      </c>
      <c r="P33930" t="s">
        <v>8</v>
      </c>
      <c r="Q33930" t="s">
        <v>8</v>
      </c>
      <c r="R33930" t="s">
        <v>8</v>
      </c>
      <c r="S33930" t="s">
        <v>113884</v>
      </c>
    </row>
    <row r="33931" spans="1:19" x14ac:dyDescent="0.15">
      <c r="A33931" t="s">
        <v>113886</v>
      </c>
      <c r="B33931" t="s">
        <v>52893</v>
      </c>
      <c r="C33931" t="s">
        <v>113887</v>
      </c>
      <c r="D33931" t="s">
        <v>113888</v>
      </c>
      <c r="E33931" t="s">
        <v>113889</v>
      </c>
      <c r="F33931" t="s">
        <v>17182</v>
      </c>
      <c r="G33931" t="s">
        <v>113890</v>
      </c>
      <c r="H33931" s="2">
        <v>0.2</v>
      </c>
      <c r="I33931" t="s">
        <v>722</v>
      </c>
      <c r="J33931" t="s">
        <v>118319</v>
      </c>
      <c r="K33931" s="2">
        <v>3.04</v>
      </c>
      <c r="L33931" t="s">
        <v>8</v>
      </c>
      <c r="M33931" t="s">
        <v>113891</v>
      </c>
      <c r="N33931" t="s">
        <v>8</v>
      </c>
      <c r="O33931" t="s">
        <v>8</v>
      </c>
      <c r="P33931" t="s">
        <v>8</v>
      </c>
      <c r="Q33931" t="s">
        <v>8</v>
      </c>
      <c r="R33931" t="s">
        <v>8</v>
      </c>
      <c r="S33931" t="s">
        <v>113892</v>
      </c>
    </row>
    <row r="33932" spans="1:19" x14ac:dyDescent="0.15">
      <c r="A33932" t="s">
        <v>113893</v>
      </c>
      <c r="B33932" t="s">
        <v>52893</v>
      </c>
      <c r="C33932" t="s">
        <v>113887</v>
      </c>
      <c r="D33932" t="s">
        <v>113888</v>
      </c>
      <c r="E33932" t="s">
        <v>113894</v>
      </c>
      <c r="F33932" t="s">
        <v>17182</v>
      </c>
      <c r="G33932" t="s">
        <v>113890</v>
      </c>
      <c r="H33932" s="2">
        <v>0.2</v>
      </c>
      <c r="I33932" t="s">
        <v>722</v>
      </c>
      <c r="J33932" t="s">
        <v>118319</v>
      </c>
      <c r="K33932" s="2">
        <v>7.05</v>
      </c>
      <c r="L33932" t="s">
        <v>8</v>
      </c>
      <c r="M33932" t="s">
        <v>113891</v>
      </c>
      <c r="N33932" t="s">
        <v>8</v>
      </c>
      <c r="O33932" t="s">
        <v>8</v>
      </c>
      <c r="P33932" t="s">
        <v>8</v>
      </c>
      <c r="Q33932" t="s">
        <v>8</v>
      </c>
      <c r="R33932" t="s">
        <v>8</v>
      </c>
      <c r="S33932" t="s">
        <v>113892</v>
      </c>
    </row>
    <row r="33933" spans="1:19" x14ac:dyDescent="0.15">
      <c r="A33933" t="s">
        <v>113895</v>
      </c>
      <c r="B33933" t="s">
        <v>52893</v>
      </c>
      <c r="C33933" t="s">
        <v>113896</v>
      </c>
      <c r="D33933" t="s">
        <v>113897</v>
      </c>
      <c r="E33933" t="s">
        <v>113898</v>
      </c>
      <c r="F33933" t="s">
        <v>8982</v>
      </c>
      <c r="G33933" t="s">
        <v>113899</v>
      </c>
      <c r="H33933" s="2">
        <v>0.3</v>
      </c>
      <c r="I33933" t="s">
        <v>722</v>
      </c>
      <c r="J33933" t="s">
        <v>118319</v>
      </c>
      <c r="K33933" s="2">
        <v>1998</v>
      </c>
      <c r="L33933" t="s">
        <v>113900</v>
      </c>
      <c r="M33933" t="s">
        <v>113901</v>
      </c>
      <c r="N33933" t="s">
        <v>8</v>
      </c>
      <c r="O33933" t="s">
        <v>8</v>
      </c>
      <c r="P33933" t="s">
        <v>8</v>
      </c>
      <c r="Q33933" t="s">
        <v>8</v>
      </c>
      <c r="R33933" t="s">
        <v>8</v>
      </c>
      <c r="S33933" t="s">
        <v>113902</v>
      </c>
    </row>
    <row r="33934" spans="1:19" x14ac:dyDescent="0.15">
      <c r="A33934" t="s">
        <v>113903</v>
      </c>
      <c r="B33934" t="s">
        <v>52893</v>
      </c>
      <c r="C33934" t="s">
        <v>113896</v>
      </c>
      <c r="D33934" t="s">
        <v>113897</v>
      </c>
      <c r="E33934" t="s">
        <v>113898</v>
      </c>
      <c r="F33934" t="s">
        <v>8982</v>
      </c>
      <c r="G33934" t="s">
        <v>113899</v>
      </c>
      <c r="H33934" s="2">
        <v>1</v>
      </c>
      <c r="I33934" t="s">
        <v>722</v>
      </c>
      <c r="J33934" t="s">
        <v>118314</v>
      </c>
      <c r="K33934" s="2">
        <v>1998</v>
      </c>
      <c r="L33934" t="s">
        <v>113900</v>
      </c>
      <c r="M33934" t="s">
        <v>113901</v>
      </c>
      <c r="N33934" t="s">
        <v>8</v>
      </c>
      <c r="O33934" t="s">
        <v>8</v>
      </c>
      <c r="P33934" t="s">
        <v>8</v>
      </c>
      <c r="Q33934" t="s">
        <v>8</v>
      </c>
      <c r="R33934" t="s">
        <v>8</v>
      </c>
      <c r="S33934" t="s">
        <v>113902</v>
      </c>
    </row>
    <row r="33935" spans="1:19" x14ac:dyDescent="0.15">
      <c r="A33935" t="s">
        <v>113904</v>
      </c>
      <c r="B33935" t="s">
        <v>52893</v>
      </c>
      <c r="C33935" t="s">
        <v>113905</v>
      </c>
      <c r="D33935" t="s">
        <v>8</v>
      </c>
      <c r="E33935" t="s">
        <v>8</v>
      </c>
      <c r="F33935" t="s">
        <v>8</v>
      </c>
      <c r="G33935" t="s">
        <v>113906</v>
      </c>
      <c r="H33935" s="2">
        <v>0</v>
      </c>
      <c r="I33935" t="s">
        <v>18927</v>
      </c>
      <c r="J33935" t="s">
        <v>31280</v>
      </c>
      <c r="K33935" t="s">
        <v>8</v>
      </c>
      <c r="L33935" t="s">
        <v>8</v>
      </c>
      <c r="M33935" t="s">
        <v>8</v>
      </c>
      <c r="N33935" t="s">
        <v>8</v>
      </c>
      <c r="O33935" t="s">
        <v>8</v>
      </c>
      <c r="P33935" t="s">
        <v>8</v>
      </c>
      <c r="Q33935" t="s">
        <v>8</v>
      </c>
      <c r="R33935" t="s">
        <v>8</v>
      </c>
      <c r="S33935" t="s">
        <v>113907</v>
      </c>
    </row>
    <row r="33936" spans="1:19" x14ac:dyDescent="0.15">
      <c r="A33936" t="s">
        <v>113908</v>
      </c>
      <c r="B33936" t="s">
        <v>52893</v>
      </c>
      <c r="C33936" t="s">
        <v>113909</v>
      </c>
      <c r="D33936" t="s">
        <v>8</v>
      </c>
      <c r="E33936" t="s">
        <v>8</v>
      </c>
      <c r="F33936" t="s">
        <v>8</v>
      </c>
      <c r="G33936" t="s">
        <v>101092</v>
      </c>
      <c r="H33936" s="2">
        <v>0</v>
      </c>
      <c r="I33936" t="s">
        <v>18927</v>
      </c>
      <c r="J33936" t="s">
        <v>31280</v>
      </c>
      <c r="K33936" t="s">
        <v>8</v>
      </c>
      <c r="L33936" t="s">
        <v>8</v>
      </c>
      <c r="M33936" t="s">
        <v>8</v>
      </c>
      <c r="N33936" t="s">
        <v>8</v>
      </c>
      <c r="O33936" t="s">
        <v>8</v>
      </c>
      <c r="P33936" t="s">
        <v>8</v>
      </c>
      <c r="Q33936" t="s">
        <v>8</v>
      </c>
      <c r="R33936" t="s">
        <v>8</v>
      </c>
      <c r="S33936" t="s">
        <v>113910</v>
      </c>
    </row>
    <row r="33937" spans="1:19" x14ac:dyDescent="0.15">
      <c r="A33937" t="s">
        <v>113911</v>
      </c>
      <c r="B33937" t="s">
        <v>52893</v>
      </c>
      <c r="C33937" t="s">
        <v>113912</v>
      </c>
      <c r="D33937" t="s">
        <v>8</v>
      </c>
      <c r="E33937" t="s">
        <v>8</v>
      </c>
      <c r="F33937" t="s">
        <v>8</v>
      </c>
      <c r="G33937" t="s">
        <v>113913</v>
      </c>
      <c r="H33937" s="2">
        <v>0</v>
      </c>
      <c r="I33937" t="s">
        <v>18927</v>
      </c>
      <c r="J33937" t="s">
        <v>31280</v>
      </c>
      <c r="K33937" t="s">
        <v>8</v>
      </c>
      <c r="L33937" t="s">
        <v>8</v>
      </c>
      <c r="M33937" t="s">
        <v>8</v>
      </c>
      <c r="N33937" t="s">
        <v>8</v>
      </c>
      <c r="O33937" t="s">
        <v>8</v>
      </c>
      <c r="P33937" t="s">
        <v>8</v>
      </c>
      <c r="Q33937" t="s">
        <v>8</v>
      </c>
      <c r="R33937" t="s">
        <v>8</v>
      </c>
      <c r="S33937" t="s">
        <v>113914</v>
      </c>
    </row>
    <row r="33938" spans="1:19" x14ac:dyDescent="0.15">
      <c r="A33938" t="s">
        <v>113915</v>
      </c>
      <c r="B33938" t="s">
        <v>52893</v>
      </c>
      <c r="C33938" t="s">
        <v>113916</v>
      </c>
      <c r="D33938" t="s">
        <v>8</v>
      </c>
      <c r="E33938" t="s">
        <v>8</v>
      </c>
      <c r="F33938" t="s">
        <v>8</v>
      </c>
      <c r="G33938" t="s">
        <v>113917</v>
      </c>
      <c r="H33938" s="2">
        <v>0</v>
      </c>
      <c r="I33938" t="s">
        <v>18927</v>
      </c>
      <c r="J33938" t="s">
        <v>31280</v>
      </c>
      <c r="K33938" t="s">
        <v>8</v>
      </c>
      <c r="L33938" t="s">
        <v>8</v>
      </c>
      <c r="M33938" t="s">
        <v>8</v>
      </c>
      <c r="N33938" t="s">
        <v>8</v>
      </c>
      <c r="O33938" t="s">
        <v>8</v>
      </c>
      <c r="P33938" t="s">
        <v>8</v>
      </c>
      <c r="Q33938" t="s">
        <v>8</v>
      </c>
      <c r="R33938" t="s">
        <v>8</v>
      </c>
      <c r="S33938" t="s">
        <v>113918</v>
      </c>
    </row>
    <row r="33939" spans="1:19" x14ac:dyDescent="0.15">
      <c r="A33939" t="s">
        <v>113919</v>
      </c>
      <c r="B33939" t="s">
        <v>52893</v>
      </c>
      <c r="C33939" t="s">
        <v>113920</v>
      </c>
      <c r="D33939" t="s">
        <v>8</v>
      </c>
      <c r="E33939" t="s">
        <v>8</v>
      </c>
      <c r="F33939" t="s">
        <v>8</v>
      </c>
      <c r="G33939" t="s">
        <v>113921</v>
      </c>
      <c r="H33939" s="2">
        <v>0</v>
      </c>
      <c r="I33939" t="s">
        <v>18927</v>
      </c>
      <c r="J33939" t="s">
        <v>31280</v>
      </c>
      <c r="K33939" t="s">
        <v>8</v>
      </c>
      <c r="L33939" t="s">
        <v>8</v>
      </c>
      <c r="M33939" t="s">
        <v>8</v>
      </c>
      <c r="N33939" t="s">
        <v>8</v>
      </c>
      <c r="O33939" t="s">
        <v>8</v>
      </c>
      <c r="P33939" t="s">
        <v>8</v>
      </c>
      <c r="Q33939" t="s">
        <v>8</v>
      </c>
      <c r="R33939" t="s">
        <v>8</v>
      </c>
      <c r="S33939" t="s">
        <v>113922</v>
      </c>
    </row>
    <row r="33940" spans="1:19" x14ac:dyDescent="0.15">
      <c r="A33940" t="s">
        <v>113923</v>
      </c>
      <c r="B33940" t="s">
        <v>52893</v>
      </c>
      <c r="C33940" t="s">
        <v>113924</v>
      </c>
      <c r="D33940" t="s">
        <v>8</v>
      </c>
      <c r="E33940" t="s">
        <v>8</v>
      </c>
      <c r="F33940" t="s">
        <v>8</v>
      </c>
      <c r="G33940" t="s">
        <v>113925</v>
      </c>
      <c r="H33940" s="2">
        <v>0</v>
      </c>
      <c r="I33940" t="s">
        <v>18927</v>
      </c>
      <c r="J33940" t="s">
        <v>31280</v>
      </c>
      <c r="K33940" t="s">
        <v>8</v>
      </c>
      <c r="L33940" t="s">
        <v>8</v>
      </c>
      <c r="M33940" t="s">
        <v>8</v>
      </c>
      <c r="N33940" t="s">
        <v>8</v>
      </c>
      <c r="O33940" t="s">
        <v>8</v>
      </c>
      <c r="P33940" t="s">
        <v>8</v>
      </c>
      <c r="Q33940" t="s">
        <v>8</v>
      </c>
      <c r="R33940" t="s">
        <v>8</v>
      </c>
      <c r="S33940" t="s">
        <v>113926</v>
      </c>
    </row>
    <row r="33941" spans="1:19" x14ac:dyDescent="0.15">
      <c r="A33941" t="s">
        <v>113927</v>
      </c>
      <c r="B33941" t="s">
        <v>52893</v>
      </c>
      <c r="C33941" t="s">
        <v>113928</v>
      </c>
      <c r="D33941" t="s">
        <v>8</v>
      </c>
      <c r="E33941" t="s">
        <v>8</v>
      </c>
      <c r="F33941" t="s">
        <v>8</v>
      </c>
      <c r="G33941" t="s">
        <v>113929</v>
      </c>
      <c r="H33941" s="2">
        <v>0</v>
      </c>
      <c r="I33941" t="s">
        <v>18927</v>
      </c>
      <c r="J33941" t="s">
        <v>31280</v>
      </c>
      <c r="K33941" t="s">
        <v>8</v>
      </c>
      <c r="L33941" t="s">
        <v>8</v>
      </c>
      <c r="M33941" t="s">
        <v>8</v>
      </c>
      <c r="N33941" t="s">
        <v>8</v>
      </c>
      <c r="O33941" t="s">
        <v>8</v>
      </c>
      <c r="P33941" t="s">
        <v>8</v>
      </c>
      <c r="Q33941" t="s">
        <v>8</v>
      </c>
      <c r="R33941" t="s">
        <v>8</v>
      </c>
      <c r="S33941" t="s">
        <v>113930</v>
      </c>
    </row>
    <row r="33942" spans="1:19" x14ac:dyDescent="0.15">
      <c r="A33942" t="s">
        <v>113931</v>
      </c>
      <c r="B33942" t="s">
        <v>52893</v>
      </c>
      <c r="C33942" t="s">
        <v>113932</v>
      </c>
      <c r="D33942" t="s">
        <v>8</v>
      </c>
      <c r="E33942" t="s">
        <v>8</v>
      </c>
      <c r="F33942" t="s">
        <v>8</v>
      </c>
      <c r="G33942" t="s">
        <v>28424</v>
      </c>
      <c r="H33942" s="2">
        <v>0</v>
      </c>
      <c r="I33942" t="s">
        <v>18927</v>
      </c>
      <c r="J33942" t="s">
        <v>31280</v>
      </c>
      <c r="K33942" t="s">
        <v>8</v>
      </c>
      <c r="L33942" t="s">
        <v>8</v>
      </c>
      <c r="M33942" t="s">
        <v>8</v>
      </c>
      <c r="N33942" t="s">
        <v>8</v>
      </c>
      <c r="O33942" t="s">
        <v>8</v>
      </c>
      <c r="P33942" t="s">
        <v>8</v>
      </c>
      <c r="Q33942" t="s">
        <v>8</v>
      </c>
      <c r="R33942" t="s">
        <v>8</v>
      </c>
      <c r="S33942" t="s">
        <v>113933</v>
      </c>
    </row>
    <row r="33943" spans="1:19" x14ac:dyDescent="0.15">
      <c r="A33943" t="s">
        <v>113934</v>
      </c>
      <c r="B33943" t="s">
        <v>52893</v>
      </c>
      <c r="C33943" t="s">
        <v>113935</v>
      </c>
      <c r="D33943" t="s">
        <v>8</v>
      </c>
      <c r="E33943" t="s">
        <v>8</v>
      </c>
      <c r="F33943" t="s">
        <v>8</v>
      </c>
      <c r="G33943" t="s">
        <v>113936</v>
      </c>
      <c r="H33943" s="2">
        <v>0</v>
      </c>
      <c r="I33943" t="s">
        <v>18927</v>
      </c>
      <c r="J33943" t="s">
        <v>31280</v>
      </c>
      <c r="K33943" t="s">
        <v>8</v>
      </c>
      <c r="L33943" t="s">
        <v>8</v>
      </c>
      <c r="M33943" t="s">
        <v>8</v>
      </c>
      <c r="N33943" t="s">
        <v>8</v>
      </c>
      <c r="O33943" t="s">
        <v>8</v>
      </c>
      <c r="P33943" t="s">
        <v>8</v>
      </c>
      <c r="Q33943" t="s">
        <v>8</v>
      </c>
      <c r="R33943" t="s">
        <v>8</v>
      </c>
      <c r="S33943" t="s">
        <v>113937</v>
      </c>
    </row>
    <row r="33944" spans="1:19" x14ac:dyDescent="0.15">
      <c r="A33944" t="s">
        <v>113938</v>
      </c>
      <c r="B33944" t="s">
        <v>52893</v>
      </c>
      <c r="C33944" t="s">
        <v>113939</v>
      </c>
      <c r="D33944" t="s">
        <v>8</v>
      </c>
      <c r="E33944" t="s">
        <v>8</v>
      </c>
      <c r="F33944" t="s">
        <v>8</v>
      </c>
      <c r="G33944" t="s">
        <v>29546</v>
      </c>
      <c r="H33944" s="2">
        <v>0</v>
      </c>
      <c r="I33944" t="s">
        <v>18927</v>
      </c>
      <c r="J33944" t="s">
        <v>31280</v>
      </c>
      <c r="K33944" t="s">
        <v>8</v>
      </c>
      <c r="L33944" t="s">
        <v>8</v>
      </c>
      <c r="M33944" t="s">
        <v>8</v>
      </c>
      <c r="N33944" t="s">
        <v>8</v>
      </c>
      <c r="O33944" t="s">
        <v>8</v>
      </c>
      <c r="P33944" t="s">
        <v>8</v>
      </c>
      <c r="Q33944" t="s">
        <v>8</v>
      </c>
      <c r="R33944" t="s">
        <v>8</v>
      </c>
      <c r="S33944" t="s">
        <v>113940</v>
      </c>
    </row>
    <row r="33945" spans="1:19" x14ac:dyDescent="0.15">
      <c r="A33945" t="s">
        <v>113941</v>
      </c>
      <c r="B33945" t="s">
        <v>52893</v>
      </c>
      <c r="C33945" t="s">
        <v>113942</v>
      </c>
      <c r="D33945" t="s">
        <v>8</v>
      </c>
      <c r="E33945" t="s">
        <v>8</v>
      </c>
      <c r="F33945" t="s">
        <v>8</v>
      </c>
      <c r="G33945" t="s">
        <v>113943</v>
      </c>
      <c r="H33945" s="2">
        <v>0</v>
      </c>
      <c r="I33945" t="s">
        <v>18927</v>
      </c>
      <c r="J33945" t="s">
        <v>31280</v>
      </c>
      <c r="K33945" t="s">
        <v>8</v>
      </c>
      <c r="L33945" t="s">
        <v>8</v>
      </c>
      <c r="M33945" t="s">
        <v>8</v>
      </c>
      <c r="N33945" t="s">
        <v>8</v>
      </c>
      <c r="O33945" t="s">
        <v>8</v>
      </c>
      <c r="P33945" t="s">
        <v>8</v>
      </c>
      <c r="Q33945" t="s">
        <v>8</v>
      </c>
      <c r="R33945" t="s">
        <v>8</v>
      </c>
      <c r="S33945" t="s">
        <v>113944</v>
      </c>
    </row>
    <row r="33946" spans="1:19" x14ac:dyDescent="0.15">
      <c r="A33946" t="s">
        <v>113945</v>
      </c>
      <c r="B33946" t="s">
        <v>52893</v>
      </c>
      <c r="C33946" t="s">
        <v>113946</v>
      </c>
      <c r="D33946" t="s">
        <v>8</v>
      </c>
      <c r="E33946" t="s">
        <v>8</v>
      </c>
      <c r="F33946" t="s">
        <v>8</v>
      </c>
      <c r="G33946" t="s">
        <v>113947</v>
      </c>
      <c r="H33946" s="2">
        <v>0</v>
      </c>
      <c r="I33946" t="s">
        <v>18927</v>
      </c>
      <c r="J33946" t="s">
        <v>31280</v>
      </c>
      <c r="K33946" t="s">
        <v>8</v>
      </c>
      <c r="L33946" t="s">
        <v>8</v>
      </c>
      <c r="M33946" t="s">
        <v>8</v>
      </c>
      <c r="N33946" t="s">
        <v>8</v>
      </c>
      <c r="O33946" t="s">
        <v>8</v>
      </c>
      <c r="P33946" t="s">
        <v>8</v>
      </c>
      <c r="Q33946" t="s">
        <v>8</v>
      </c>
      <c r="R33946" t="s">
        <v>8</v>
      </c>
      <c r="S33946" t="s">
        <v>113948</v>
      </c>
    </row>
    <row r="33947" spans="1:19" x14ac:dyDescent="0.15">
      <c r="A33947" t="s">
        <v>113949</v>
      </c>
      <c r="B33947" t="s">
        <v>52893</v>
      </c>
      <c r="C33947" t="s">
        <v>113950</v>
      </c>
      <c r="D33947" t="s">
        <v>8</v>
      </c>
      <c r="E33947" t="s">
        <v>8</v>
      </c>
      <c r="F33947" t="s">
        <v>8</v>
      </c>
      <c r="G33947" t="s">
        <v>96612</v>
      </c>
      <c r="H33947" s="2">
        <v>0</v>
      </c>
      <c r="I33947" t="s">
        <v>18927</v>
      </c>
      <c r="J33947" t="s">
        <v>31280</v>
      </c>
      <c r="K33947" t="s">
        <v>8</v>
      </c>
      <c r="L33947" t="s">
        <v>8</v>
      </c>
      <c r="M33947" t="s">
        <v>8</v>
      </c>
      <c r="N33947" t="s">
        <v>8</v>
      </c>
      <c r="O33947" t="s">
        <v>8</v>
      </c>
      <c r="P33947" t="s">
        <v>8</v>
      </c>
      <c r="Q33947" t="s">
        <v>8</v>
      </c>
      <c r="R33947" t="s">
        <v>8</v>
      </c>
      <c r="S33947" t="s">
        <v>113951</v>
      </c>
    </row>
    <row r="33948" spans="1:19" x14ac:dyDescent="0.15">
      <c r="A33948" t="s">
        <v>113952</v>
      </c>
      <c r="B33948" t="s">
        <v>52893</v>
      </c>
      <c r="C33948" t="s">
        <v>113953</v>
      </c>
      <c r="D33948" t="s">
        <v>8</v>
      </c>
      <c r="E33948" t="s">
        <v>8</v>
      </c>
      <c r="F33948" t="s">
        <v>8</v>
      </c>
      <c r="G33948" t="s">
        <v>113290</v>
      </c>
      <c r="H33948" s="2">
        <v>0</v>
      </c>
      <c r="I33948" t="s">
        <v>18927</v>
      </c>
      <c r="J33948" t="s">
        <v>31280</v>
      </c>
      <c r="K33948" t="s">
        <v>8</v>
      </c>
      <c r="L33948" t="s">
        <v>8</v>
      </c>
      <c r="M33948" t="s">
        <v>8</v>
      </c>
      <c r="N33948" t="s">
        <v>8</v>
      </c>
      <c r="O33948" t="s">
        <v>8</v>
      </c>
      <c r="P33948" t="s">
        <v>8</v>
      </c>
      <c r="Q33948" t="s">
        <v>8</v>
      </c>
      <c r="R33948" t="s">
        <v>8</v>
      </c>
      <c r="S33948" t="s">
        <v>113954</v>
      </c>
    </row>
    <row r="33949" spans="1:19" x14ac:dyDescent="0.15">
      <c r="A33949" t="s">
        <v>113955</v>
      </c>
      <c r="B33949" t="s">
        <v>52893</v>
      </c>
      <c r="C33949" t="s">
        <v>113956</v>
      </c>
      <c r="D33949" t="s">
        <v>8</v>
      </c>
      <c r="E33949" t="s">
        <v>8</v>
      </c>
      <c r="F33949" t="s">
        <v>8</v>
      </c>
      <c r="G33949" t="s">
        <v>113957</v>
      </c>
      <c r="H33949" s="2">
        <v>0</v>
      </c>
      <c r="I33949" t="s">
        <v>18927</v>
      </c>
      <c r="J33949" t="s">
        <v>31280</v>
      </c>
      <c r="K33949" t="s">
        <v>8</v>
      </c>
      <c r="L33949" t="s">
        <v>8</v>
      </c>
      <c r="M33949" t="s">
        <v>8</v>
      </c>
      <c r="N33949" t="s">
        <v>8</v>
      </c>
      <c r="O33949" t="s">
        <v>8</v>
      </c>
      <c r="P33949" t="s">
        <v>8</v>
      </c>
      <c r="Q33949" t="s">
        <v>8</v>
      </c>
      <c r="R33949" t="s">
        <v>8</v>
      </c>
      <c r="S33949" t="s">
        <v>113958</v>
      </c>
    </row>
    <row r="33950" spans="1:19" x14ac:dyDescent="0.15">
      <c r="A33950" t="s">
        <v>113959</v>
      </c>
      <c r="B33950" t="s">
        <v>52893</v>
      </c>
      <c r="C33950" t="s">
        <v>113960</v>
      </c>
      <c r="D33950" t="s">
        <v>8</v>
      </c>
      <c r="E33950" t="s">
        <v>8</v>
      </c>
      <c r="F33950" t="s">
        <v>8</v>
      </c>
      <c r="G33950" t="s">
        <v>113961</v>
      </c>
      <c r="H33950" s="2">
        <v>0</v>
      </c>
      <c r="I33950" t="s">
        <v>18927</v>
      </c>
      <c r="J33950" t="s">
        <v>31280</v>
      </c>
      <c r="K33950" t="s">
        <v>8</v>
      </c>
      <c r="L33950" t="s">
        <v>8</v>
      </c>
      <c r="M33950" t="s">
        <v>8</v>
      </c>
      <c r="N33950" t="s">
        <v>8</v>
      </c>
      <c r="O33950" t="s">
        <v>8</v>
      </c>
      <c r="P33950" t="s">
        <v>8</v>
      </c>
      <c r="Q33950" t="s">
        <v>8</v>
      </c>
      <c r="R33950" t="s">
        <v>8</v>
      </c>
      <c r="S33950" t="s">
        <v>113962</v>
      </c>
    </row>
    <row r="33951" spans="1:19" x14ac:dyDescent="0.15">
      <c r="A33951" t="s">
        <v>113963</v>
      </c>
      <c r="B33951" t="s">
        <v>52893</v>
      </c>
      <c r="C33951" t="s">
        <v>113964</v>
      </c>
      <c r="D33951" t="s">
        <v>8</v>
      </c>
      <c r="E33951" t="s">
        <v>8</v>
      </c>
      <c r="F33951" t="s">
        <v>8</v>
      </c>
      <c r="G33951" t="s">
        <v>113965</v>
      </c>
      <c r="H33951" s="2">
        <v>0</v>
      </c>
      <c r="I33951" t="s">
        <v>18927</v>
      </c>
      <c r="J33951" t="s">
        <v>31280</v>
      </c>
      <c r="K33951" t="s">
        <v>8</v>
      </c>
      <c r="L33951" t="s">
        <v>8</v>
      </c>
      <c r="M33951" t="s">
        <v>8</v>
      </c>
      <c r="N33951" t="s">
        <v>8</v>
      </c>
      <c r="O33951" t="s">
        <v>8</v>
      </c>
      <c r="P33951" t="s">
        <v>8</v>
      </c>
      <c r="Q33951" t="s">
        <v>8</v>
      </c>
      <c r="R33951" t="s">
        <v>8</v>
      </c>
      <c r="S33951" t="s">
        <v>113966</v>
      </c>
    </row>
    <row r="33952" spans="1:19" x14ac:dyDescent="0.15">
      <c r="A33952" t="s">
        <v>113967</v>
      </c>
      <c r="B33952" t="s">
        <v>52893</v>
      </c>
      <c r="C33952" t="s">
        <v>113968</v>
      </c>
      <c r="D33952" t="s">
        <v>8</v>
      </c>
      <c r="E33952" t="s">
        <v>8</v>
      </c>
      <c r="F33952" t="s">
        <v>8</v>
      </c>
      <c r="G33952" t="s">
        <v>29787</v>
      </c>
      <c r="H33952" s="2">
        <v>0</v>
      </c>
      <c r="I33952" t="s">
        <v>18927</v>
      </c>
      <c r="J33952" t="s">
        <v>31280</v>
      </c>
      <c r="K33952" t="s">
        <v>8</v>
      </c>
      <c r="L33952" t="s">
        <v>8</v>
      </c>
      <c r="M33952" t="s">
        <v>8</v>
      </c>
      <c r="N33952" t="s">
        <v>8</v>
      </c>
      <c r="O33952" t="s">
        <v>8</v>
      </c>
      <c r="P33952" t="s">
        <v>8</v>
      </c>
      <c r="Q33952" t="s">
        <v>8</v>
      </c>
      <c r="R33952" t="s">
        <v>8</v>
      </c>
      <c r="S33952" t="s">
        <v>113969</v>
      </c>
    </row>
    <row r="33953" spans="1:19" x14ac:dyDescent="0.15">
      <c r="A33953" t="s">
        <v>113970</v>
      </c>
      <c r="B33953" t="s">
        <v>52893</v>
      </c>
      <c r="C33953" t="s">
        <v>113971</v>
      </c>
      <c r="D33953" t="s">
        <v>8</v>
      </c>
      <c r="E33953" t="s">
        <v>8</v>
      </c>
      <c r="F33953" t="s">
        <v>8</v>
      </c>
      <c r="G33953" t="s">
        <v>113972</v>
      </c>
      <c r="H33953" s="2">
        <v>0</v>
      </c>
      <c r="I33953" t="s">
        <v>18927</v>
      </c>
      <c r="J33953" t="s">
        <v>31280</v>
      </c>
      <c r="K33953" t="s">
        <v>8</v>
      </c>
      <c r="L33953" t="s">
        <v>8</v>
      </c>
      <c r="M33953" t="s">
        <v>8</v>
      </c>
      <c r="N33953" t="s">
        <v>8</v>
      </c>
      <c r="O33953" t="s">
        <v>8</v>
      </c>
      <c r="P33953" t="s">
        <v>8</v>
      </c>
      <c r="Q33953" t="s">
        <v>8</v>
      </c>
      <c r="R33953" t="s">
        <v>8</v>
      </c>
      <c r="S33953" t="s">
        <v>113973</v>
      </c>
    </row>
    <row r="33954" spans="1:19" x14ac:dyDescent="0.15">
      <c r="A33954" t="s">
        <v>113974</v>
      </c>
      <c r="B33954" t="s">
        <v>52893</v>
      </c>
      <c r="C33954" t="s">
        <v>113975</v>
      </c>
      <c r="D33954" t="s">
        <v>8</v>
      </c>
      <c r="E33954" t="s">
        <v>8</v>
      </c>
      <c r="F33954" t="s">
        <v>8</v>
      </c>
      <c r="G33954" t="s">
        <v>113976</v>
      </c>
      <c r="H33954" s="2">
        <v>0</v>
      </c>
      <c r="I33954" t="s">
        <v>18927</v>
      </c>
      <c r="J33954" t="s">
        <v>31280</v>
      </c>
      <c r="K33954" t="s">
        <v>8</v>
      </c>
      <c r="L33954" t="s">
        <v>8</v>
      </c>
      <c r="M33954" t="s">
        <v>8</v>
      </c>
      <c r="N33954" t="s">
        <v>8</v>
      </c>
      <c r="O33954" t="s">
        <v>8</v>
      </c>
      <c r="P33954" t="s">
        <v>8</v>
      </c>
      <c r="Q33954" t="s">
        <v>8</v>
      </c>
      <c r="R33954" t="s">
        <v>8</v>
      </c>
      <c r="S33954" t="s">
        <v>113977</v>
      </c>
    </row>
    <row r="33955" spans="1:19" x14ac:dyDescent="0.15">
      <c r="A33955" t="s">
        <v>113978</v>
      </c>
      <c r="B33955" t="s">
        <v>52893</v>
      </c>
      <c r="C33955" t="s">
        <v>113979</v>
      </c>
      <c r="D33955" t="s">
        <v>8</v>
      </c>
      <c r="E33955" t="s">
        <v>8</v>
      </c>
      <c r="F33955" t="s">
        <v>8</v>
      </c>
      <c r="G33955" t="s">
        <v>113980</v>
      </c>
      <c r="H33955" s="2">
        <v>0</v>
      </c>
      <c r="I33955" t="s">
        <v>18927</v>
      </c>
      <c r="J33955" t="s">
        <v>31280</v>
      </c>
      <c r="K33955" t="s">
        <v>8</v>
      </c>
      <c r="L33955" t="s">
        <v>8</v>
      </c>
      <c r="M33955" t="s">
        <v>8</v>
      </c>
      <c r="N33955" t="s">
        <v>8</v>
      </c>
      <c r="O33955" t="s">
        <v>8</v>
      </c>
      <c r="P33955" t="s">
        <v>8</v>
      </c>
      <c r="Q33955" t="s">
        <v>8</v>
      </c>
      <c r="R33955" t="s">
        <v>8</v>
      </c>
      <c r="S33955" t="s">
        <v>113981</v>
      </c>
    </row>
    <row r="33956" spans="1:19" x14ac:dyDescent="0.15">
      <c r="A33956" t="s">
        <v>113982</v>
      </c>
      <c r="B33956" t="s">
        <v>52893</v>
      </c>
      <c r="C33956" t="s">
        <v>113983</v>
      </c>
      <c r="D33956" t="s">
        <v>8</v>
      </c>
      <c r="E33956" t="s">
        <v>8</v>
      </c>
      <c r="F33956" t="s">
        <v>8</v>
      </c>
      <c r="G33956" t="s">
        <v>113984</v>
      </c>
      <c r="H33956" s="2">
        <v>0</v>
      </c>
      <c r="I33956" t="s">
        <v>18927</v>
      </c>
      <c r="J33956" t="s">
        <v>31280</v>
      </c>
      <c r="K33956" t="s">
        <v>8</v>
      </c>
      <c r="L33956" t="s">
        <v>8</v>
      </c>
      <c r="M33956" t="s">
        <v>8</v>
      </c>
      <c r="N33956" t="s">
        <v>8</v>
      </c>
      <c r="O33956" t="s">
        <v>8</v>
      </c>
      <c r="P33956" t="s">
        <v>8</v>
      </c>
      <c r="Q33956" t="s">
        <v>8</v>
      </c>
      <c r="R33956" t="s">
        <v>8</v>
      </c>
      <c r="S33956" t="s">
        <v>113985</v>
      </c>
    </row>
    <row r="33957" spans="1:19" x14ac:dyDescent="0.15">
      <c r="A33957" t="s">
        <v>113986</v>
      </c>
      <c r="B33957" t="s">
        <v>52893</v>
      </c>
      <c r="C33957" t="s">
        <v>113987</v>
      </c>
      <c r="D33957" t="s">
        <v>8</v>
      </c>
      <c r="E33957" t="s">
        <v>8</v>
      </c>
      <c r="F33957" t="s">
        <v>8</v>
      </c>
      <c r="G33957" t="s">
        <v>113988</v>
      </c>
      <c r="H33957" s="2">
        <v>0</v>
      </c>
      <c r="I33957" t="s">
        <v>18927</v>
      </c>
      <c r="J33957" t="s">
        <v>31280</v>
      </c>
      <c r="K33957" t="s">
        <v>8</v>
      </c>
      <c r="L33957" t="s">
        <v>8</v>
      </c>
      <c r="M33957" t="s">
        <v>8</v>
      </c>
      <c r="N33957" t="s">
        <v>8</v>
      </c>
      <c r="O33957" t="s">
        <v>8</v>
      </c>
      <c r="P33957" t="s">
        <v>8</v>
      </c>
      <c r="Q33957" t="s">
        <v>8</v>
      </c>
      <c r="R33957" t="s">
        <v>8</v>
      </c>
      <c r="S33957" t="s">
        <v>113989</v>
      </c>
    </row>
    <row r="33958" spans="1:19" x14ac:dyDescent="0.15">
      <c r="A33958" t="s">
        <v>113990</v>
      </c>
      <c r="B33958" t="s">
        <v>52893</v>
      </c>
      <c r="C33958" t="s">
        <v>113991</v>
      </c>
      <c r="D33958" t="s">
        <v>8</v>
      </c>
      <c r="E33958" t="s">
        <v>8</v>
      </c>
      <c r="F33958" t="s">
        <v>8</v>
      </c>
      <c r="G33958" t="s">
        <v>113992</v>
      </c>
      <c r="H33958" s="2">
        <v>0</v>
      </c>
      <c r="I33958" t="s">
        <v>18927</v>
      </c>
      <c r="J33958" t="s">
        <v>31280</v>
      </c>
      <c r="K33958" t="s">
        <v>8</v>
      </c>
      <c r="L33958" t="s">
        <v>8</v>
      </c>
      <c r="M33958" t="s">
        <v>8</v>
      </c>
      <c r="N33958" t="s">
        <v>8</v>
      </c>
      <c r="O33958" t="s">
        <v>8</v>
      </c>
      <c r="P33958" t="s">
        <v>8</v>
      </c>
      <c r="Q33958" t="s">
        <v>8</v>
      </c>
      <c r="R33958" t="s">
        <v>8</v>
      </c>
      <c r="S33958" t="s">
        <v>113993</v>
      </c>
    </row>
    <row r="33959" spans="1:19" x14ac:dyDescent="0.15">
      <c r="A33959" t="s">
        <v>113994</v>
      </c>
      <c r="B33959" t="s">
        <v>52893</v>
      </c>
      <c r="C33959" t="s">
        <v>113995</v>
      </c>
      <c r="D33959" t="s">
        <v>8</v>
      </c>
      <c r="E33959" t="s">
        <v>8</v>
      </c>
      <c r="F33959" t="s">
        <v>8</v>
      </c>
      <c r="G33959" t="s">
        <v>99939</v>
      </c>
      <c r="H33959" s="2">
        <v>0</v>
      </c>
      <c r="I33959" t="s">
        <v>18927</v>
      </c>
      <c r="J33959" t="s">
        <v>31280</v>
      </c>
      <c r="K33959" t="s">
        <v>8</v>
      </c>
      <c r="L33959" t="s">
        <v>8</v>
      </c>
      <c r="M33959" t="s">
        <v>8</v>
      </c>
      <c r="N33959" t="s">
        <v>8</v>
      </c>
      <c r="O33959" t="s">
        <v>8</v>
      </c>
      <c r="P33959" t="s">
        <v>8</v>
      </c>
      <c r="Q33959" t="s">
        <v>8</v>
      </c>
      <c r="R33959" t="s">
        <v>8</v>
      </c>
      <c r="S33959" t="s">
        <v>113996</v>
      </c>
    </row>
    <row r="33960" spans="1:19" x14ac:dyDescent="0.15">
      <c r="A33960" t="s">
        <v>113997</v>
      </c>
      <c r="B33960" t="s">
        <v>52893</v>
      </c>
      <c r="C33960" t="s">
        <v>113998</v>
      </c>
      <c r="D33960" t="s">
        <v>8</v>
      </c>
      <c r="E33960" t="s">
        <v>8</v>
      </c>
      <c r="F33960" t="s">
        <v>8</v>
      </c>
      <c r="G33960" t="s">
        <v>95170</v>
      </c>
      <c r="H33960" s="2">
        <v>0</v>
      </c>
      <c r="I33960" t="s">
        <v>18927</v>
      </c>
      <c r="J33960" t="s">
        <v>31280</v>
      </c>
      <c r="K33960" t="s">
        <v>8</v>
      </c>
      <c r="L33960" t="s">
        <v>8</v>
      </c>
      <c r="M33960" t="s">
        <v>8</v>
      </c>
      <c r="N33960" t="s">
        <v>8</v>
      </c>
      <c r="O33960" t="s">
        <v>8</v>
      </c>
      <c r="P33960" t="s">
        <v>8</v>
      </c>
      <c r="Q33960" t="s">
        <v>8</v>
      </c>
      <c r="R33960" t="s">
        <v>8</v>
      </c>
      <c r="S33960" t="s">
        <v>113999</v>
      </c>
    </row>
    <row r="33961" spans="1:19" x14ac:dyDescent="0.15">
      <c r="A33961" t="s">
        <v>114000</v>
      </c>
      <c r="B33961" t="s">
        <v>52893</v>
      </c>
      <c r="C33961" t="s">
        <v>114001</v>
      </c>
      <c r="D33961" t="s">
        <v>8</v>
      </c>
      <c r="E33961" t="s">
        <v>8</v>
      </c>
      <c r="F33961" t="s">
        <v>8</v>
      </c>
      <c r="G33961" t="s">
        <v>114002</v>
      </c>
      <c r="H33961" s="2">
        <v>0</v>
      </c>
      <c r="I33961" t="s">
        <v>18927</v>
      </c>
      <c r="J33961" t="s">
        <v>31280</v>
      </c>
      <c r="K33961" t="s">
        <v>8</v>
      </c>
      <c r="L33961" t="s">
        <v>8</v>
      </c>
      <c r="M33961" t="s">
        <v>8</v>
      </c>
      <c r="N33961" t="s">
        <v>8</v>
      </c>
      <c r="O33961" t="s">
        <v>8</v>
      </c>
      <c r="P33961" t="s">
        <v>8</v>
      </c>
      <c r="Q33961" t="s">
        <v>8</v>
      </c>
      <c r="R33961" t="s">
        <v>8</v>
      </c>
      <c r="S33961" t="s">
        <v>114003</v>
      </c>
    </row>
    <row r="33962" spans="1:19" x14ac:dyDescent="0.15">
      <c r="A33962" t="s">
        <v>114004</v>
      </c>
      <c r="B33962" t="s">
        <v>52893</v>
      </c>
      <c r="C33962" t="s">
        <v>114005</v>
      </c>
      <c r="D33962" t="s">
        <v>8</v>
      </c>
      <c r="E33962" t="s">
        <v>8</v>
      </c>
      <c r="F33962" t="s">
        <v>8</v>
      </c>
      <c r="G33962" t="s">
        <v>97106</v>
      </c>
      <c r="H33962" s="2">
        <v>0</v>
      </c>
      <c r="I33962" t="s">
        <v>18927</v>
      </c>
      <c r="J33962" t="s">
        <v>31280</v>
      </c>
      <c r="K33962" t="s">
        <v>8</v>
      </c>
      <c r="L33962" t="s">
        <v>8</v>
      </c>
      <c r="M33962" t="s">
        <v>8</v>
      </c>
      <c r="N33962" t="s">
        <v>8</v>
      </c>
      <c r="O33962" t="s">
        <v>8</v>
      </c>
      <c r="P33962" t="s">
        <v>8</v>
      </c>
      <c r="Q33962" t="s">
        <v>8</v>
      </c>
      <c r="R33962" t="s">
        <v>8</v>
      </c>
      <c r="S33962" t="s">
        <v>114006</v>
      </c>
    </row>
    <row r="33963" spans="1:19" x14ac:dyDescent="0.15">
      <c r="A33963" t="s">
        <v>114007</v>
      </c>
      <c r="B33963" t="s">
        <v>52893</v>
      </c>
      <c r="C33963" t="s">
        <v>114008</v>
      </c>
      <c r="D33963" t="s">
        <v>8</v>
      </c>
      <c r="E33963" t="s">
        <v>8</v>
      </c>
      <c r="F33963" t="s">
        <v>8</v>
      </c>
      <c r="G33963" t="s">
        <v>30533</v>
      </c>
      <c r="H33963" s="2">
        <v>0</v>
      </c>
      <c r="I33963" t="s">
        <v>18927</v>
      </c>
      <c r="J33963" t="s">
        <v>31280</v>
      </c>
      <c r="K33963" t="s">
        <v>8</v>
      </c>
      <c r="L33963" t="s">
        <v>8</v>
      </c>
      <c r="M33963" t="s">
        <v>8</v>
      </c>
      <c r="N33963" t="s">
        <v>8</v>
      </c>
      <c r="O33963" t="s">
        <v>8</v>
      </c>
      <c r="P33963" t="s">
        <v>8</v>
      </c>
      <c r="Q33963" t="s">
        <v>8</v>
      </c>
      <c r="R33963" t="s">
        <v>8</v>
      </c>
      <c r="S33963" t="s">
        <v>114009</v>
      </c>
    </row>
    <row r="33964" spans="1:19" x14ac:dyDescent="0.15">
      <c r="A33964" t="s">
        <v>114010</v>
      </c>
      <c r="B33964" t="s">
        <v>52893</v>
      </c>
      <c r="C33964" t="s">
        <v>114011</v>
      </c>
      <c r="D33964" t="s">
        <v>8</v>
      </c>
      <c r="E33964" t="s">
        <v>8</v>
      </c>
      <c r="F33964" t="s">
        <v>8</v>
      </c>
      <c r="G33964" t="s">
        <v>114012</v>
      </c>
      <c r="H33964" s="2">
        <v>0</v>
      </c>
      <c r="I33964" t="s">
        <v>18927</v>
      </c>
      <c r="J33964" t="s">
        <v>31280</v>
      </c>
      <c r="K33964" t="s">
        <v>8</v>
      </c>
      <c r="L33964" t="s">
        <v>8</v>
      </c>
      <c r="M33964" t="s">
        <v>8</v>
      </c>
      <c r="N33964" t="s">
        <v>8</v>
      </c>
      <c r="O33964" t="s">
        <v>8</v>
      </c>
      <c r="P33964" t="s">
        <v>8</v>
      </c>
      <c r="Q33964" t="s">
        <v>8</v>
      </c>
      <c r="R33964" t="s">
        <v>8</v>
      </c>
      <c r="S33964" t="s">
        <v>114013</v>
      </c>
    </row>
    <row r="33965" spans="1:19" x14ac:dyDescent="0.15">
      <c r="A33965" t="s">
        <v>114014</v>
      </c>
      <c r="B33965" t="s">
        <v>52893</v>
      </c>
      <c r="C33965" t="s">
        <v>114015</v>
      </c>
      <c r="D33965" t="s">
        <v>8</v>
      </c>
      <c r="E33965" t="s">
        <v>8</v>
      </c>
      <c r="F33965" t="s">
        <v>8</v>
      </c>
      <c r="G33965" t="s">
        <v>114016</v>
      </c>
      <c r="H33965" s="2">
        <v>0</v>
      </c>
      <c r="I33965" t="s">
        <v>18927</v>
      </c>
      <c r="J33965" t="s">
        <v>31280</v>
      </c>
      <c r="K33965" t="s">
        <v>8</v>
      </c>
      <c r="L33965" t="s">
        <v>8</v>
      </c>
      <c r="M33965" t="s">
        <v>8</v>
      </c>
      <c r="N33965" t="s">
        <v>8</v>
      </c>
      <c r="O33965" t="s">
        <v>8</v>
      </c>
      <c r="P33965" t="s">
        <v>8</v>
      </c>
      <c r="Q33965" t="s">
        <v>8</v>
      </c>
      <c r="R33965" t="s">
        <v>8</v>
      </c>
      <c r="S33965" t="s">
        <v>114017</v>
      </c>
    </row>
    <row r="33966" spans="1:19" x14ac:dyDescent="0.15">
      <c r="A33966" t="s">
        <v>114018</v>
      </c>
      <c r="B33966" t="s">
        <v>52893</v>
      </c>
      <c r="C33966" t="s">
        <v>114019</v>
      </c>
      <c r="D33966" t="s">
        <v>8</v>
      </c>
      <c r="E33966" t="s">
        <v>8</v>
      </c>
      <c r="F33966" t="s">
        <v>8</v>
      </c>
      <c r="G33966" t="s">
        <v>114020</v>
      </c>
      <c r="H33966" s="2">
        <v>0</v>
      </c>
      <c r="I33966" t="s">
        <v>18927</v>
      </c>
      <c r="J33966" t="s">
        <v>31280</v>
      </c>
      <c r="K33966" t="s">
        <v>8</v>
      </c>
      <c r="L33966" t="s">
        <v>8</v>
      </c>
      <c r="M33966" t="s">
        <v>8</v>
      </c>
      <c r="N33966" t="s">
        <v>8</v>
      </c>
      <c r="O33966" t="s">
        <v>8</v>
      </c>
      <c r="P33966" t="s">
        <v>8</v>
      </c>
      <c r="Q33966" t="s">
        <v>8</v>
      </c>
      <c r="R33966" t="s">
        <v>8</v>
      </c>
      <c r="S33966" t="s">
        <v>114021</v>
      </c>
    </row>
    <row r="33967" spans="1:19" x14ac:dyDescent="0.15">
      <c r="A33967" t="s">
        <v>114022</v>
      </c>
      <c r="B33967" t="s">
        <v>52893</v>
      </c>
      <c r="C33967" t="s">
        <v>114023</v>
      </c>
      <c r="D33967" t="s">
        <v>8</v>
      </c>
      <c r="E33967" t="s">
        <v>8</v>
      </c>
      <c r="F33967" t="s">
        <v>8</v>
      </c>
      <c r="G33967" t="s">
        <v>114024</v>
      </c>
      <c r="H33967" s="2">
        <v>0</v>
      </c>
      <c r="I33967" t="s">
        <v>18927</v>
      </c>
      <c r="J33967" t="s">
        <v>31280</v>
      </c>
      <c r="K33967" t="s">
        <v>8</v>
      </c>
      <c r="L33967" t="s">
        <v>8</v>
      </c>
      <c r="M33967" t="s">
        <v>8</v>
      </c>
      <c r="N33967" t="s">
        <v>8</v>
      </c>
      <c r="O33967" t="s">
        <v>8</v>
      </c>
      <c r="P33967" t="s">
        <v>8</v>
      </c>
      <c r="Q33967" t="s">
        <v>8</v>
      </c>
      <c r="R33967" t="s">
        <v>8</v>
      </c>
      <c r="S33967" t="s">
        <v>114025</v>
      </c>
    </row>
    <row r="33968" spans="1:19" x14ac:dyDescent="0.15">
      <c r="A33968" t="s">
        <v>114026</v>
      </c>
      <c r="B33968" t="s">
        <v>52893</v>
      </c>
      <c r="C33968" t="s">
        <v>114027</v>
      </c>
      <c r="D33968" t="s">
        <v>8</v>
      </c>
      <c r="E33968" t="s">
        <v>8</v>
      </c>
      <c r="F33968" t="s">
        <v>8</v>
      </c>
      <c r="G33968" t="s">
        <v>114028</v>
      </c>
      <c r="H33968" s="2">
        <v>0</v>
      </c>
      <c r="I33968" t="s">
        <v>18927</v>
      </c>
      <c r="J33968" t="s">
        <v>31280</v>
      </c>
      <c r="K33968" t="s">
        <v>8</v>
      </c>
      <c r="L33968" t="s">
        <v>8</v>
      </c>
      <c r="M33968" t="s">
        <v>8</v>
      </c>
      <c r="N33968" t="s">
        <v>8</v>
      </c>
      <c r="O33968" t="s">
        <v>8</v>
      </c>
      <c r="P33968" t="s">
        <v>8</v>
      </c>
      <c r="Q33968" t="s">
        <v>8</v>
      </c>
      <c r="R33968" t="s">
        <v>8</v>
      </c>
      <c r="S33968" t="s">
        <v>114029</v>
      </c>
    </row>
    <row r="33969" spans="1:19" x14ac:dyDescent="0.15">
      <c r="A33969" t="s">
        <v>114030</v>
      </c>
      <c r="B33969" t="s">
        <v>52893</v>
      </c>
      <c r="C33969" t="s">
        <v>114031</v>
      </c>
      <c r="D33969" t="s">
        <v>8</v>
      </c>
      <c r="E33969" t="s">
        <v>8</v>
      </c>
      <c r="F33969" t="s">
        <v>8</v>
      </c>
      <c r="G33969" t="s">
        <v>98631</v>
      </c>
      <c r="H33969" s="2">
        <v>0</v>
      </c>
      <c r="I33969" t="s">
        <v>18927</v>
      </c>
      <c r="J33969" t="s">
        <v>31280</v>
      </c>
      <c r="K33969" t="s">
        <v>8</v>
      </c>
      <c r="L33969" t="s">
        <v>8</v>
      </c>
      <c r="M33969" t="s">
        <v>8</v>
      </c>
      <c r="N33969" t="s">
        <v>8</v>
      </c>
      <c r="O33969" t="s">
        <v>8</v>
      </c>
      <c r="P33969" t="s">
        <v>8</v>
      </c>
      <c r="Q33969" t="s">
        <v>8</v>
      </c>
      <c r="R33969" t="s">
        <v>8</v>
      </c>
      <c r="S33969" t="s">
        <v>114032</v>
      </c>
    </row>
    <row r="33970" spans="1:19" x14ac:dyDescent="0.15">
      <c r="A33970" t="s">
        <v>114033</v>
      </c>
      <c r="B33970" t="s">
        <v>52893</v>
      </c>
      <c r="C33970" t="s">
        <v>114034</v>
      </c>
      <c r="D33970" t="s">
        <v>8</v>
      </c>
      <c r="E33970" t="s">
        <v>8</v>
      </c>
      <c r="F33970" t="s">
        <v>8</v>
      </c>
      <c r="G33970" t="s">
        <v>114035</v>
      </c>
      <c r="H33970" s="2">
        <v>0</v>
      </c>
      <c r="I33970" t="s">
        <v>18927</v>
      </c>
      <c r="J33970" t="s">
        <v>31280</v>
      </c>
      <c r="K33970" t="s">
        <v>8</v>
      </c>
      <c r="L33970" t="s">
        <v>8</v>
      </c>
      <c r="M33970" t="s">
        <v>8</v>
      </c>
      <c r="N33970" t="s">
        <v>8</v>
      </c>
      <c r="O33970" t="s">
        <v>8</v>
      </c>
      <c r="P33970" t="s">
        <v>8</v>
      </c>
      <c r="Q33970" t="s">
        <v>8</v>
      </c>
      <c r="R33970" t="s">
        <v>8</v>
      </c>
      <c r="S33970" t="s">
        <v>114036</v>
      </c>
    </row>
    <row r="33971" spans="1:19" x14ac:dyDescent="0.15">
      <c r="A33971" t="s">
        <v>114037</v>
      </c>
      <c r="B33971" t="s">
        <v>52893</v>
      </c>
      <c r="C33971" t="s">
        <v>114038</v>
      </c>
      <c r="D33971" t="s">
        <v>8</v>
      </c>
      <c r="E33971" t="s">
        <v>8</v>
      </c>
      <c r="F33971" t="s">
        <v>8</v>
      </c>
      <c r="G33971" t="s">
        <v>114039</v>
      </c>
      <c r="H33971" s="2">
        <v>0</v>
      </c>
      <c r="I33971" t="s">
        <v>18927</v>
      </c>
      <c r="J33971" t="s">
        <v>31280</v>
      </c>
      <c r="K33971" t="s">
        <v>8</v>
      </c>
      <c r="L33971" t="s">
        <v>8</v>
      </c>
      <c r="M33971" t="s">
        <v>8</v>
      </c>
      <c r="N33971" t="s">
        <v>8</v>
      </c>
      <c r="O33971" t="s">
        <v>8</v>
      </c>
      <c r="P33971" t="s">
        <v>8</v>
      </c>
      <c r="Q33971" t="s">
        <v>8</v>
      </c>
      <c r="R33971" t="s">
        <v>8</v>
      </c>
      <c r="S33971" t="s">
        <v>114040</v>
      </c>
    </row>
    <row r="33972" spans="1:19" x14ac:dyDescent="0.15">
      <c r="A33972" t="s">
        <v>114041</v>
      </c>
      <c r="B33972" t="s">
        <v>52893</v>
      </c>
      <c r="C33972" t="s">
        <v>114042</v>
      </c>
      <c r="D33972" t="s">
        <v>8</v>
      </c>
      <c r="E33972" t="s">
        <v>8</v>
      </c>
      <c r="F33972" t="s">
        <v>8</v>
      </c>
      <c r="G33972" t="s">
        <v>114043</v>
      </c>
      <c r="H33972" s="2">
        <v>0</v>
      </c>
      <c r="I33972" t="s">
        <v>18927</v>
      </c>
      <c r="J33972" t="s">
        <v>31280</v>
      </c>
      <c r="K33972" t="s">
        <v>8</v>
      </c>
      <c r="L33972" t="s">
        <v>8</v>
      </c>
      <c r="M33972" t="s">
        <v>8</v>
      </c>
      <c r="N33972" t="s">
        <v>8</v>
      </c>
      <c r="O33972" t="s">
        <v>8</v>
      </c>
      <c r="P33972" t="s">
        <v>8</v>
      </c>
      <c r="Q33972" t="s">
        <v>8</v>
      </c>
      <c r="R33972" t="s">
        <v>8</v>
      </c>
      <c r="S33972" t="s">
        <v>114044</v>
      </c>
    </row>
    <row r="33973" spans="1:19" x14ac:dyDescent="0.15">
      <c r="A33973" t="s">
        <v>114045</v>
      </c>
      <c r="B33973" t="s">
        <v>52893</v>
      </c>
      <c r="C33973" t="s">
        <v>114046</v>
      </c>
      <c r="D33973" t="s">
        <v>8</v>
      </c>
      <c r="E33973" t="s">
        <v>8</v>
      </c>
      <c r="F33973" t="s">
        <v>8</v>
      </c>
      <c r="G33973" t="s">
        <v>114047</v>
      </c>
      <c r="H33973" s="2">
        <v>0</v>
      </c>
      <c r="I33973" t="s">
        <v>18927</v>
      </c>
      <c r="J33973" t="s">
        <v>31280</v>
      </c>
      <c r="K33973" t="s">
        <v>8</v>
      </c>
      <c r="L33973" t="s">
        <v>8</v>
      </c>
      <c r="M33973" t="s">
        <v>8</v>
      </c>
      <c r="N33973" t="s">
        <v>8</v>
      </c>
      <c r="O33973" t="s">
        <v>8</v>
      </c>
      <c r="P33973" t="s">
        <v>8</v>
      </c>
      <c r="Q33973" t="s">
        <v>8</v>
      </c>
      <c r="R33973" t="s">
        <v>8</v>
      </c>
      <c r="S33973" t="s">
        <v>114048</v>
      </c>
    </row>
    <row r="33974" spans="1:19" x14ac:dyDescent="0.15">
      <c r="A33974" t="s">
        <v>114049</v>
      </c>
      <c r="B33974" t="s">
        <v>52893</v>
      </c>
      <c r="C33974" t="s">
        <v>114050</v>
      </c>
      <c r="D33974" t="s">
        <v>8</v>
      </c>
      <c r="E33974" t="s">
        <v>8</v>
      </c>
      <c r="F33974" t="s">
        <v>8</v>
      </c>
      <c r="G33974" t="s">
        <v>99275</v>
      </c>
      <c r="H33974" s="2">
        <v>0</v>
      </c>
      <c r="I33974" t="s">
        <v>18927</v>
      </c>
      <c r="J33974" t="s">
        <v>31280</v>
      </c>
      <c r="K33974" t="s">
        <v>8</v>
      </c>
      <c r="L33974" t="s">
        <v>8</v>
      </c>
      <c r="M33974" t="s">
        <v>8</v>
      </c>
      <c r="N33974" t="s">
        <v>8</v>
      </c>
      <c r="O33974" t="s">
        <v>8</v>
      </c>
      <c r="P33974" t="s">
        <v>8</v>
      </c>
      <c r="Q33974" t="s">
        <v>8</v>
      </c>
      <c r="R33974" t="s">
        <v>8</v>
      </c>
      <c r="S33974" t="s">
        <v>114051</v>
      </c>
    </row>
    <row r="33975" spans="1:19" x14ac:dyDescent="0.15">
      <c r="A33975" t="s">
        <v>114052</v>
      </c>
      <c r="B33975" t="s">
        <v>52893</v>
      </c>
      <c r="C33975" t="s">
        <v>114053</v>
      </c>
      <c r="D33975" t="s">
        <v>8</v>
      </c>
      <c r="E33975" t="s">
        <v>8</v>
      </c>
      <c r="F33975" t="s">
        <v>8</v>
      </c>
      <c r="G33975" t="s">
        <v>111943</v>
      </c>
      <c r="H33975" s="2">
        <v>0</v>
      </c>
      <c r="I33975" t="s">
        <v>18927</v>
      </c>
      <c r="J33975" t="s">
        <v>31280</v>
      </c>
      <c r="K33975" t="s">
        <v>8</v>
      </c>
      <c r="L33975" t="s">
        <v>8</v>
      </c>
      <c r="M33975" t="s">
        <v>8</v>
      </c>
      <c r="N33975" t="s">
        <v>8</v>
      </c>
      <c r="O33975" t="s">
        <v>8</v>
      </c>
      <c r="P33975" t="s">
        <v>8</v>
      </c>
      <c r="Q33975" t="s">
        <v>8</v>
      </c>
      <c r="R33975" t="s">
        <v>8</v>
      </c>
      <c r="S33975" t="s">
        <v>114054</v>
      </c>
    </row>
    <row r="33976" spans="1:19" x14ac:dyDescent="0.15">
      <c r="A33976" t="s">
        <v>114055</v>
      </c>
      <c r="B33976" t="s">
        <v>52893</v>
      </c>
      <c r="C33976" t="s">
        <v>114056</v>
      </c>
      <c r="D33976" t="s">
        <v>8</v>
      </c>
      <c r="E33976" t="s">
        <v>8</v>
      </c>
      <c r="F33976" t="s">
        <v>8</v>
      </c>
      <c r="G33976" t="s">
        <v>114057</v>
      </c>
      <c r="H33976" s="2">
        <v>0</v>
      </c>
      <c r="I33976" t="s">
        <v>18927</v>
      </c>
      <c r="J33976" t="s">
        <v>31280</v>
      </c>
      <c r="K33976" t="s">
        <v>8</v>
      </c>
      <c r="L33976" t="s">
        <v>8</v>
      </c>
      <c r="M33976" t="s">
        <v>8</v>
      </c>
      <c r="N33976" t="s">
        <v>8</v>
      </c>
      <c r="O33976" t="s">
        <v>8</v>
      </c>
      <c r="P33976" t="s">
        <v>8</v>
      </c>
      <c r="Q33976" t="s">
        <v>8</v>
      </c>
      <c r="R33976" t="s">
        <v>8</v>
      </c>
      <c r="S33976" t="s">
        <v>114058</v>
      </c>
    </row>
    <row r="33977" spans="1:19" x14ac:dyDescent="0.15">
      <c r="A33977" t="s">
        <v>114059</v>
      </c>
      <c r="B33977" t="s">
        <v>52893</v>
      </c>
      <c r="C33977" t="s">
        <v>114060</v>
      </c>
      <c r="D33977" t="s">
        <v>8</v>
      </c>
      <c r="E33977" t="s">
        <v>8</v>
      </c>
      <c r="F33977" t="s">
        <v>8</v>
      </c>
      <c r="G33977" t="s">
        <v>114061</v>
      </c>
      <c r="H33977" s="2">
        <v>0</v>
      </c>
      <c r="I33977" t="s">
        <v>18927</v>
      </c>
      <c r="J33977" t="s">
        <v>31280</v>
      </c>
      <c r="K33977" t="s">
        <v>8</v>
      </c>
      <c r="L33977" t="s">
        <v>8</v>
      </c>
      <c r="M33977" t="s">
        <v>8</v>
      </c>
      <c r="N33977" t="s">
        <v>8</v>
      </c>
      <c r="O33977" t="s">
        <v>8</v>
      </c>
      <c r="P33977" t="s">
        <v>8</v>
      </c>
      <c r="Q33977" t="s">
        <v>8</v>
      </c>
      <c r="R33977" t="s">
        <v>8</v>
      </c>
      <c r="S33977" t="s">
        <v>114062</v>
      </c>
    </row>
    <row r="33978" spans="1:19" x14ac:dyDescent="0.15">
      <c r="A33978" t="s">
        <v>114063</v>
      </c>
      <c r="B33978" t="s">
        <v>52893</v>
      </c>
      <c r="C33978" t="s">
        <v>114064</v>
      </c>
      <c r="D33978" t="s">
        <v>8</v>
      </c>
      <c r="E33978" t="s">
        <v>8</v>
      </c>
      <c r="F33978" t="s">
        <v>8</v>
      </c>
      <c r="G33978" t="s">
        <v>114065</v>
      </c>
      <c r="H33978" s="2">
        <v>0</v>
      </c>
      <c r="I33978" t="s">
        <v>18927</v>
      </c>
      <c r="J33978" t="s">
        <v>31280</v>
      </c>
      <c r="K33978" t="s">
        <v>8</v>
      </c>
      <c r="L33978" t="s">
        <v>8</v>
      </c>
      <c r="M33978" t="s">
        <v>8</v>
      </c>
      <c r="N33978" t="s">
        <v>8</v>
      </c>
      <c r="O33978" t="s">
        <v>8</v>
      </c>
      <c r="P33978" t="s">
        <v>8</v>
      </c>
      <c r="Q33978" t="s">
        <v>8</v>
      </c>
      <c r="R33978" t="s">
        <v>8</v>
      </c>
      <c r="S33978" t="s">
        <v>114066</v>
      </c>
    </row>
    <row r="33979" spans="1:19" x14ac:dyDescent="0.15">
      <c r="A33979" t="s">
        <v>114067</v>
      </c>
      <c r="B33979" t="s">
        <v>52893</v>
      </c>
      <c r="C33979" t="s">
        <v>114068</v>
      </c>
      <c r="D33979" t="s">
        <v>8</v>
      </c>
      <c r="E33979" t="s">
        <v>8</v>
      </c>
      <c r="F33979" t="s">
        <v>8</v>
      </c>
      <c r="G33979" t="s">
        <v>114069</v>
      </c>
      <c r="H33979" s="2">
        <v>0</v>
      </c>
      <c r="I33979" t="s">
        <v>18927</v>
      </c>
      <c r="J33979" t="s">
        <v>31280</v>
      </c>
      <c r="K33979" t="s">
        <v>8</v>
      </c>
      <c r="L33979" t="s">
        <v>8</v>
      </c>
      <c r="M33979" t="s">
        <v>8</v>
      </c>
      <c r="N33979" t="s">
        <v>8</v>
      </c>
      <c r="O33979" t="s">
        <v>8</v>
      </c>
      <c r="P33979" t="s">
        <v>8</v>
      </c>
      <c r="Q33979" t="s">
        <v>8</v>
      </c>
      <c r="R33979" t="s">
        <v>8</v>
      </c>
      <c r="S33979" t="s">
        <v>114070</v>
      </c>
    </row>
    <row r="33980" spans="1:19" x14ac:dyDescent="0.15">
      <c r="A33980" t="s">
        <v>114071</v>
      </c>
      <c r="B33980" t="s">
        <v>52893</v>
      </c>
      <c r="C33980" t="s">
        <v>114072</v>
      </c>
      <c r="D33980" t="s">
        <v>8</v>
      </c>
      <c r="E33980" t="s">
        <v>8</v>
      </c>
      <c r="F33980" t="s">
        <v>8</v>
      </c>
      <c r="G33980" t="s">
        <v>114073</v>
      </c>
      <c r="H33980" s="2">
        <v>0</v>
      </c>
      <c r="I33980" t="s">
        <v>18927</v>
      </c>
      <c r="J33980" t="s">
        <v>31280</v>
      </c>
      <c r="K33980" t="s">
        <v>8</v>
      </c>
      <c r="L33980" t="s">
        <v>8</v>
      </c>
      <c r="M33980" t="s">
        <v>8</v>
      </c>
      <c r="N33980" t="s">
        <v>8</v>
      </c>
      <c r="O33980" t="s">
        <v>8</v>
      </c>
      <c r="P33980" t="s">
        <v>8</v>
      </c>
      <c r="Q33980" t="s">
        <v>8</v>
      </c>
      <c r="R33980" t="s">
        <v>8</v>
      </c>
      <c r="S33980" t="s">
        <v>114074</v>
      </c>
    </row>
    <row r="33981" spans="1:19" x14ac:dyDescent="0.15">
      <c r="A33981" t="s">
        <v>114075</v>
      </c>
      <c r="B33981" t="s">
        <v>52893</v>
      </c>
      <c r="C33981" t="s">
        <v>114076</v>
      </c>
      <c r="D33981" t="s">
        <v>8</v>
      </c>
      <c r="E33981" t="s">
        <v>8</v>
      </c>
      <c r="F33981" t="s">
        <v>8</v>
      </c>
      <c r="G33981" t="s">
        <v>97224</v>
      </c>
      <c r="H33981" s="2">
        <v>0</v>
      </c>
      <c r="I33981" t="s">
        <v>18927</v>
      </c>
      <c r="J33981" t="s">
        <v>31280</v>
      </c>
      <c r="K33981" t="s">
        <v>8</v>
      </c>
      <c r="L33981" t="s">
        <v>8</v>
      </c>
      <c r="M33981" t="s">
        <v>8</v>
      </c>
      <c r="N33981" t="s">
        <v>8</v>
      </c>
      <c r="O33981" t="s">
        <v>8</v>
      </c>
      <c r="P33981" t="s">
        <v>8</v>
      </c>
      <c r="Q33981" t="s">
        <v>8</v>
      </c>
      <c r="R33981" t="s">
        <v>8</v>
      </c>
      <c r="S33981" t="s">
        <v>114077</v>
      </c>
    </row>
    <row r="33982" spans="1:19" x14ac:dyDescent="0.15">
      <c r="A33982" t="s">
        <v>114078</v>
      </c>
      <c r="B33982" t="s">
        <v>52893</v>
      </c>
      <c r="C33982" t="s">
        <v>114079</v>
      </c>
      <c r="D33982" t="s">
        <v>8</v>
      </c>
      <c r="E33982" t="s">
        <v>8</v>
      </c>
      <c r="F33982" t="s">
        <v>8</v>
      </c>
      <c r="G33982" t="s">
        <v>114080</v>
      </c>
      <c r="H33982" s="2">
        <v>0</v>
      </c>
      <c r="I33982" t="s">
        <v>18927</v>
      </c>
      <c r="J33982" t="s">
        <v>31280</v>
      </c>
      <c r="K33982" t="s">
        <v>8</v>
      </c>
      <c r="L33982" t="s">
        <v>8</v>
      </c>
      <c r="M33982" t="s">
        <v>8</v>
      </c>
      <c r="N33982" t="s">
        <v>8</v>
      </c>
      <c r="O33982" t="s">
        <v>8</v>
      </c>
      <c r="P33982" t="s">
        <v>8</v>
      </c>
      <c r="Q33982" t="s">
        <v>8</v>
      </c>
      <c r="R33982" t="s">
        <v>8</v>
      </c>
      <c r="S33982" t="s">
        <v>114081</v>
      </c>
    </row>
    <row r="33983" spans="1:19" x14ac:dyDescent="0.15">
      <c r="A33983" t="s">
        <v>114082</v>
      </c>
      <c r="B33983" t="s">
        <v>52893</v>
      </c>
      <c r="C33983" t="s">
        <v>114083</v>
      </c>
      <c r="D33983" t="s">
        <v>8</v>
      </c>
      <c r="E33983" t="s">
        <v>8</v>
      </c>
      <c r="F33983" t="s">
        <v>8</v>
      </c>
      <c r="G33983" t="s">
        <v>114084</v>
      </c>
      <c r="H33983" s="2">
        <v>0</v>
      </c>
      <c r="I33983" t="s">
        <v>18927</v>
      </c>
      <c r="J33983" t="s">
        <v>31280</v>
      </c>
      <c r="K33983" t="s">
        <v>8</v>
      </c>
      <c r="L33983" t="s">
        <v>8</v>
      </c>
      <c r="M33983" t="s">
        <v>8</v>
      </c>
      <c r="N33983" t="s">
        <v>8</v>
      </c>
      <c r="O33983" t="s">
        <v>8</v>
      </c>
      <c r="P33983" t="s">
        <v>8</v>
      </c>
      <c r="Q33983" t="s">
        <v>8</v>
      </c>
      <c r="R33983" t="s">
        <v>8</v>
      </c>
      <c r="S33983" t="s">
        <v>114085</v>
      </c>
    </row>
    <row r="33984" spans="1:19" x14ac:dyDescent="0.15">
      <c r="A33984" t="s">
        <v>114086</v>
      </c>
      <c r="B33984" t="s">
        <v>52893</v>
      </c>
      <c r="C33984" t="s">
        <v>114087</v>
      </c>
      <c r="D33984" t="s">
        <v>8</v>
      </c>
      <c r="E33984" t="s">
        <v>8</v>
      </c>
      <c r="F33984" t="s">
        <v>8</v>
      </c>
      <c r="G33984" t="s">
        <v>114088</v>
      </c>
      <c r="H33984" s="2">
        <v>0</v>
      </c>
      <c r="I33984" t="s">
        <v>18927</v>
      </c>
      <c r="J33984" t="s">
        <v>31280</v>
      </c>
      <c r="K33984" t="s">
        <v>8</v>
      </c>
      <c r="L33984" t="s">
        <v>8</v>
      </c>
      <c r="M33984" t="s">
        <v>8</v>
      </c>
      <c r="N33984" t="s">
        <v>8</v>
      </c>
      <c r="O33984" t="s">
        <v>8</v>
      </c>
      <c r="P33984" t="s">
        <v>8</v>
      </c>
      <c r="Q33984" t="s">
        <v>8</v>
      </c>
      <c r="R33984" t="s">
        <v>8</v>
      </c>
      <c r="S33984" t="s">
        <v>114089</v>
      </c>
    </row>
    <row r="33985" spans="1:19" x14ac:dyDescent="0.15">
      <c r="A33985" t="s">
        <v>114090</v>
      </c>
      <c r="B33985" t="s">
        <v>52893</v>
      </c>
      <c r="C33985" t="s">
        <v>114091</v>
      </c>
      <c r="D33985" t="s">
        <v>8</v>
      </c>
      <c r="E33985" t="s">
        <v>8</v>
      </c>
      <c r="F33985" t="s">
        <v>8</v>
      </c>
      <c r="G33985" t="s">
        <v>114092</v>
      </c>
      <c r="H33985" s="2">
        <v>0</v>
      </c>
      <c r="I33985" t="s">
        <v>18927</v>
      </c>
      <c r="J33985" t="s">
        <v>31280</v>
      </c>
      <c r="K33985" t="s">
        <v>8</v>
      </c>
      <c r="L33985" t="s">
        <v>8</v>
      </c>
      <c r="M33985" t="s">
        <v>8</v>
      </c>
      <c r="N33985" t="s">
        <v>8</v>
      </c>
      <c r="O33985" t="s">
        <v>8</v>
      </c>
      <c r="P33985" t="s">
        <v>8</v>
      </c>
      <c r="Q33985" t="s">
        <v>8</v>
      </c>
      <c r="R33985" t="s">
        <v>8</v>
      </c>
      <c r="S33985" t="s">
        <v>114093</v>
      </c>
    </row>
    <row r="33986" spans="1:19" x14ac:dyDescent="0.15">
      <c r="A33986" t="s">
        <v>114094</v>
      </c>
      <c r="B33986" t="s">
        <v>52893</v>
      </c>
      <c r="C33986" t="s">
        <v>114095</v>
      </c>
      <c r="D33986" t="s">
        <v>8</v>
      </c>
      <c r="E33986" t="s">
        <v>8</v>
      </c>
      <c r="F33986" t="s">
        <v>8</v>
      </c>
      <c r="G33986" t="s">
        <v>114096</v>
      </c>
      <c r="H33986" s="2">
        <v>0</v>
      </c>
      <c r="I33986" t="s">
        <v>18927</v>
      </c>
      <c r="J33986" t="s">
        <v>31280</v>
      </c>
      <c r="K33986" t="s">
        <v>8</v>
      </c>
      <c r="L33986" t="s">
        <v>8</v>
      </c>
      <c r="M33986" t="s">
        <v>8</v>
      </c>
      <c r="N33986" t="s">
        <v>8</v>
      </c>
      <c r="O33986" t="s">
        <v>8</v>
      </c>
      <c r="P33986" t="s">
        <v>8</v>
      </c>
      <c r="Q33986" t="s">
        <v>8</v>
      </c>
      <c r="R33986" t="s">
        <v>8</v>
      </c>
      <c r="S33986" t="s">
        <v>114097</v>
      </c>
    </row>
    <row r="33987" spans="1:19" x14ac:dyDescent="0.15">
      <c r="A33987" t="s">
        <v>114098</v>
      </c>
      <c r="B33987" t="s">
        <v>118311</v>
      </c>
      <c r="C33987" t="s">
        <v>114099</v>
      </c>
      <c r="D33987" t="s">
        <v>8</v>
      </c>
      <c r="E33987" t="s">
        <v>8</v>
      </c>
      <c r="F33987" t="s">
        <v>8</v>
      </c>
      <c r="G33987" t="s">
        <v>114100</v>
      </c>
      <c r="H33987" s="2">
        <v>0</v>
      </c>
      <c r="I33987" t="s">
        <v>175</v>
      </c>
      <c r="J33987" t="s">
        <v>31280</v>
      </c>
      <c r="K33987" s="2">
        <v>51</v>
      </c>
      <c r="L33987" t="s">
        <v>8</v>
      </c>
      <c r="M33987" t="s">
        <v>8</v>
      </c>
      <c r="N33987" t="s">
        <v>176</v>
      </c>
      <c r="O33987" t="s">
        <v>8</v>
      </c>
      <c r="P33987" t="s">
        <v>8</v>
      </c>
      <c r="Q33987" t="s">
        <v>8</v>
      </c>
      <c r="R33987" t="s">
        <v>8</v>
      </c>
      <c r="S33987" t="s">
        <v>7626</v>
      </c>
    </row>
    <row r="33988" spans="1:19" x14ac:dyDescent="0.15">
      <c r="A33988" t="s">
        <v>114101</v>
      </c>
      <c r="B33988" t="s">
        <v>118311</v>
      </c>
      <c r="C33988" t="s">
        <v>114102</v>
      </c>
      <c r="D33988" t="s">
        <v>8</v>
      </c>
      <c r="E33988" t="s">
        <v>8</v>
      </c>
      <c r="F33988" t="s">
        <v>8</v>
      </c>
      <c r="G33988" t="s">
        <v>114103</v>
      </c>
      <c r="H33988" s="2">
        <v>0</v>
      </c>
      <c r="I33988" t="s">
        <v>175</v>
      </c>
      <c r="J33988" t="s">
        <v>31280</v>
      </c>
      <c r="K33988" s="2">
        <v>5</v>
      </c>
      <c r="L33988" t="s">
        <v>8</v>
      </c>
      <c r="M33988" t="s">
        <v>8</v>
      </c>
      <c r="N33988" t="s">
        <v>176</v>
      </c>
      <c r="O33988" t="s">
        <v>8</v>
      </c>
      <c r="P33988" t="s">
        <v>8</v>
      </c>
      <c r="Q33988" t="s">
        <v>8</v>
      </c>
      <c r="R33988" t="s">
        <v>8</v>
      </c>
      <c r="S33988" t="s">
        <v>7490</v>
      </c>
    </row>
    <row r="33989" spans="1:19" x14ac:dyDescent="0.15">
      <c r="A33989" t="s">
        <v>114104</v>
      </c>
      <c r="B33989" t="s">
        <v>118311</v>
      </c>
      <c r="C33989" t="s">
        <v>114105</v>
      </c>
      <c r="D33989" t="s">
        <v>8</v>
      </c>
      <c r="E33989" t="s">
        <v>8</v>
      </c>
      <c r="F33989" t="s">
        <v>8</v>
      </c>
      <c r="G33989" t="s">
        <v>114106</v>
      </c>
      <c r="H33989" s="2">
        <v>0</v>
      </c>
      <c r="I33989" t="s">
        <v>175</v>
      </c>
      <c r="J33989" t="s">
        <v>31280</v>
      </c>
      <c r="K33989" s="2">
        <v>5</v>
      </c>
      <c r="L33989" t="s">
        <v>8</v>
      </c>
      <c r="M33989" t="s">
        <v>8</v>
      </c>
      <c r="N33989" t="s">
        <v>176</v>
      </c>
      <c r="O33989" t="s">
        <v>8</v>
      </c>
      <c r="P33989" t="s">
        <v>8</v>
      </c>
      <c r="Q33989" t="s">
        <v>8</v>
      </c>
      <c r="R33989" t="s">
        <v>8</v>
      </c>
      <c r="S33989" t="s">
        <v>7500</v>
      </c>
    </row>
    <row r="33990" spans="1:19" x14ac:dyDescent="0.15">
      <c r="A33990" t="s">
        <v>114107</v>
      </c>
      <c r="B33990" t="s">
        <v>118311</v>
      </c>
      <c r="C33990" t="s">
        <v>114108</v>
      </c>
      <c r="D33990" t="s">
        <v>8</v>
      </c>
      <c r="E33990" t="s">
        <v>8</v>
      </c>
      <c r="F33990" t="s">
        <v>8</v>
      </c>
      <c r="G33990" t="s">
        <v>114109</v>
      </c>
      <c r="H33990" s="2">
        <v>0</v>
      </c>
      <c r="I33990" t="s">
        <v>175</v>
      </c>
      <c r="J33990" t="s">
        <v>31280</v>
      </c>
      <c r="K33990" s="2">
        <v>1</v>
      </c>
      <c r="L33990" t="s">
        <v>8</v>
      </c>
      <c r="M33990" t="s">
        <v>8</v>
      </c>
      <c r="N33990" t="s">
        <v>176</v>
      </c>
      <c r="O33990" t="s">
        <v>8</v>
      </c>
      <c r="P33990" t="s">
        <v>8</v>
      </c>
      <c r="Q33990" t="s">
        <v>8</v>
      </c>
      <c r="R33990" t="s">
        <v>8</v>
      </c>
      <c r="S33990" t="s">
        <v>7510</v>
      </c>
    </row>
    <row r="33991" spans="1:19" x14ac:dyDescent="0.15">
      <c r="A33991" t="s">
        <v>114110</v>
      </c>
      <c r="B33991" t="s">
        <v>118311</v>
      </c>
      <c r="C33991" t="s">
        <v>114111</v>
      </c>
      <c r="D33991" t="s">
        <v>8</v>
      </c>
      <c r="E33991" t="s">
        <v>8</v>
      </c>
      <c r="F33991" t="s">
        <v>8</v>
      </c>
      <c r="G33991" t="s">
        <v>114112</v>
      </c>
      <c r="H33991" s="2">
        <v>0</v>
      </c>
      <c r="I33991" t="s">
        <v>175</v>
      </c>
      <c r="J33991" t="s">
        <v>31280</v>
      </c>
      <c r="K33991" s="2">
        <v>5</v>
      </c>
      <c r="L33991" t="s">
        <v>8</v>
      </c>
      <c r="M33991" t="s">
        <v>8</v>
      </c>
      <c r="N33991" t="s">
        <v>176</v>
      </c>
      <c r="O33991" t="s">
        <v>8</v>
      </c>
      <c r="P33991" t="s">
        <v>8</v>
      </c>
      <c r="Q33991" t="s">
        <v>8</v>
      </c>
      <c r="R33991" t="s">
        <v>8</v>
      </c>
      <c r="S33991" t="s">
        <v>7520</v>
      </c>
    </row>
    <row r="33992" spans="1:19" x14ac:dyDescent="0.15">
      <c r="A33992" t="s">
        <v>114113</v>
      </c>
      <c r="B33992" t="s">
        <v>118311</v>
      </c>
      <c r="C33992" t="s">
        <v>114114</v>
      </c>
      <c r="D33992" t="s">
        <v>8</v>
      </c>
      <c r="E33992" t="s">
        <v>8</v>
      </c>
      <c r="F33992" t="s">
        <v>8</v>
      </c>
      <c r="G33992" t="s">
        <v>114115</v>
      </c>
      <c r="H33992" s="2">
        <v>0</v>
      </c>
      <c r="I33992" t="s">
        <v>175</v>
      </c>
      <c r="J33992" t="s">
        <v>31280</v>
      </c>
      <c r="K33992" s="2">
        <v>5</v>
      </c>
      <c r="L33992" t="s">
        <v>8</v>
      </c>
      <c r="M33992" t="s">
        <v>8</v>
      </c>
      <c r="N33992" t="s">
        <v>176</v>
      </c>
      <c r="O33992" t="s">
        <v>8</v>
      </c>
      <c r="P33992" t="s">
        <v>8</v>
      </c>
      <c r="Q33992" t="s">
        <v>8</v>
      </c>
      <c r="R33992" t="s">
        <v>8</v>
      </c>
      <c r="S33992" t="s">
        <v>12370</v>
      </c>
    </row>
    <row r="33993" spans="1:19" x14ac:dyDescent="0.15">
      <c r="A33993" t="s">
        <v>114116</v>
      </c>
      <c r="B33993" t="s">
        <v>118311</v>
      </c>
      <c r="C33993" t="s">
        <v>114117</v>
      </c>
      <c r="D33993" t="s">
        <v>8</v>
      </c>
      <c r="E33993" t="s">
        <v>8</v>
      </c>
      <c r="F33993" t="s">
        <v>8</v>
      </c>
      <c r="G33993" t="s">
        <v>114118</v>
      </c>
      <c r="H33993" s="2">
        <v>0</v>
      </c>
      <c r="I33993" t="s">
        <v>175</v>
      </c>
      <c r="J33993" t="s">
        <v>31280</v>
      </c>
      <c r="K33993" s="2">
        <v>5</v>
      </c>
      <c r="L33993" t="s">
        <v>8</v>
      </c>
      <c r="M33993" t="s">
        <v>8</v>
      </c>
      <c r="N33993" t="s">
        <v>176</v>
      </c>
      <c r="O33993" t="s">
        <v>63677</v>
      </c>
      <c r="P33993" t="s">
        <v>8</v>
      </c>
      <c r="Q33993" t="s">
        <v>8</v>
      </c>
      <c r="R33993" t="s">
        <v>8</v>
      </c>
      <c r="S33993" t="s">
        <v>12380</v>
      </c>
    </row>
    <row r="33994" spans="1:19" x14ac:dyDescent="0.15">
      <c r="A33994" t="s">
        <v>114119</v>
      </c>
      <c r="B33994" t="s">
        <v>118311</v>
      </c>
      <c r="C33994" t="s">
        <v>114120</v>
      </c>
      <c r="D33994" t="s">
        <v>8</v>
      </c>
      <c r="E33994" t="s">
        <v>8</v>
      </c>
      <c r="F33994" t="s">
        <v>8</v>
      </c>
      <c r="G33994" t="s">
        <v>114121</v>
      </c>
      <c r="H33994" s="2">
        <v>0</v>
      </c>
      <c r="I33994" t="s">
        <v>175</v>
      </c>
      <c r="J33994" t="s">
        <v>31280</v>
      </c>
      <c r="K33994" s="2">
        <v>5</v>
      </c>
      <c r="L33994" t="s">
        <v>8</v>
      </c>
      <c r="M33994" t="s">
        <v>8</v>
      </c>
      <c r="N33994" t="s">
        <v>176</v>
      </c>
      <c r="O33994" t="s">
        <v>8</v>
      </c>
      <c r="P33994" t="s">
        <v>8</v>
      </c>
      <c r="Q33994" t="s">
        <v>8</v>
      </c>
      <c r="R33994" t="s">
        <v>8</v>
      </c>
      <c r="S33994" t="s">
        <v>12390</v>
      </c>
    </row>
    <row r="33995" spans="1:19" x14ac:dyDescent="0.15">
      <c r="A33995" t="s">
        <v>114122</v>
      </c>
      <c r="B33995" t="s">
        <v>118311</v>
      </c>
      <c r="C33995" t="s">
        <v>114123</v>
      </c>
      <c r="D33995" t="s">
        <v>8</v>
      </c>
      <c r="E33995" t="s">
        <v>8</v>
      </c>
      <c r="F33995" t="s">
        <v>8</v>
      </c>
      <c r="G33995" t="s">
        <v>114124</v>
      </c>
      <c r="H33995" s="2">
        <v>0</v>
      </c>
      <c r="I33995" t="s">
        <v>175</v>
      </c>
      <c r="J33995" t="s">
        <v>31280</v>
      </c>
      <c r="K33995" s="2">
        <v>5</v>
      </c>
      <c r="L33995" t="s">
        <v>8</v>
      </c>
      <c r="M33995" t="s">
        <v>8</v>
      </c>
      <c r="N33995" t="s">
        <v>176</v>
      </c>
      <c r="O33995" t="s">
        <v>8</v>
      </c>
      <c r="P33995" t="s">
        <v>8</v>
      </c>
      <c r="Q33995" t="s">
        <v>8</v>
      </c>
      <c r="R33995" t="s">
        <v>8</v>
      </c>
      <c r="S33995" t="s">
        <v>20547</v>
      </c>
    </row>
    <row r="33996" spans="1:19" x14ac:dyDescent="0.15">
      <c r="A33996" t="s">
        <v>114125</v>
      </c>
      <c r="B33996" t="s">
        <v>118311</v>
      </c>
      <c r="C33996" t="s">
        <v>114126</v>
      </c>
      <c r="D33996" t="s">
        <v>8</v>
      </c>
      <c r="E33996" t="s">
        <v>8</v>
      </c>
      <c r="F33996" t="s">
        <v>8</v>
      </c>
      <c r="G33996" t="s">
        <v>114127</v>
      </c>
      <c r="H33996" s="2">
        <v>0</v>
      </c>
      <c r="I33996" t="s">
        <v>175</v>
      </c>
      <c r="J33996" t="s">
        <v>31280</v>
      </c>
      <c r="K33996" s="2">
        <v>5</v>
      </c>
      <c r="L33996" t="s">
        <v>8</v>
      </c>
      <c r="M33996" t="s">
        <v>8</v>
      </c>
      <c r="N33996" t="s">
        <v>176</v>
      </c>
      <c r="O33996" t="s">
        <v>8</v>
      </c>
      <c r="P33996" t="s">
        <v>8</v>
      </c>
      <c r="Q33996" t="s">
        <v>8</v>
      </c>
      <c r="R33996" t="s">
        <v>8</v>
      </c>
      <c r="S33996" t="s">
        <v>20557</v>
      </c>
    </row>
    <row r="33997" spans="1:19" x14ac:dyDescent="0.15">
      <c r="A33997" t="s">
        <v>114128</v>
      </c>
      <c r="B33997" t="s">
        <v>118311</v>
      </c>
      <c r="C33997" t="s">
        <v>114129</v>
      </c>
      <c r="D33997" t="s">
        <v>8</v>
      </c>
      <c r="E33997" t="s">
        <v>8</v>
      </c>
      <c r="F33997" t="s">
        <v>8</v>
      </c>
      <c r="G33997" t="s">
        <v>114130</v>
      </c>
      <c r="H33997" s="2">
        <v>0</v>
      </c>
      <c r="I33997" t="s">
        <v>175</v>
      </c>
      <c r="J33997" t="s">
        <v>31280</v>
      </c>
      <c r="K33997" s="2">
        <v>5</v>
      </c>
      <c r="L33997" t="s">
        <v>8</v>
      </c>
      <c r="M33997" t="s">
        <v>8</v>
      </c>
      <c r="N33997" t="s">
        <v>176</v>
      </c>
      <c r="O33997" t="s">
        <v>8</v>
      </c>
      <c r="P33997" t="s">
        <v>8</v>
      </c>
      <c r="Q33997" t="s">
        <v>8</v>
      </c>
      <c r="R33997" t="s">
        <v>8</v>
      </c>
      <c r="S33997" t="s">
        <v>12565</v>
      </c>
    </row>
    <row r="33998" spans="1:19" x14ac:dyDescent="0.15">
      <c r="A33998" t="s">
        <v>114131</v>
      </c>
      <c r="B33998" t="s">
        <v>118311</v>
      </c>
      <c r="C33998" t="s">
        <v>114132</v>
      </c>
      <c r="D33998" t="s">
        <v>8</v>
      </c>
      <c r="E33998" t="s">
        <v>8</v>
      </c>
      <c r="F33998" t="s">
        <v>8</v>
      </c>
      <c r="G33998" t="s">
        <v>114133</v>
      </c>
      <c r="H33998" s="2">
        <v>0</v>
      </c>
      <c r="I33998" t="s">
        <v>175</v>
      </c>
      <c r="J33998" t="s">
        <v>31280</v>
      </c>
      <c r="K33998" s="2">
        <v>5</v>
      </c>
      <c r="L33998" t="s">
        <v>8</v>
      </c>
      <c r="M33998" t="s">
        <v>8</v>
      </c>
      <c r="N33998" t="s">
        <v>176</v>
      </c>
      <c r="O33998" t="s">
        <v>8</v>
      </c>
      <c r="P33998" t="s">
        <v>8</v>
      </c>
      <c r="Q33998" t="s">
        <v>8</v>
      </c>
      <c r="R33998" t="s">
        <v>8</v>
      </c>
      <c r="S33998" t="s">
        <v>12572</v>
      </c>
    </row>
    <row r="33999" spans="1:19" x14ac:dyDescent="0.15">
      <c r="A33999" t="s">
        <v>114134</v>
      </c>
      <c r="B33999" t="s">
        <v>118311</v>
      </c>
      <c r="C33999" t="s">
        <v>114135</v>
      </c>
      <c r="D33999" t="s">
        <v>8</v>
      </c>
      <c r="E33999" t="s">
        <v>8</v>
      </c>
      <c r="F33999" t="s">
        <v>8</v>
      </c>
      <c r="G33999" t="s">
        <v>114136</v>
      </c>
      <c r="H33999" s="2">
        <v>0</v>
      </c>
      <c r="I33999" t="s">
        <v>175</v>
      </c>
      <c r="J33999" t="s">
        <v>31280</v>
      </c>
      <c r="K33999" s="2">
        <v>7</v>
      </c>
      <c r="L33999" t="s">
        <v>8</v>
      </c>
      <c r="M33999" t="s">
        <v>8</v>
      </c>
      <c r="N33999" t="s">
        <v>176</v>
      </c>
      <c r="O33999" t="s">
        <v>8</v>
      </c>
      <c r="P33999" t="s">
        <v>8</v>
      </c>
      <c r="Q33999" t="s">
        <v>8</v>
      </c>
      <c r="R33999" t="s">
        <v>8</v>
      </c>
      <c r="S33999" t="s">
        <v>13123</v>
      </c>
    </row>
    <row r="34000" spans="1:19" x14ac:dyDescent="0.15">
      <c r="A34000" t="s">
        <v>114137</v>
      </c>
      <c r="B34000" t="s">
        <v>118311</v>
      </c>
      <c r="C34000" t="s">
        <v>114138</v>
      </c>
      <c r="D34000" t="s">
        <v>8</v>
      </c>
      <c r="E34000" t="s">
        <v>8</v>
      </c>
      <c r="F34000" t="s">
        <v>8</v>
      </c>
      <c r="G34000" t="s">
        <v>114139</v>
      </c>
      <c r="H34000" s="2">
        <v>0</v>
      </c>
      <c r="I34000" t="s">
        <v>175</v>
      </c>
      <c r="J34000" t="s">
        <v>31280</v>
      </c>
      <c r="K34000" s="2">
        <v>5</v>
      </c>
      <c r="L34000" t="s">
        <v>8</v>
      </c>
      <c r="M34000" t="s">
        <v>8</v>
      </c>
      <c r="N34000" t="s">
        <v>176</v>
      </c>
      <c r="O34000" t="s">
        <v>8</v>
      </c>
      <c r="P34000" t="s">
        <v>8</v>
      </c>
      <c r="Q34000" t="s">
        <v>8</v>
      </c>
      <c r="R34000" t="s">
        <v>8</v>
      </c>
      <c r="S34000" t="s">
        <v>13133</v>
      </c>
    </row>
    <row r="34001" spans="1:19" x14ac:dyDescent="0.15">
      <c r="A34001" t="s">
        <v>114140</v>
      </c>
      <c r="B34001" t="s">
        <v>118311</v>
      </c>
      <c r="C34001" t="s">
        <v>114141</v>
      </c>
      <c r="D34001" t="s">
        <v>8</v>
      </c>
      <c r="E34001" t="s">
        <v>8</v>
      </c>
      <c r="F34001" t="s">
        <v>8</v>
      </c>
      <c r="G34001" t="s">
        <v>114142</v>
      </c>
      <c r="H34001" s="2">
        <v>0</v>
      </c>
      <c r="I34001" t="s">
        <v>175</v>
      </c>
      <c r="J34001" t="s">
        <v>31280</v>
      </c>
      <c r="K34001" s="2">
        <v>3</v>
      </c>
      <c r="L34001" t="s">
        <v>8</v>
      </c>
      <c r="M34001" t="s">
        <v>8</v>
      </c>
      <c r="N34001" t="s">
        <v>176</v>
      </c>
      <c r="O34001" t="s">
        <v>8</v>
      </c>
      <c r="P34001" t="s">
        <v>8</v>
      </c>
      <c r="Q34001" t="s">
        <v>8</v>
      </c>
      <c r="R34001" t="s">
        <v>8</v>
      </c>
      <c r="S34001" t="s">
        <v>10232</v>
      </c>
    </row>
    <row r="34002" spans="1:19" x14ac:dyDescent="0.15">
      <c r="A34002" t="s">
        <v>114143</v>
      </c>
      <c r="B34002" t="s">
        <v>118311</v>
      </c>
      <c r="C34002" t="s">
        <v>114144</v>
      </c>
      <c r="D34002" t="s">
        <v>8</v>
      </c>
      <c r="E34002" t="s">
        <v>8</v>
      </c>
      <c r="F34002" t="s">
        <v>8</v>
      </c>
      <c r="G34002" t="s">
        <v>114145</v>
      </c>
      <c r="H34002" s="2">
        <v>0</v>
      </c>
      <c r="I34002" t="s">
        <v>175</v>
      </c>
      <c r="J34002" t="s">
        <v>31280</v>
      </c>
      <c r="K34002" s="2">
        <v>5</v>
      </c>
      <c r="L34002" t="s">
        <v>8</v>
      </c>
      <c r="M34002" t="s">
        <v>8</v>
      </c>
      <c r="N34002" t="s">
        <v>176</v>
      </c>
      <c r="O34002" t="s">
        <v>8</v>
      </c>
      <c r="P34002" t="s">
        <v>8</v>
      </c>
      <c r="Q34002" t="s">
        <v>8</v>
      </c>
      <c r="R34002" t="s">
        <v>8</v>
      </c>
      <c r="S34002" t="s">
        <v>10232</v>
      </c>
    </row>
    <row r="34003" spans="1:19" x14ac:dyDescent="0.15">
      <c r="A34003" t="s">
        <v>114146</v>
      </c>
      <c r="B34003" t="s">
        <v>118311</v>
      </c>
      <c r="C34003" t="s">
        <v>114147</v>
      </c>
      <c r="D34003" t="s">
        <v>8</v>
      </c>
      <c r="E34003" t="s">
        <v>8</v>
      </c>
      <c r="F34003" t="s">
        <v>8</v>
      </c>
      <c r="G34003" t="s">
        <v>114148</v>
      </c>
      <c r="H34003" s="2">
        <v>0</v>
      </c>
      <c r="I34003" t="s">
        <v>175</v>
      </c>
      <c r="J34003" t="s">
        <v>31280</v>
      </c>
      <c r="K34003" s="2">
        <v>5</v>
      </c>
      <c r="L34003" t="s">
        <v>8</v>
      </c>
      <c r="M34003" t="s">
        <v>8</v>
      </c>
      <c r="N34003" t="s">
        <v>176</v>
      </c>
      <c r="O34003" t="s">
        <v>8</v>
      </c>
      <c r="P34003" t="s">
        <v>8</v>
      </c>
      <c r="Q34003" t="s">
        <v>8</v>
      </c>
      <c r="R34003" t="s">
        <v>8</v>
      </c>
      <c r="S34003" t="s">
        <v>10490</v>
      </c>
    </row>
    <row r="34004" spans="1:19" x14ac:dyDescent="0.15">
      <c r="A34004" t="s">
        <v>114149</v>
      </c>
      <c r="B34004" t="s">
        <v>118311</v>
      </c>
      <c r="C34004" t="s">
        <v>114150</v>
      </c>
      <c r="D34004" t="s">
        <v>8</v>
      </c>
      <c r="E34004" t="s">
        <v>8</v>
      </c>
      <c r="F34004" t="s">
        <v>8</v>
      </c>
      <c r="G34004" t="s">
        <v>114151</v>
      </c>
      <c r="H34004" s="2">
        <v>0</v>
      </c>
      <c r="I34004" t="s">
        <v>175</v>
      </c>
      <c r="J34004" t="s">
        <v>31280</v>
      </c>
      <c r="K34004" s="2">
        <v>5</v>
      </c>
      <c r="L34004" t="s">
        <v>8</v>
      </c>
      <c r="M34004" t="s">
        <v>8</v>
      </c>
      <c r="N34004" t="s">
        <v>176</v>
      </c>
      <c r="O34004" t="s">
        <v>8</v>
      </c>
      <c r="P34004" t="s">
        <v>8</v>
      </c>
      <c r="Q34004" t="s">
        <v>8</v>
      </c>
      <c r="R34004" t="s">
        <v>8</v>
      </c>
      <c r="S34004" t="s">
        <v>10500</v>
      </c>
    </row>
    <row r="34005" spans="1:19" x14ac:dyDescent="0.15">
      <c r="A34005" t="s">
        <v>114152</v>
      </c>
      <c r="B34005" t="s">
        <v>118311</v>
      </c>
      <c r="C34005" t="s">
        <v>114153</v>
      </c>
      <c r="D34005" t="s">
        <v>8</v>
      </c>
      <c r="E34005" t="s">
        <v>8</v>
      </c>
      <c r="F34005" t="s">
        <v>8</v>
      </c>
      <c r="G34005" t="s">
        <v>114154</v>
      </c>
      <c r="H34005" s="2">
        <v>0</v>
      </c>
      <c r="I34005" t="s">
        <v>175</v>
      </c>
      <c r="J34005" t="s">
        <v>31280</v>
      </c>
      <c r="K34005" s="2">
        <v>15</v>
      </c>
      <c r="L34005" t="s">
        <v>8</v>
      </c>
      <c r="M34005" t="s">
        <v>8</v>
      </c>
      <c r="N34005" t="s">
        <v>176</v>
      </c>
      <c r="O34005" t="s">
        <v>8</v>
      </c>
      <c r="P34005" t="s">
        <v>8</v>
      </c>
      <c r="Q34005" t="s">
        <v>8</v>
      </c>
      <c r="R34005" t="s">
        <v>8</v>
      </c>
      <c r="S34005" t="s">
        <v>10500</v>
      </c>
    </row>
    <row r="34006" spans="1:19" x14ac:dyDescent="0.15">
      <c r="A34006" t="s">
        <v>114155</v>
      </c>
      <c r="B34006" t="s">
        <v>118311</v>
      </c>
      <c r="C34006" t="s">
        <v>114156</v>
      </c>
      <c r="D34006" t="s">
        <v>8</v>
      </c>
      <c r="E34006" t="s">
        <v>8</v>
      </c>
      <c r="F34006" t="s">
        <v>8</v>
      </c>
      <c r="G34006" t="s">
        <v>114157</v>
      </c>
      <c r="H34006" s="2">
        <v>0</v>
      </c>
      <c r="I34006" t="s">
        <v>175</v>
      </c>
      <c r="J34006" t="s">
        <v>31280</v>
      </c>
      <c r="K34006" s="2">
        <v>5</v>
      </c>
      <c r="L34006" t="s">
        <v>8</v>
      </c>
      <c r="M34006" t="s">
        <v>8</v>
      </c>
      <c r="N34006" t="s">
        <v>176</v>
      </c>
      <c r="O34006" t="s">
        <v>8</v>
      </c>
      <c r="P34006" t="s">
        <v>8</v>
      </c>
      <c r="Q34006" t="s">
        <v>8</v>
      </c>
      <c r="R34006" t="s">
        <v>8</v>
      </c>
      <c r="S34006" t="s">
        <v>10510</v>
      </c>
    </row>
    <row r="34007" spans="1:19" x14ac:dyDescent="0.15">
      <c r="A34007" t="s">
        <v>114158</v>
      </c>
      <c r="B34007" t="s">
        <v>118311</v>
      </c>
      <c r="C34007" t="s">
        <v>114159</v>
      </c>
      <c r="D34007" t="s">
        <v>8</v>
      </c>
      <c r="E34007" t="s">
        <v>8</v>
      </c>
      <c r="F34007" t="s">
        <v>8</v>
      </c>
      <c r="G34007" t="s">
        <v>114160</v>
      </c>
      <c r="H34007" s="2">
        <v>0</v>
      </c>
      <c r="I34007" t="s">
        <v>175</v>
      </c>
      <c r="J34007" t="s">
        <v>31280</v>
      </c>
      <c r="K34007" s="2">
        <v>5</v>
      </c>
      <c r="L34007" t="s">
        <v>8</v>
      </c>
      <c r="M34007" t="s">
        <v>8</v>
      </c>
      <c r="N34007" t="s">
        <v>176</v>
      </c>
      <c r="O34007" t="s">
        <v>8</v>
      </c>
      <c r="P34007" t="s">
        <v>8</v>
      </c>
      <c r="Q34007" t="s">
        <v>8</v>
      </c>
      <c r="R34007" t="s">
        <v>8</v>
      </c>
      <c r="S34007" t="s">
        <v>10520</v>
      </c>
    </row>
    <row r="34008" spans="1:19" x14ac:dyDescent="0.15">
      <c r="A34008" t="s">
        <v>114161</v>
      </c>
      <c r="B34008" t="s">
        <v>118311</v>
      </c>
      <c r="C34008" t="s">
        <v>114162</v>
      </c>
      <c r="D34008" t="s">
        <v>8</v>
      </c>
      <c r="E34008" t="s">
        <v>8</v>
      </c>
      <c r="F34008" t="s">
        <v>8</v>
      </c>
      <c r="G34008" t="s">
        <v>114163</v>
      </c>
      <c r="H34008" s="2">
        <v>0</v>
      </c>
      <c r="I34008" t="s">
        <v>175</v>
      </c>
      <c r="J34008" t="s">
        <v>31280</v>
      </c>
      <c r="K34008" s="2">
        <v>5</v>
      </c>
      <c r="L34008" t="s">
        <v>8</v>
      </c>
      <c r="M34008" t="s">
        <v>8</v>
      </c>
      <c r="N34008" t="s">
        <v>176</v>
      </c>
      <c r="O34008" t="s">
        <v>8</v>
      </c>
      <c r="P34008" t="s">
        <v>8</v>
      </c>
      <c r="Q34008" t="s">
        <v>8</v>
      </c>
      <c r="R34008" t="s">
        <v>8</v>
      </c>
      <c r="S34008" t="s">
        <v>10530</v>
      </c>
    </row>
    <row r="34009" spans="1:19" x14ac:dyDescent="0.15">
      <c r="A34009" t="s">
        <v>114164</v>
      </c>
      <c r="B34009" t="s">
        <v>118311</v>
      </c>
      <c r="C34009" t="s">
        <v>114165</v>
      </c>
      <c r="D34009" t="s">
        <v>8</v>
      </c>
      <c r="E34009" t="s">
        <v>8</v>
      </c>
      <c r="F34009" t="s">
        <v>8</v>
      </c>
      <c r="G34009" t="s">
        <v>114166</v>
      </c>
      <c r="H34009" s="2">
        <v>0</v>
      </c>
      <c r="I34009" t="s">
        <v>175</v>
      </c>
      <c r="J34009" t="s">
        <v>31280</v>
      </c>
      <c r="K34009" s="2">
        <v>6</v>
      </c>
      <c r="L34009" t="s">
        <v>8</v>
      </c>
      <c r="M34009" t="s">
        <v>8</v>
      </c>
      <c r="N34009" t="s">
        <v>176</v>
      </c>
      <c r="O34009" t="s">
        <v>8</v>
      </c>
      <c r="P34009" t="s">
        <v>8</v>
      </c>
      <c r="Q34009" t="s">
        <v>8</v>
      </c>
      <c r="R34009" t="s">
        <v>8</v>
      </c>
      <c r="S34009" t="s">
        <v>10540</v>
      </c>
    </row>
    <row r="34010" spans="1:19" x14ac:dyDescent="0.15">
      <c r="A34010" t="s">
        <v>114167</v>
      </c>
      <c r="B34010" t="s">
        <v>118311</v>
      </c>
      <c r="C34010" t="s">
        <v>114168</v>
      </c>
      <c r="D34010" t="s">
        <v>8</v>
      </c>
      <c r="E34010" t="s">
        <v>8</v>
      </c>
      <c r="F34010" t="s">
        <v>8</v>
      </c>
      <c r="G34010" t="s">
        <v>114169</v>
      </c>
      <c r="H34010" s="2">
        <v>0</v>
      </c>
      <c r="I34010" t="s">
        <v>175</v>
      </c>
      <c r="J34010" t="s">
        <v>31280</v>
      </c>
      <c r="K34010" s="2">
        <v>6</v>
      </c>
      <c r="L34010" t="s">
        <v>8</v>
      </c>
      <c r="M34010" t="s">
        <v>8</v>
      </c>
      <c r="N34010" t="s">
        <v>176</v>
      </c>
      <c r="O34010" t="s">
        <v>8</v>
      </c>
      <c r="P34010" t="s">
        <v>8</v>
      </c>
      <c r="Q34010" t="s">
        <v>8</v>
      </c>
      <c r="R34010" t="s">
        <v>8</v>
      </c>
      <c r="S34010" t="s">
        <v>10550</v>
      </c>
    </row>
    <row r="34011" spans="1:19" x14ac:dyDescent="0.15">
      <c r="A34011" t="s">
        <v>114170</v>
      </c>
      <c r="B34011" t="s">
        <v>118311</v>
      </c>
      <c r="C34011" t="s">
        <v>114171</v>
      </c>
      <c r="D34011" t="s">
        <v>8</v>
      </c>
      <c r="E34011" t="s">
        <v>8</v>
      </c>
      <c r="F34011" t="s">
        <v>8</v>
      </c>
      <c r="G34011" t="s">
        <v>114172</v>
      </c>
      <c r="H34011" s="2">
        <v>0</v>
      </c>
      <c r="I34011" t="s">
        <v>175</v>
      </c>
      <c r="J34011" t="s">
        <v>31280</v>
      </c>
      <c r="K34011" s="2">
        <v>10</v>
      </c>
      <c r="L34011" t="s">
        <v>8</v>
      </c>
      <c r="M34011" t="s">
        <v>8</v>
      </c>
      <c r="N34011" t="s">
        <v>176</v>
      </c>
      <c r="O34011" t="s">
        <v>8</v>
      </c>
      <c r="P34011" t="s">
        <v>8</v>
      </c>
      <c r="Q34011" t="s">
        <v>8</v>
      </c>
      <c r="R34011" t="s">
        <v>8</v>
      </c>
      <c r="S34011" t="s">
        <v>10560</v>
      </c>
    </row>
    <row r="34012" spans="1:19" x14ac:dyDescent="0.15">
      <c r="A34012" t="s">
        <v>114173</v>
      </c>
      <c r="B34012" t="s">
        <v>118311</v>
      </c>
      <c r="C34012" t="s">
        <v>114174</v>
      </c>
      <c r="D34012" t="s">
        <v>8</v>
      </c>
      <c r="E34012" t="s">
        <v>8</v>
      </c>
      <c r="F34012" t="s">
        <v>8</v>
      </c>
      <c r="G34012" t="s">
        <v>114175</v>
      </c>
      <c r="H34012" s="2">
        <v>0</v>
      </c>
      <c r="I34012" t="s">
        <v>175</v>
      </c>
      <c r="J34012" t="s">
        <v>31280</v>
      </c>
      <c r="K34012" s="2">
        <v>5</v>
      </c>
      <c r="L34012" t="s">
        <v>8</v>
      </c>
      <c r="M34012" t="s">
        <v>8</v>
      </c>
      <c r="N34012" t="s">
        <v>176</v>
      </c>
      <c r="O34012" t="s">
        <v>8</v>
      </c>
      <c r="P34012" t="s">
        <v>8</v>
      </c>
      <c r="Q34012" t="s">
        <v>8</v>
      </c>
      <c r="R34012" t="s">
        <v>8</v>
      </c>
      <c r="S34012" t="s">
        <v>10570</v>
      </c>
    </row>
    <row r="34013" spans="1:19" x14ac:dyDescent="0.15">
      <c r="A34013" t="s">
        <v>114176</v>
      </c>
      <c r="B34013" t="s">
        <v>118311</v>
      </c>
      <c r="C34013" t="s">
        <v>114177</v>
      </c>
      <c r="D34013" t="s">
        <v>8</v>
      </c>
      <c r="E34013" t="s">
        <v>8</v>
      </c>
      <c r="F34013" t="s">
        <v>8</v>
      </c>
      <c r="G34013" t="s">
        <v>114178</v>
      </c>
      <c r="H34013" s="2">
        <v>0</v>
      </c>
      <c r="I34013" t="s">
        <v>175</v>
      </c>
      <c r="J34013" t="s">
        <v>31280</v>
      </c>
      <c r="K34013" s="2">
        <v>5</v>
      </c>
      <c r="L34013" t="s">
        <v>8</v>
      </c>
      <c r="M34013" t="s">
        <v>8</v>
      </c>
      <c r="N34013" t="s">
        <v>176</v>
      </c>
      <c r="O34013" t="s">
        <v>8</v>
      </c>
      <c r="P34013" t="s">
        <v>8</v>
      </c>
      <c r="Q34013" t="s">
        <v>8</v>
      </c>
      <c r="R34013" t="s">
        <v>8</v>
      </c>
      <c r="S34013" t="s">
        <v>10580</v>
      </c>
    </row>
    <row r="34014" spans="1:19" x14ac:dyDescent="0.15">
      <c r="A34014" t="s">
        <v>114179</v>
      </c>
      <c r="B34014" t="s">
        <v>118311</v>
      </c>
      <c r="C34014" t="s">
        <v>114180</v>
      </c>
      <c r="D34014" t="s">
        <v>8</v>
      </c>
      <c r="E34014" t="s">
        <v>8</v>
      </c>
      <c r="F34014" t="s">
        <v>8</v>
      </c>
      <c r="G34014" t="s">
        <v>114181</v>
      </c>
      <c r="H34014" s="2">
        <v>0</v>
      </c>
      <c r="I34014" t="s">
        <v>175</v>
      </c>
      <c r="J34014" t="s">
        <v>31280</v>
      </c>
      <c r="K34014" s="2">
        <v>10</v>
      </c>
      <c r="L34014" t="s">
        <v>8</v>
      </c>
      <c r="M34014" t="s">
        <v>8</v>
      </c>
      <c r="N34014" t="s">
        <v>176</v>
      </c>
      <c r="O34014" t="s">
        <v>8</v>
      </c>
      <c r="P34014" t="s">
        <v>8</v>
      </c>
      <c r="Q34014" t="s">
        <v>8</v>
      </c>
      <c r="R34014" t="s">
        <v>8</v>
      </c>
      <c r="S34014" t="s">
        <v>10590</v>
      </c>
    </row>
    <row r="34015" spans="1:19" x14ac:dyDescent="0.15">
      <c r="A34015" t="s">
        <v>114182</v>
      </c>
      <c r="B34015" t="s">
        <v>118311</v>
      </c>
      <c r="C34015" t="s">
        <v>114183</v>
      </c>
      <c r="D34015" t="s">
        <v>8</v>
      </c>
      <c r="E34015" t="s">
        <v>8</v>
      </c>
      <c r="F34015" t="s">
        <v>8</v>
      </c>
      <c r="G34015" t="s">
        <v>114184</v>
      </c>
      <c r="H34015" s="2">
        <v>0</v>
      </c>
      <c r="I34015" t="s">
        <v>175</v>
      </c>
      <c r="J34015" t="s">
        <v>31280</v>
      </c>
      <c r="K34015" s="2">
        <v>5</v>
      </c>
      <c r="L34015" t="s">
        <v>8</v>
      </c>
      <c r="M34015" t="s">
        <v>8</v>
      </c>
      <c r="N34015" t="s">
        <v>176</v>
      </c>
      <c r="O34015" t="s">
        <v>8</v>
      </c>
      <c r="P34015" t="s">
        <v>8</v>
      </c>
      <c r="Q34015" t="s">
        <v>8</v>
      </c>
      <c r="R34015" t="s">
        <v>8</v>
      </c>
      <c r="S34015" t="s">
        <v>10777</v>
      </c>
    </row>
    <row r="34016" spans="1:19" x14ac:dyDescent="0.15">
      <c r="A34016" t="s">
        <v>114185</v>
      </c>
      <c r="B34016" t="s">
        <v>118311</v>
      </c>
      <c r="C34016" t="s">
        <v>114186</v>
      </c>
      <c r="D34016" t="s">
        <v>8</v>
      </c>
      <c r="E34016" t="s">
        <v>8</v>
      </c>
      <c r="F34016" t="s">
        <v>8</v>
      </c>
      <c r="G34016" t="s">
        <v>114187</v>
      </c>
      <c r="H34016" s="2">
        <v>0</v>
      </c>
      <c r="I34016" t="s">
        <v>175</v>
      </c>
      <c r="J34016" t="s">
        <v>31280</v>
      </c>
      <c r="K34016" s="2">
        <v>10</v>
      </c>
      <c r="L34016" t="s">
        <v>8</v>
      </c>
      <c r="M34016" t="s">
        <v>8</v>
      </c>
      <c r="N34016" t="s">
        <v>176</v>
      </c>
      <c r="O34016" t="s">
        <v>8</v>
      </c>
      <c r="P34016" t="s">
        <v>8</v>
      </c>
      <c r="Q34016" t="s">
        <v>8</v>
      </c>
      <c r="R34016" t="s">
        <v>8</v>
      </c>
      <c r="S34016" t="s">
        <v>10777</v>
      </c>
    </row>
    <row r="34017" spans="1:19" x14ac:dyDescent="0.15">
      <c r="A34017" t="s">
        <v>114188</v>
      </c>
      <c r="B34017" t="s">
        <v>118311</v>
      </c>
      <c r="C34017" t="s">
        <v>114189</v>
      </c>
      <c r="D34017" t="s">
        <v>8</v>
      </c>
      <c r="E34017" t="s">
        <v>8</v>
      </c>
      <c r="F34017" t="s">
        <v>8</v>
      </c>
      <c r="G34017" t="s">
        <v>114190</v>
      </c>
      <c r="H34017" s="2">
        <v>0</v>
      </c>
      <c r="I34017" t="s">
        <v>175</v>
      </c>
      <c r="J34017" t="s">
        <v>31280</v>
      </c>
      <c r="K34017" s="2">
        <v>5</v>
      </c>
      <c r="L34017" t="s">
        <v>8</v>
      </c>
      <c r="M34017" t="s">
        <v>8</v>
      </c>
      <c r="N34017" t="s">
        <v>12</v>
      </c>
      <c r="O34017" t="s">
        <v>114191</v>
      </c>
      <c r="P34017" t="s">
        <v>8</v>
      </c>
      <c r="Q34017" t="s">
        <v>8</v>
      </c>
      <c r="R34017" t="s">
        <v>8</v>
      </c>
      <c r="S34017" t="s">
        <v>11856</v>
      </c>
    </row>
    <row r="34018" spans="1:19" x14ac:dyDescent="0.15">
      <c r="A34018" t="s">
        <v>114192</v>
      </c>
      <c r="B34018" t="s">
        <v>118311</v>
      </c>
      <c r="C34018" t="s">
        <v>114193</v>
      </c>
      <c r="D34018" t="s">
        <v>8</v>
      </c>
      <c r="E34018" t="s">
        <v>8</v>
      </c>
      <c r="F34018" t="s">
        <v>8</v>
      </c>
      <c r="G34018" t="s">
        <v>114194</v>
      </c>
      <c r="H34018" s="2">
        <v>0</v>
      </c>
      <c r="I34018" t="s">
        <v>175</v>
      </c>
      <c r="J34018" t="s">
        <v>31280</v>
      </c>
      <c r="K34018" s="2">
        <v>3</v>
      </c>
      <c r="L34018" t="s">
        <v>8</v>
      </c>
      <c r="M34018" t="s">
        <v>8</v>
      </c>
      <c r="N34018" t="s">
        <v>12</v>
      </c>
      <c r="O34018" t="s">
        <v>67764</v>
      </c>
      <c r="P34018" t="s">
        <v>8</v>
      </c>
      <c r="Q34018" t="s">
        <v>8</v>
      </c>
      <c r="R34018" t="s">
        <v>8</v>
      </c>
      <c r="S34018" t="s">
        <v>11870</v>
      </c>
    </row>
    <row r="34019" spans="1:19" x14ac:dyDescent="0.15">
      <c r="A34019" t="s">
        <v>114195</v>
      </c>
      <c r="B34019" t="s">
        <v>118311</v>
      </c>
      <c r="C34019" t="s">
        <v>114196</v>
      </c>
      <c r="D34019" t="s">
        <v>8</v>
      </c>
      <c r="E34019" t="s">
        <v>8</v>
      </c>
      <c r="F34019" t="s">
        <v>8</v>
      </c>
      <c r="G34019" t="s">
        <v>114197</v>
      </c>
      <c r="H34019" s="2">
        <v>0</v>
      </c>
      <c r="I34019" t="s">
        <v>175</v>
      </c>
      <c r="J34019" t="s">
        <v>31280</v>
      </c>
      <c r="K34019" s="2">
        <v>2</v>
      </c>
      <c r="L34019" t="s">
        <v>8</v>
      </c>
      <c r="M34019" t="s">
        <v>8</v>
      </c>
      <c r="N34019" t="s">
        <v>176</v>
      </c>
      <c r="O34019" t="s">
        <v>51530</v>
      </c>
      <c r="P34019" t="s">
        <v>8</v>
      </c>
      <c r="Q34019" t="s">
        <v>8</v>
      </c>
      <c r="R34019" t="s">
        <v>8</v>
      </c>
      <c r="S34019" t="s">
        <v>5778</v>
      </c>
    </row>
    <row r="34020" spans="1:19" x14ac:dyDescent="0.15">
      <c r="A34020" t="s">
        <v>114198</v>
      </c>
      <c r="B34020" t="s">
        <v>118311</v>
      </c>
      <c r="C34020" t="s">
        <v>114199</v>
      </c>
      <c r="D34020" t="s">
        <v>8</v>
      </c>
      <c r="E34020" t="s">
        <v>8</v>
      </c>
      <c r="F34020" t="s">
        <v>8</v>
      </c>
      <c r="G34020" t="s">
        <v>114200</v>
      </c>
      <c r="H34020" s="2">
        <v>0</v>
      </c>
      <c r="I34020" t="s">
        <v>175</v>
      </c>
      <c r="J34020" t="s">
        <v>31280</v>
      </c>
      <c r="K34020" s="2">
        <v>5</v>
      </c>
      <c r="L34020" t="s">
        <v>8</v>
      </c>
      <c r="M34020" t="s">
        <v>8</v>
      </c>
      <c r="N34020" t="s">
        <v>176</v>
      </c>
      <c r="O34020" t="s">
        <v>51530</v>
      </c>
      <c r="P34020" t="s">
        <v>8</v>
      </c>
      <c r="Q34020" t="s">
        <v>8</v>
      </c>
      <c r="R34020" t="s">
        <v>8</v>
      </c>
      <c r="S34020" t="s">
        <v>5778</v>
      </c>
    </row>
    <row r="34021" spans="1:19" x14ac:dyDescent="0.15">
      <c r="A34021" t="s">
        <v>114201</v>
      </c>
      <c r="B34021" t="s">
        <v>118311</v>
      </c>
      <c r="C34021" t="s">
        <v>114202</v>
      </c>
      <c r="D34021" t="s">
        <v>8</v>
      </c>
      <c r="E34021" t="s">
        <v>8</v>
      </c>
      <c r="F34021" t="s">
        <v>8</v>
      </c>
      <c r="G34021" t="s">
        <v>114203</v>
      </c>
      <c r="H34021" s="2">
        <v>0</v>
      </c>
      <c r="I34021" t="s">
        <v>175</v>
      </c>
      <c r="J34021" t="s">
        <v>31280</v>
      </c>
      <c r="K34021" s="2">
        <v>2</v>
      </c>
      <c r="L34021" t="s">
        <v>8</v>
      </c>
      <c r="M34021" t="s">
        <v>8</v>
      </c>
      <c r="N34021" t="s">
        <v>176</v>
      </c>
      <c r="O34021" t="s">
        <v>8</v>
      </c>
      <c r="P34021" t="s">
        <v>8</v>
      </c>
      <c r="Q34021" t="s">
        <v>8</v>
      </c>
      <c r="R34021" t="s">
        <v>8</v>
      </c>
      <c r="S34021" t="s">
        <v>5782</v>
      </c>
    </row>
    <row r="34022" spans="1:19" x14ac:dyDescent="0.15">
      <c r="A34022" t="s">
        <v>114204</v>
      </c>
      <c r="B34022" t="s">
        <v>118311</v>
      </c>
      <c r="C34022" t="s">
        <v>114205</v>
      </c>
      <c r="D34022" t="s">
        <v>8</v>
      </c>
      <c r="E34022" t="s">
        <v>8</v>
      </c>
      <c r="F34022" t="s">
        <v>8</v>
      </c>
      <c r="G34022" t="s">
        <v>114206</v>
      </c>
      <c r="H34022" s="2">
        <v>0</v>
      </c>
      <c r="I34022" t="s">
        <v>175</v>
      </c>
      <c r="J34022" t="s">
        <v>31280</v>
      </c>
      <c r="K34022" s="2">
        <v>6</v>
      </c>
      <c r="L34022" t="s">
        <v>8</v>
      </c>
      <c r="M34022" t="s">
        <v>8</v>
      </c>
      <c r="N34022" t="s">
        <v>12</v>
      </c>
      <c r="O34022" t="s">
        <v>56259</v>
      </c>
      <c r="P34022" t="s">
        <v>8</v>
      </c>
      <c r="Q34022" t="s">
        <v>8</v>
      </c>
      <c r="R34022" t="s">
        <v>8</v>
      </c>
      <c r="S34022" t="s">
        <v>7255</v>
      </c>
    </row>
    <row r="34023" spans="1:19" x14ac:dyDescent="0.15">
      <c r="A34023" t="s">
        <v>114207</v>
      </c>
      <c r="B34023" t="s">
        <v>118311</v>
      </c>
      <c r="C34023" t="s">
        <v>114208</v>
      </c>
      <c r="D34023" t="s">
        <v>8</v>
      </c>
      <c r="E34023" t="s">
        <v>8</v>
      </c>
      <c r="F34023" t="s">
        <v>8</v>
      </c>
      <c r="G34023" t="s">
        <v>114209</v>
      </c>
      <c r="H34023" s="2">
        <v>0</v>
      </c>
      <c r="I34023" t="s">
        <v>175</v>
      </c>
      <c r="J34023" t="s">
        <v>31280</v>
      </c>
      <c r="K34023" s="2">
        <v>10</v>
      </c>
      <c r="L34023" t="s">
        <v>8</v>
      </c>
      <c r="M34023" t="s">
        <v>8</v>
      </c>
      <c r="N34023" t="s">
        <v>12</v>
      </c>
      <c r="O34023" t="s">
        <v>56266</v>
      </c>
      <c r="P34023" t="s">
        <v>8</v>
      </c>
      <c r="Q34023" t="s">
        <v>8</v>
      </c>
      <c r="R34023" t="s">
        <v>8</v>
      </c>
      <c r="S34023" t="s">
        <v>7265</v>
      </c>
    </row>
    <row r="34024" spans="1:19" x14ac:dyDescent="0.15">
      <c r="A34024" t="s">
        <v>114210</v>
      </c>
      <c r="B34024" t="s">
        <v>52893</v>
      </c>
      <c r="C34024" t="s">
        <v>114211</v>
      </c>
      <c r="D34024" t="s">
        <v>114212</v>
      </c>
      <c r="E34024" t="s">
        <v>114213</v>
      </c>
      <c r="F34024" t="s">
        <v>35550</v>
      </c>
      <c r="G34024" t="s">
        <v>114214</v>
      </c>
      <c r="H34024" s="2">
        <v>0.2</v>
      </c>
      <c r="I34024" t="s">
        <v>722</v>
      </c>
      <c r="J34024" t="s">
        <v>118319</v>
      </c>
      <c r="K34024" s="2">
        <v>2800</v>
      </c>
      <c r="L34024" t="s">
        <v>114215</v>
      </c>
      <c r="M34024" t="s">
        <v>114216</v>
      </c>
      <c r="N34024" t="s">
        <v>8</v>
      </c>
      <c r="O34024" t="s">
        <v>8</v>
      </c>
      <c r="P34024" t="s">
        <v>8</v>
      </c>
      <c r="Q34024" t="s">
        <v>8</v>
      </c>
      <c r="R34024" t="s">
        <v>8</v>
      </c>
      <c r="S34024" t="s">
        <v>114217</v>
      </c>
    </row>
    <row r="34025" spans="1:19" x14ac:dyDescent="0.15">
      <c r="A34025" t="s">
        <v>114218</v>
      </c>
      <c r="B34025" t="s">
        <v>52893</v>
      </c>
      <c r="C34025" t="s">
        <v>114211</v>
      </c>
      <c r="D34025" t="s">
        <v>114212</v>
      </c>
      <c r="E34025" t="s">
        <v>114213</v>
      </c>
      <c r="F34025" t="s">
        <v>35550</v>
      </c>
      <c r="G34025" t="s">
        <v>114214</v>
      </c>
      <c r="H34025" s="2">
        <v>1</v>
      </c>
      <c r="I34025" t="s">
        <v>722</v>
      </c>
      <c r="J34025" t="s">
        <v>118314</v>
      </c>
      <c r="K34025" s="2">
        <v>2800</v>
      </c>
      <c r="L34025" t="s">
        <v>114215</v>
      </c>
      <c r="M34025" t="s">
        <v>114216</v>
      </c>
      <c r="N34025" t="s">
        <v>8</v>
      </c>
      <c r="O34025" t="s">
        <v>8</v>
      </c>
      <c r="P34025" t="s">
        <v>8</v>
      </c>
      <c r="Q34025" t="s">
        <v>8</v>
      </c>
      <c r="R34025" t="s">
        <v>8</v>
      </c>
      <c r="S34025" t="s">
        <v>114217</v>
      </c>
    </row>
    <row r="34026" spans="1:19" x14ac:dyDescent="0.15">
      <c r="A34026" t="s">
        <v>114219</v>
      </c>
      <c r="B34026" t="s">
        <v>52893</v>
      </c>
      <c r="C34026" t="s">
        <v>114220</v>
      </c>
      <c r="D34026" t="s">
        <v>8</v>
      </c>
      <c r="E34026" t="s">
        <v>114221</v>
      </c>
      <c r="F34026" t="s">
        <v>20464</v>
      </c>
      <c r="G34026" t="s">
        <v>105165</v>
      </c>
      <c r="H34026" s="2">
        <v>0.3</v>
      </c>
      <c r="I34026" t="s">
        <v>791</v>
      </c>
      <c r="J34026" t="s">
        <v>118319</v>
      </c>
      <c r="K34026" s="2">
        <v>6.65</v>
      </c>
      <c r="L34026" t="s">
        <v>114222</v>
      </c>
      <c r="M34026" t="s">
        <v>8</v>
      </c>
      <c r="N34026" t="s">
        <v>8</v>
      </c>
      <c r="O34026" t="s">
        <v>8</v>
      </c>
      <c r="P34026" t="s">
        <v>8</v>
      </c>
      <c r="Q34026" t="s">
        <v>8</v>
      </c>
      <c r="R34026" t="s">
        <v>8</v>
      </c>
      <c r="S34026" t="s">
        <v>114223</v>
      </c>
    </row>
    <row r="34027" spans="1:19" x14ac:dyDescent="0.15">
      <c r="A34027" t="s">
        <v>114224</v>
      </c>
      <c r="B34027" t="s">
        <v>52893</v>
      </c>
      <c r="C34027" t="s">
        <v>114220</v>
      </c>
      <c r="D34027" t="s">
        <v>8</v>
      </c>
      <c r="E34027" t="s">
        <v>114221</v>
      </c>
      <c r="F34027" t="s">
        <v>20464</v>
      </c>
      <c r="G34027" t="s">
        <v>105165</v>
      </c>
      <c r="H34027" s="2">
        <v>1</v>
      </c>
      <c r="I34027" t="s">
        <v>791</v>
      </c>
      <c r="J34027" t="s">
        <v>118314</v>
      </c>
      <c r="K34027" s="2">
        <v>6.65</v>
      </c>
      <c r="L34027" t="s">
        <v>114222</v>
      </c>
      <c r="M34027" t="s">
        <v>8</v>
      </c>
      <c r="N34027" t="s">
        <v>8</v>
      </c>
      <c r="O34027" t="s">
        <v>8</v>
      </c>
      <c r="P34027" t="s">
        <v>8</v>
      </c>
      <c r="Q34027" t="s">
        <v>8</v>
      </c>
      <c r="R34027" t="s">
        <v>8</v>
      </c>
      <c r="S34027" t="s">
        <v>114223</v>
      </c>
    </row>
    <row r="34028" spans="1:19" x14ac:dyDescent="0.15">
      <c r="A34028" t="s">
        <v>114225</v>
      </c>
      <c r="B34028" t="s">
        <v>52893</v>
      </c>
      <c r="C34028" t="s">
        <v>114226</v>
      </c>
      <c r="D34028" t="s">
        <v>114227</v>
      </c>
      <c r="E34028" t="s">
        <v>114228</v>
      </c>
      <c r="F34028" t="s">
        <v>17182</v>
      </c>
      <c r="G34028" t="s">
        <v>114229</v>
      </c>
      <c r="H34028" s="2">
        <v>0.3</v>
      </c>
      <c r="I34028" t="s">
        <v>722</v>
      </c>
      <c r="J34028" t="s">
        <v>118319</v>
      </c>
      <c r="K34028" s="2">
        <v>144.91999999999999</v>
      </c>
      <c r="L34028" t="s">
        <v>114230</v>
      </c>
      <c r="M34028" t="s">
        <v>114231</v>
      </c>
      <c r="N34028" t="s">
        <v>8</v>
      </c>
      <c r="O34028" t="s">
        <v>8</v>
      </c>
      <c r="P34028" t="s">
        <v>8</v>
      </c>
      <c r="Q34028" t="s">
        <v>8</v>
      </c>
      <c r="R34028" t="s">
        <v>8</v>
      </c>
      <c r="S34028" t="s">
        <v>114232</v>
      </c>
    </row>
    <row r="34029" spans="1:19" x14ac:dyDescent="0.15">
      <c r="A34029" t="s">
        <v>114233</v>
      </c>
      <c r="B34029" t="s">
        <v>52893</v>
      </c>
      <c r="C34029" t="s">
        <v>114226</v>
      </c>
      <c r="D34029" t="s">
        <v>114227</v>
      </c>
      <c r="E34029" t="s">
        <v>114228</v>
      </c>
      <c r="F34029" t="s">
        <v>17182</v>
      </c>
      <c r="G34029" t="s">
        <v>114229</v>
      </c>
      <c r="H34029" s="2">
        <v>1</v>
      </c>
      <c r="I34029" t="s">
        <v>722</v>
      </c>
      <c r="J34029" t="s">
        <v>118314</v>
      </c>
      <c r="K34029" s="2">
        <v>144.91999999999999</v>
      </c>
      <c r="L34029" t="s">
        <v>114230</v>
      </c>
      <c r="M34029" t="s">
        <v>114231</v>
      </c>
      <c r="N34029" t="s">
        <v>8</v>
      </c>
      <c r="O34029" t="s">
        <v>8</v>
      </c>
      <c r="P34029" t="s">
        <v>8</v>
      </c>
      <c r="Q34029" t="s">
        <v>8</v>
      </c>
      <c r="R34029" t="s">
        <v>8</v>
      </c>
      <c r="S34029" t="s">
        <v>114232</v>
      </c>
    </row>
    <row r="34030" spans="1:19" x14ac:dyDescent="0.15">
      <c r="A34030" t="s">
        <v>114234</v>
      </c>
      <c r="B34030" t="s">
        <v>52893</v>
      </c>
      <c r="C34030" t="s">
        <v>114235</v>
      </c>
      <c r="D34030" t="s">
        <v>114236</v>
      </c>
      <c r="E34030" t="s">
        <v>114237</v>
      </c>
      <c r="F34030" t="s">
        <v>17182</v>
      </c>
      <c r="G34030" t="s">
        <v>114238</v>
      </c>
      <c r="H34030" s="2">
        <v>0.25</v>
      </c>
      <c r="I34030" t="s">
        <v>722</v>
      </c>
      <c r="J34030" t="s">
        <v>118319</v>
      </c>
      <c r="K34030" t="s">
        <v>8</v>
      </c>
      <c r="L34030" t="s">
        <v>114239</v>
      </c>
      <c r="M34030" t="s">
        <v>8</v>
      </c>
      <c r="N34030" t="s">
        <v>8</v>
      </c>
      <c r="O34030" t="s">
        <v>8</v>
      </c>
      <c r="P34030" t="s">
        <v>8</v>
      </c>
      <c r="Q34030" t="s">
        <v>8</v>
      </c>
      <c r="R34030" t="s">
        <v>8</v>
      </c>
      <c r="S34030" t="s">
        <v>114240</v>
      </c>
    </row>
    <row r="34031" spans="1:19" x14ac:dyDescent="0.15">
      <c r="A34031" t="s">
        <v>114241</v>
      </c>
      <c r="B34031" t="s">
        <v>52893</v>
      </c>
      <c r="C34031" t="s">
        <v>114235</v>
      </c>
      <c r="D34031" t="s">
        <v>114236</v>
      </c>
      <c r="E34031" t="s">
        <v>114237</v>
      </c>
      <c r="F34031" t="s">
        <v>17182</v>
      </c>
      <c r="G34031" t="s">
        <v>114238</v>
      </c>
      <c r="H34031" s="2">
        <v>1</v>
      </c>
      <c r="I34031" t="s">
        <v>722</v>
      </c>
      <c r="J34031" t="s">
        <v>118314</v>
      </c>
      <c r="K34031" t="s">
        <v>8</v>
      </c>
      <c r="L34031" t="s">
        <v>114239</v>
      </c>
      <c r="M34031" t="s">
        <v>8</v>
      </c>
      <c r="N34031" t="s">
        <v>8</v>
      </c>
      <c r="O34031" t="s">
        <v>8</v>
      </c>
      <c r="P34031" t="s">
        <v>8</v>
      </c>
      <c r="Q34031" t="s">
        <v>8</v>
      </c>
      <c r="R34031" t="s">
        <v>8</v>
      </c>
      <c r="S34031" t="s">
        <v>114240</v>
      </c>
    </row>
    <row r="34032" spans="1:19" x14ac:dyDescent="0.15">
      <c r="A34032" t="s">
        <v>114242</v>
      </c>
      <c r="B34032" t="s">
        <v>52893</v>
      </c>
      <c r="C34032" t="s">
        <v>114235</v>
      </c>
      <c r="D34032" t="s">
        <v>114236</v>
      </c>
      <c r="E34032" t="s">
        <v>114243</v>
      </c>
      <c r="F34032" t="s">
        <v>17182</v>
      </c>
      <c r="G34032" t="s">
        <v>114238</v>
      </c>
      <c r="H34032" s="2">
        <v>0.25</v>
      </c>
      <c r="I34032" t="s">
        <v>722</v>
      </c>
      <c r="J34032" t="s">
        <v>118319</v>
      </c>
      <c r="K34032" t="s">
        <v>8</v>
      </c>
      <c r="L34032" t="s">
        <v>114239</v>
      </c>
      <c r="M34032" t="s">
        <v>8</v>
      </c>
      <c r="N34032" t="s">
        <v>8</v>
      </c>
      <c r="O34032" t="s">
        <v>8</v>
      </c>
      <c r="P34032" t="s">
        <v>8</v>
      </c>
      <c r="Q34032" t="s">
        <v>8</v>
      </c>
      <c r="R34032" t="s">
        <v>8</v>
      </c>
      <c r="S34032" t="s">
        <v>114240</v>
      </c>
    </row>
    <row r="34033" spans="1:19" x14ac:dyDescent="0.15">
      <c r="A34033" t="s">
        <v>114244</v>
      </c>
      <c r="B34033" t="s">
        <v>52893</v>
      </c>
      <c r="C34033" t="s">
        <v>114235</v>
      </c>
      <c r="D34033" t="s">
        <v>114236</v>
      </c>
      <c r="E34033" t="s">
        <v>114243</v>
      </c>
      <c r="F34033" t="s">
        <v>17182</v>
      </c>
      <c r="G34033" t="s">
        <v>114238</v>
      </c>
      <c r="H34033" s="2">
        <v>1</v>
      </c>
      <c r="I34033" t="s">
        <v>722</v>
      </c>
      <c r="J34033" t="s">
        <v>118314</v>
      </c>
      <c r="K34033" t="s">
        <v>8</v>
      </c>
      <c r="L34033" t="s">
        <v>114239</v>
      </c>
      <c r="M34033" t="s">
        <v>8</v>
      </c>
      <c r="N34033" t="s">
        <v>8</v>
      </c>
      <c r="O34033" t="s">
        <v>8</v>
      </c>
      <c r="P34033" t="s">
        <v>8</v>
      </c>
      <c r="Q34033" t="s">
        <v>8</v>
      </c>
      <c r="R34033" t="s">
        <v>8</v>
      </c>
      <c r="S34033" t="s">
        <v>114240</v>
      </c>
    </row>
    <row r="34034" spans="1:19" x14ac:dyDescent="0.15">
      <c r="A34034" t="s">
        <v>114245</v>
      </c>
      <c r="B34034" t="s">
        <v>52893</v>
      </c>
      <c r="C34034" t="s">
        <v>114235</v>
      </c>
      <c r="D34034" t="s">
        <v>114236</v>
      </c>
      <c r="E34034" t="s">
        <v>114246</v>
      </c>
      <c r="F34034" t="s">
        <v>17182</v>
      </c>
      <c r="G34034" t="s">
        <v>114238</v>
      </c>
      <c r="H34034" s="2">
        <v>0.3</v>
      </c>
      <c r="I34034" t="s">
        <v>722</v>
      </c>
      <c r="J34034" t="s">
        <v>118319</v>
      </c>
      <c r="K34034" t="s">
        <v>8</v>
      </c>
      <c r="L34034" t="s">
        <v>114239</v>
      </c>
      <c r="M34034" t="s">
        <v>114247</v>
      </c>
      <c r="N34034" t="s">
        <v>8</v>
      </c>
      <c r="O34034" t="s">
        <v>8</v>
      </c>
      <c r="P34034" t="s">
        <v>8</v>
      </c>
      <c r="Q34034" t="s">
        <v>8</v>
      </c>
      <c r="R34034" t="s">
        <v>8</v>
      </c>
      <c r="S34034" t="s">
        <v>114240</v>
      </c>
    </row>
    <row r="34035" spans="1:19" x14ac:dyDescent="0.15">
      <c r="A34035" t="s">
        <v>114248</v>
      </c>
      <c r="B34035" t="s">
        <v>52893</v>
      </c>
      <c r="C34035" t="s">
        <v>114235</v>
      </c>
      <c r="D34035" t="s">
        <v>114236</v>
      </c>
      <c r="E34035" t="s">
        <v>114246</v>
      </c>
      <c r="F34035" t="s">
        <v>17182</v>
      </c>
      <c r="G34035" t="s">
        <v>114238</v>
      </c>
      <c r="H34035" s="2">
        <v>1</v>
      </c>
      <c r="I34035" t="s">
        <v>722</v>
      </c>
      <c r="J34035" t="s">
        <v>118314</v>
      </c>
      <c r="K34035" t="s">
        <v>8</v>
      </c>
      <c r="L34035" t="s">
        <v>114239</v>
      </c>
      <c r="M34035" t="s">
        <v>114247</v>
      </c>
      <c r="N34035" t="s">
        <v>8</v>
      </c>
      <c r="O34035" t="s">
        <v>8</v>
      </c>
      <c r="P34035" t="s">
        <v>8</v>
      </c>
      <c r="Q34035" t="s">
        <v>8</v>
      </c>
      <c r="R34035" t="s">
        <v>8</v>
      </c>
      <c r="S34035" t="s">
        <v>114240</v>
      </c>
    </row>
    <row r="34036" spans="1:19" x14ac:dyDescent="0.15">
      <c r="A34036" t="s">
        <v>114249</v>
      </c>
      <c r="B34036" t="s">
        <v>52893</v>
      </c>
      <c r="C34036" t="s">
        <v>114235</v>
      </c>
      <c r="D34036" t="s">
        <v>114236</v>
      </c>
      <c r="E34036" t="s">
        <v>114246</v>
      </c>
      <c r="F34036" t="s">
        <v>17182</v>
      </c>
      <c r="G34036" t="s">
        <v>114238</v>
      </c>
      <c r="H34036" s="2">
        <v>0.25</v>
      </c>
      <c r="I34036" t="s">
        <v>722</v>
      </c>
      <c r="J34036" t="s">
        <v>118319</v>
      </c>
      <c r="K34036" t="s">
        <v>8</v>
      </c>
      <c r="L34036" t="s">
        <v>114239</v>
      </c>
      <c r="M34036" t="s">
        <v>8</v>
      </c>
      <c r="N34036" t="s">
        <v>8</v>
      </c>
      <c r="O34036" t="s">
        <v>8</v>
      </c>
      <c r="P34036" t="s">
        <v>8</v>
      </c>
      <c r="Q34036" t="s">
        <v>8</v>
      </c>
      <c r="R34036" t="s">
        <v>8</v>
      </c>
      <c r="S34036" t="s">
        <v>114240</v>
      </c>
    </row>
    <row r="34037" spans="1:19" x14ac:dyDescent="0.15">
      <c r="A34037" t="s">
        <v>114250</v>
      </c>
      <c r="B34037" t="s">
        <v>52893</v>
      </c>
      <c r="C34037" t="s">
        <v>114235</v>
      </c>
      <c r="D34037" t="s">
        <v>114236</v>
      </c>
      <c r="E34037" t="s">
        <v>114246</v>
      </c>
      <c r="F34037" t="s">
        <v>17182</v>
      </c>
      <c r="G34037" t="s">
        <v>114238</v>
      </c>
      <c r="H34037" s="2">
        <v>1</v>
      </c>
      <c r="I34037" t="s">
        <v>722</v>
      </c>
      <c r="J34037" t="s">
        <v>118314</v>
      </c>
      <c r="K34037" t="s">
        <v>8</v>
      </c>
      <c r="L34037" t="s">
        <v>114239</v>
      </c>
      <c r="M34037" t="s">
        <v>8</v>
      </c>
      <c r="N34037" t="s">
        <v>8</v>
      </c>
      <c r="O34037" t="s">
        <v>8</v>
      </c>
      <c r="P34037" t="s">
        <v>8</v>
      </c>
      <c r="Q34037" t="s">
        <v>8</v>
      </c>
      <c r="R34037" t="s">
        <v>8</v>
      </c>
      <c r="S34037" t="s">
        <v>114240</v>
      </c>
    </row>
    <row r="34038" spans="1:19" x14ac:dyDescent="0.15">
      <c r="A34038" t="s">
        <v>114251</v>
      </c>
      <c r="B34038" t="s">
        <v>52893</v>
      </c>
      <c r="C34038" t="s">
        <v>114235</v>
      </c>
      <c r="D34038" t="s">
        <v>114236</v>
      </c>
      <c r="E34038" t="s">
        <v>112732</v>
      </c>
      <c r="F34038" t="s">
        <v>17182</v>
      </c>
      <c r="G34038" t="s">
        <v>114238</v>
      </c>
      <c r="H34038" s="2">
        <v>0.3</v>
      </c>
      <c r="I34038" t="s">
        <v>722</v>
      </c>
      <c r="J34038" t="s">
        <v>118319</v>
      </c>
      <c r="K34038" t="s">
        <v>8</v>
      </c>
      <c r="L34038" t="s">
        <v>114239</v>
      </c>
      <c r="M34038" t="s">
        <v>114247</v>
      </c>
      <c r="N34038" t="s">
        <v>8</v>
      </c>
      <c r="O34038" t="s">
        <v>8</v>
      </c>
      <c r="P34038" t="s">
        <v>8</v>
      </c>
      <c r="Q34038" t="s">
        <v>8</v>
      </c>
      <c r="R34038" t="s">
        <v>8</v>
      </c>
      <c r="S34038" t="s">
        <v>114240</v>
      </c>
    </row>
    <row r="34039" spans="1:19" x14ac:dyDescent="0.15">
      <c r="A34039" t="s">
        <v>114252</v>
      </c>
      <c r="B34039" t="s">
        <v>52893</v>
      </c>
      <c r="C34039" t="s">
        <v>114235</v>
      </c>
      <c r="D34039" t="s">
        <v>114236</v>
      </c>
      <c r="E34039" t="s">
        <v>112732</v>
      </c>
      <c r="F34039" t="s">
        <v>17182</v>
      </c>
      <c r="G34039" t="s">
        <v>114238</v>
      </c>
      <c r="H34039" s="2">
        <v>1</v>
      </c>
      <c r="I34039" t="s">
        <v>722</v>
      </c>
      <c r="J34039" t="s">
        <v>118314</v>
      </c>
      <c r="K34039" t="s">
        <v>8</v>
      </c>
      <c r="L34039" t="s">
        <v>114239</v>
      </c>
      <c r="M34039" t="s">
        <v>114247</v>
      </c>
      <c r="N34039" t="s">
        <v>8</v>
      </c>
      <c r="O34039" t="s">
        <v>8</v>
      </c>
      <c r="P34039" t="s">
        <v>8</v>
      </c>
      <c r="Q34039" t="s">
        <v>8</v>
      </c>
      <c r="R34039" t="s">
        <v>8</v>
      </c>
      <c r="S34039" t="s">
        <v>114240</v>
      </c>
    </row>
    <row r="34040" spans="1:19" x14ac:dyDescent="0.15">
      <c r="A34040" t="s">
        <v>114253</v>
      </c>
      <c r="B34040" t="s">
        <v>52893</v>
      </c>
      <c r="C34040" t="s">
        <v>114235</v>
      </c>
      <c r="D34040" t="s">
        <v>114236</v>
      </c>
      <c r="E34040" t="s">
        <v>114237</v>
      </c>
      <c r="F34040" t="s">
        <v>17182</v>
      </c>
      <c r="G34040" t="s">
        <v>114238</v>
      </c>
      <c r="H34040" s="2">
        <v>0.3</v>
      </c>
      <c r="I34040" t="s">
        <v>722</v>
      </c>
      <c r="J34040" t="s">
        <v>118319</v>
      </c>
      <c r="K34040" t="s">
        <v>8</v>
      </c>
      <c r="L34040" t="s">
        <v>114239</v>
      </c>
      <c r="M34040" t="s">
        <v>114247</v>
      </c>
      <c r="N34040" t="s">
        <v>8</v>
      </c>
      <c r="O34040" t="s">
        <v>8</v>
      </c>
      <c r="P34040" t="s">
        <v>8</v>
      </c>
      <c r="Q34040" t="s">
        <v>8</v>
      </c>
      <c r="R34040" t="s">
        <v>8</v>
      </c>
      <c r="S34040" t="s">
        <v>114240</v>
      </c>
    </row>
    <row r="34041" spans="1:19" x14ac:dyDescent="0.15">
      <c r="A34041" t="s">
        <v>114254</v>
      </c>
      <c r="B34041" t="s">
        <v>52893</v>
      </c>
      <c r="C34041" t="s">
        <v>114235</v>
      </c>
      <c r="D34041" t="s">
        <v>114236</v>
      </c>
      <c r="E34041" t="s">
        <v>114237</v>
      </c>
      <c r="F34041" t="s">
        <v>17182</v>
      </c>
      <c r="G34041" t="s">
        <v>114238</v>
      </c>
      <c r="H34041" s="2">
        <v>1</v>
      </c>
      <c r="I34041" t="s">
        <v>722</v>
      </c>
      <c r="J34041" t="s">
        <v>118314</v>
      </c>
      <c r="K34041" t="s">
        <v>8</v>
      </c>
      <c r="L34041" t="s">
        <v>114239</v>
      </c>
      <c r="M34041" t="s">
        <v>114247</v>
      </c>
      <c r="N34041" t="s">
        <v>8</v>
      </c>
      <c r="O34041" t="s">
        <v>8</v>
      </c>
      <c r="P34041" t="s">
        <v>8</v>
      </c>
      <c r="Q34041" t="s">
        <v>8</v>
      </c>
      <c r="R34041" t="s">
        <v>8</v>
      </c>
      <c r="S34041" t="s">
        <v>114240</v>
      </c>
    </row>
    <row r="34042" spans="1:19" x14ac:dyDescent="0.15">
      <c r="A34042" t="s">
        <v>114255</v>
      </c>
      <c r="B34042" t="s">
        <v>52893</v>
      </c>
      <c r="C34042" t="s">
        <v>114235</v>
      </c>
      <c r="D34042" t="s">
        <v>114236</v>
      </c>
      <c r="E34042" t="s">
        <v>114243</v>
      </c>
      <c r="F34042" t="s">
        <v>17182</v>
      </c>
      <c r="G34042" t="s">
        <v>114238</v>
      </c>
      <c r="H34042" s="2">
        <v>0.3</v>
      </c>
      <c r="I34042" t="s">
        <v>722</v>
      </c>
      <c r="J34042" t="s">
        <v>118319</v>
      </c>
      <c r="K34042" t="s">
        <v>8</v>
      </c>
      <c r="L34042" t="s">
        <v>114239</v>
      </c>
      <c r="M34042" t="s">
        <v>114247</v>
      </c>
      <c r="N34042" t="s">
        <v>8</v>
      </c>
      <c r="O34042" t="s">
        <v>8</v>
      </c>
      <c r="P34042" t="s">
        <v>8</v>
      </c>
      <c r="Q34042" t="s">
        <v>8</v>
      </c>
      <c r="R34042" t="s">
        <v>8</v>
      </c>
      <c r="S34042" t="s">
        <v>114240</v>
      </c>
    </row>
    <row r="34043" spans="1:19" x14ac:dyDescent="0.15">
      <c r="A34043" t="s">
        <v>114256</v>
      </c>
      <c r="B34043" t="s">
        <v>52893</v>
      </c>
      <c r="C34043" t="s">
        <v>114235</v>
      </c>
      <c r="D34043" t="s">
        <v>114236</v>
      </c>
      <c r="E34043" t="s">
        <v>114243</v>
      </c>
      <c r="F34043" t="s">
        <v>17182</v>
      </c>
      <c r="G34043" t="s">
        <v>114238</v>
      </c>
      <c r="H34043" s="2">
        <v>1</v>
      </c>
      <c r="I34043" t="s">
        <v>722</v>
      </c>
      <c r="J34043" t="s">
        <v>118314</v>
      </c>
      <c r="K34043" t="s">
        <v>8</v>
      </c>
      <c r="L34043" t="s">
        <v>114239</v>
      </c>
      <c r="M34043" t="s">
        <v>114247</v>
      </c>
      <c r="N34043" t="s">
        <v>8</v>
      </c>
      <c r="O34043" t="s">
        <v>8</v>
      </c>
      <c r="P34043" t="s">
        <v>8</v>
      </c>
      <c r="Q34043" t="s">
        <v>8</v>
      </c>
      <c r="R34043" t="s">
        <v>8</v>
      </c>
      <c r="S34043" t="s">
        <v>114240</v>
      </c>
    </row>
    <row r="34044" spans="1:19" x14ac:dyDescent="0.15">
      <c r="A34044" t="s">
        <v>114257</v>
      </c>
      <c r="B34044" t="s">
        <v>52893</v>
      </c>
      <c r="C34044" t="s">
        <v>114258</v>
      </c>
      <c r="D34044" t="s">
        <v>114259</v>
      </c>
      <c r="E34044" t="s">
        <v>114260</v>
      </c>
      <c r="F34044" t="s">
        <v>114261</v>
      </c>
      <c r="G34044" t="s">
        <v>114262</v>
      </c>
      <c r="H34044" s="2">
        <v>0.3</v>
      </c>
      <c r="I34044" t="s">
        <v>722</v>
      </c>
      <c r="J34044" t="s">
        <v>118319</v>
      </c>
      <c r="K34044" s="2">
        <v>585</v>
      </c>
      <c r="L34044" t="s">
        <v>114263</v>
      </c>
      <c r="M34044" t="s">
        <v>114264</v>
      </c>
      <c r="N34044" t="s">
        <v>8</v>
      </c>
      <c r="O34044" t="s">
        <v>8</v>
      </c>
      <c r="P34044" t="s">
        <v>8</v>
      </c>
      <c r="Q34044" t="s">
        <v>8</v>
      </c>
      <c r="R34044" t="s">
        <v>8</v>
      </c>
      <c r="S34044" t="s">
        <v>114265</v>
      </c>
    </row>
    <row r="34045" spans="1:19" x14ac:dyDescent="0.15">
      <c r="A34045" t="s">
        <v>114266</v>
      </c>
      <c r="B34045" t="s">
        <v>52893</v>
      </c>
      <c r="C34045" t="s">
        <v>114258</v>
      </c>
      <c r="D34045" t="s">
        <v>114259</v>
      </c>
      <c r="E34045" t="s">
        <v>114260</v>
      </c>
      <c r="F34045" t="s">
        <v>114261</v>
      </c>
      <c r="G34045" t="s">
        <v>114262</v>
      </c>
      <c r="H34045" s="2">
        <v>1</v>
      </c>
      <c r="I34045" t="s">
        <v>722</v>
      </c>
      <c r="J34045" t="s">
        <v>118314</v>
      </c>
      <c r="K34045" s="2">
        <v>585</v>
      </c>
      <c r="L34045" t="s">
        <v>114263</v>
      </c>
      <c r="M34045" t="s">
        <v>114264</v>
      </c>
      <c r="N34045" t="s">
        <v>8</v>
      </c>
      <c r="O34045" t="s">
        <v>8</v>
      </c>
      <c r="P34045" t="s">
        <v>8</v>
      </c>
      <c r="Q34045" t="s">
        <v>8</v>
      </c>
      <c r="R34045" t="s">
        <v>8</v>
      </c>
      <c r="S34045" t="s">
        <v>114265</v>
      </c>
    </row>
    <row r="34046" spans="1:19" x14ac:dyDescent="0.15">
      <c r="A34046" t="s">
        <v>114267</v>
      </c>
      <c r="B34046" t="s">
        <v>52893</v>
      </c>
      <c r="C34046" t="s">
        <v>114268</v>
      </c>
      <c r="D34046" t="s">
        <v>8</v>
      </c>
      <c r="E34046" t="s">
        <v>114269</v>
      </c>
      <c r="F34046" t="s">
        <v>8982</v>
      </c>
      <c r="G34046" t="s">
        <v>114270</v>
      </c>
      <c r="H34046" s="2">
        <v>0.25</v>
      </c>
      <c r="I34046" t="s">
        <v>722</v>
      </c>
      <c r="J34046" t="s">
        <v>118319</v>
      </c>
      <c r="K34046" s="2">
        <v>2400</v>
      </c>
      <c r="L34046" t="s">
        <v>114271</v>
      </c>
      <c r="M34046" t="s">
        <v>114272</v>
      </c>
      <c r="N34046" t="s">
        <v>8</v>
      </c>
      <c r="O34046" t="s">
        <v>8</v>
      </c>
      <c r="P34046" t="s">
        <v>8</v>
      </c>
      <c r="Q34046" t="s">
        <v>8</v>
      </c>
      <c r="R34046" t="s">
        <v>8</v>
      </c>
      <c r="S34046" t="s">
        <v>114273</v>
      </c>
    </row>
    <row r="34047" spans="1:19" x14ac:dyDescent="0.15">
      <c r="A34047" t="s">
        <v>114274</v>
      </c>
      <c r="B34047" t="s">
        <v>52893</v>
      </c>
      <c r="C34047" t="s">
        <v>114268</v>
      </c>
      <c r="D34047" t="s">
        <v>8</v>
      </c>
      <c r="E34047" t="s">
        <v>114269</v>
      </c>
      <c r="F34047" t="s">
        <v>8982</v>
      </c>
      <c r="G34047" t="s">
        <v>114270</v>
      </c>
      <c r="H34047" s="2">
        <v>1</v>
      </c>
      <c r="I34047" t="s">
        <v>722</v>
      </c>
      <c r="J34047" t="s">
        <v>118314</v>
      </c>
      <c r="K34047" s="2">
        <v>2400</v>
      </c>
      <c r="L34047" t="s">
        <v>114271</v>
      </c>
      <c r="M34047" t="s">
        <v>114272</v>
      </c>
      <c r="N34047" t="s">
        <v>8</v>
      </c>
      <c r="O34047" t="s">
        <v>8</v>
      </c>
      <c r="P34047" t="s">
        <v>8</v>
      </c>
      <c r="Q34047" t="s">
        <v>8</v>
      </c>
      <c r="R34047" t="s">
        <v>8</v>
      </c>
      <c r="S34047" t="s">
        <v>114273</v>
      </c>
    </row>
    <row r="34048" spans="1:19" x14ac:dyDescent="0.15">
      <c r="A34048" t="s">
        <v>114275</v>
      </c>
      <c r="B34048" t="s">
        <v>52893</v>
      </c>
      <c r="C34048" t="s">
        <v>114276</v>
      </c>
      <c r="D34048" t="s">
        <v>8</v>
      </c>
      <c r="E34048" t="s">
        <v>114277</v>
      </c>
      <c r="F34048" t="s">
        <v>114278</v>
      </c>
      <c r="G34048" t="s">
        <v>114279</v>
      </c>
      <c r="H34048" s="2">
        <v>0.1</v>
      </c>
      <c r="I34048" t="s">
        <v>791</v>
      </c>
      <c r="J34048" t="s">
        <v>118319</v>
      </c>
      <c r="K34048" s="2">
        <v>10.5</v>
      </c>
      <c r="L34048" t="s">
        <v>114280</v>
      </c>
      <c r="M34048" t="s">
        <v>8</v>
      </c>
      <c r="N34048" t="s">
        <v>8</v>
      </c>
      <c r="O34048" t="s">
        <v>8</v>
      </c>
      <c r="P34048" t="s">
        <v>8</v>
      </c>
      <c r="Q34048" t="s">
        <v>8</v>
      </c>
      <c r="R34048" t="s">
        <v>8</v>
      </c>
      <c r="S34048" t="s">
        <v>114281</v>
      </c>
    </row>
    <row r="34049" spans="1:19" x14ac:dyDescent="0.15">
      <c r="A34049" t="s">
        <v>114282</v>
      </c>
      <c r="B34049" t="s">
        <v>52893</v>
      </c>
      <c r="C34049" t="s">
        <v>93899</v>
      </c>
      <c r="D34049" t="s">
        <v>8</v>
      </c>
      <c r="E34049" t="s">
        <v>8</v>
      </c>
      <c r="F34049" t="s">
        <v>9846</v>
      </c>
      <c r="G34049" t="s">
        <v>93901</v>
      </c>
      <c r="H34049" s="2">
        <v>0.1</v>
      </c>
      <c r="I34049" t="s">
        <v>722</v>
      </c>
      <c r="J34049" t="s">
        <v>118313</v>
      </c>
      <c r="K34049" t="s">
        <v>8</v>
      </c>
      <c r="L34049" t="s">
        <v>8</v>
      </c>
      <c r="M34049" t="s">
        <v>8</v>
      </c>
      <c r="N34049" t="s">
        <v>8</v>
      </c>
      <c r="O34049" t="s">
        <v>8</v>
      </c>
      <c r="P34049" t="s">
        <v>8</v>
      </c>
      <c r="Q34049" t="s">
        <v>8</v>
      </c>
      <c r="R34049" t="s">
        <v>8</v>
      </c>
      <c r="S34049" t="s">
        <v>114283</v>
      </c>
    </row>
    <row r="34050" spans="1:19" x14ac:dyDescent="0.15">
      <c r="A34050" t="s">
        <v>114284</v>
      </c>
      <c r="B34050" t="s">
        <v>52893</v>
      </c>
      <c r="C34050" t="s">
        <v>93913</v>
      </c>
      <c r="D34050" t="s">
        <v>8</v>
      </c>
      <c r="E34050" t="s">
        <v>8</v>
      </c>
      <c r="F34050" t="s">
        <v>89576</v>
      </c>
      <c r="G34050" t="s">
        <v>93915</v>
      </c>
      <c r="H34050" s="2">
        <v>0.1</v>
      </c>
      <c r="I34050" t="s">
        <v>722</v>
      </c>
      <c r="J34050" t="s">
        <v>118313</v>
      </c>
      <c r="K34050" t="s">
        <v>8</v>
      </c>
      <c r="L34050" t="s">
        <v>8</v>
      </c>
      <c r="M34050" t="s">
        <v>8</v>
      </c>
      <c r="N34050" t="s">
        <v>8</v>
      </c>
      <c r="O34050" t="s">
        <v>8</v>
      </c>
      <c r="P34050" t="s">
        <v>8</v>
      </c>
      <c r="Q34050" t="s">
        <v>8</v>
      </c>
      <c r="R34050" t="s">
        <v>8</v>
      </c>
      <c r="S34050" t="s">
        <v>114285</v>
      </c>
    </row>
    <row r="34051" spans="1:19" x14ac:dyDescent="0.15">
      <c r="A34051" t="s">
        <v>114286</v>
      </c>
      <c r="B34051" t="s">
        <v>52893</v>
      </c>
      <c r="C34051" t="s">
        <v>93934</v>
      </c>
      <c r="D34051" t="s">
        <v>8</v>
      </c>
      <c r="E34051" t="s">
        <v>8</v>
      </c>
      <c r="F34051" t="s">
        <v>90770</v>
      </c>
      <c r="G34051" t="s">
        <v>93935</v>
      </c>
      <c r="H34051" s="2">
        <v>0.1</v>
      </c>
      <c r="I34051" t="s">
        <v>722</v>
      </c>
      <c r="J34051" t="s">
        <v>118313</v>
      </c>
      <c r="K34051" t="s">
        <v>8</v>
      </c>
      <c r="L34051" t="s">
        <v>93936</v>
      </c>
      <c r="M34051" t="s">
        <v>8</v>
      </c>
      <c r="N34051" t="s">
        <v>8</v>
      </c>
      <c r="O34051" t="s">
        <v>8</v>
      </c>
      <c r="P34051" t="s">
        <v>8</v>
      </c>
      <c r="Q34051" t="s">
        <v>8</v>
      </c>
      <c r="R34051" t="s">
        <v>8</v>
      </c>
      <c r="S34051" t="s">
        <v>114287</v>
      </c>
    </row>
    <row r="34052" spans="1:19" x14ac:dyDescent="0.15">
      <c r="A34052" t="s">
        <v>114288</v>
      </c>
      <c r="B34052" t="s">
        <v>52893</v>
      </c>
      <c r="C34052" t="s">
        <v>93934</v>
      </c>
      <c r="D34052" t="s">
        <v>8</v>
      </c>
      <c r="E34052" t="s">
        <v>8</v>
      </c>
      <c r="F34052" t="s">
        <v>90770</v>
      </c>
      <c r="G34052" t="s">
        <v>93935</v>
      </c>
      <c r="H34052" s="2">
        <v>1</v>
      </c>
      <c r="I34052" t="s">
        <v>722</v>
      </c>
      <c r="J34052" t="s">
        <v>118314</v>
      </c>
      <c r="K34052" t="s">
        <v>8</v>
      </c>
      <c r="L34052" t="s">
        <v>93936</v>
      </c>
      <c r="M34052" t="s">
        <v>8</v>
      </c>
      <c r="N34052" t="s">
        <v>8</v>
      </c>
      <c r="O34052" t="s">
        <v>8</v>
      </c>
      <c r="P34052" t="s">
        <v>8</v>
      </c>
      <c r="Q34052" t="s">
        <v>8</v>
      </c>
      <c r="R34052" t="s">
        <v>8</v>
      </c>
      <c r="S34052" t="s">
        <v>114287</v>
      </c>
    </row>
    <row r="34053" spans="1:19" x14ac:dyDescent="0.15">
      <c r="A34053" t="s">
        <v>114289</v>
      </c>
      <c r="B34053" t="s">
        <v>52893</v>
      </c>
      <c r="C34053" t="s">
        <v>93934</v>
      </c>
      <c r="D34053" t="s">
        <v>8</v>
      </c>
      <c r="E34053" t="s">
        <v>8</v>
      </c>
      <c r="F34053" t="s">
        <v>9846</v>
      </c>
      <c r="G34053" t="s">
        <v>93935</v>
      </c>
      <c r="H34053" s="2">
        <v>1</v>
      </c>
      <c r="I34053" t="s">
        <v>722</v>
      </c>
      <c r="J34053" t="s">
        <v>118314</v>
      </c>
      <c r="K34053" t="s">
        <v>8</v>
      </c>
      <c r="L34053" t="s">
        <v>93936</v>
      </c>
      <c r="M34053" t="s">
        <v>8</v>
      </c>
      <c r="N34053" t="s">
        <v>8</v>
      </c>
      <c r="O34053" t="s">
        <v>8</v>
      </c>
      <c r="P34053" t="s">
        <v>8</v>
      </c>
      <c r="Q34053" t="s">
        <v>8</v>
      </c>
      <c r="R34053" t="s">
        <v>8</v>
      </c>
      <c r="S34053" t="s">
        <v>93937</v>
      </c>
    </row>
    <row r="34054" spans="1:19" x14ac:dyDescent="0.15">
      <c r="A34054" t="s">
        <v>114290</v>
      </c>
      <c r="B34054" t="s">
        <v>52893</v>
      </c>
      <c r="C34054" t="s">
        <v>93939</v>
      </c>
      <c r="D34054" t="s">
        <v>8</v>
      </c>
      <c r="E34054" t="s">
        <v>8</v>
      </c>
      <c r="F34054" t="s">
        <v>8982</v>
      </c>
      <c r="G34054" t="s">
        <v>93941</v>
      </c>
      <c r="H34054" s="2">
        <v>1</v>
      </c>
      <c r="I34054" t="s">
        <v>722</v>
      </c>
      <c r="J34054" t="s">
        <v>118314</v>
      </c>
      <c r="K34054" t="s">
        <v>8</v>
      </c>
      <c r="L34054" t="s">
        <v>87671</v>
      </c>
      <c r="M34054" t="s">
        <v>8</v>
      </c>
      <c r="N34054" t="s">
        <v>8</v>
      </c>
      <c r="O34054" t="s">
        <v>8</v>
      </c>
      <c r="P34054" t="s">
        <v>8</v>
      </c>
      <c r="Q34054" t="s">
        <v>8</v>
      </c>
      <c r="R34054" t="s">
        <v>8</v>
      </c>
      <c r="S34054" t="s">
        <v>93943</v>
      </c>
    </row>
    <row r="34055" spans="1:19" x14ac:dyDescent="0.15">
      <c r="A34055" t="s">
        <v>114291</v>
      </c>
      <c r="B34055" t="s">
        <v>52893</v>
      </c>
      <c r="C34055" t="s">
        <v>93951</v>
      </c>
      <c r="D34055" t="s">
        <v>8</v>
      </c>
      <c r="E34055" t="s">
        <v>8</v>
      </c>
      <c r="F34055" t="s">
        <v>8982</v>
      </c>
      <c r="G34055" t="s">
        <v>93952</v>
      </c>
      <c r="H34055" s="2">
        <v>1</v>
      </c>
      <c r="I34055" t="s">
        <v>722</v>
      </c>
      <c r="J34055" t="s">
        <v>118314</v>
      </c>
      <c r="K34055" t="s">
        <v>8</v>
      </c>
      <c r="L34055" t="s">
        <v>90067</v>
      </c>
      <c r="M34055" t="s">
        <v>8</v>
      </c>
      <c r="N34055" t="s">
        <v>8</v>
      </c>
      <c r="O34055" t="s">
        <v>8</v>
      </c>
      <c r="P34055" t="s">
        <v>8</v>
      </c>
      <c r="Q34055" t="s">
        <v>8</v>
      </c>
      <c r="R34055" t="s">
        <v>8</v>
      </c>
      <c r="S34055" t="s">
        <v>93953</v>
      </c>
    </row>
    <row r="34056" spans="1:19" x14ac:dyDescent="0.15">
      <c r="A34056" t="s">
        <v>114292</v>
      </c>
      <c r="B34056" t="s">
        <v>52893</v>
      </c>
      <c r="C34056" t="s">
        <v>93967</v>
      </c>
      <c r="D34056" t="s">
        <v>8</v>
      </c>
      <c r="E34056" t="s">
        <v>8</v>
      </c>
      <c r="F34056" t="s">
        <v>94041</v>
      </c>
      <c r="G34056" t="s">
        <v>93969</v>
      </c>
      <c r="H34056" s="2">
        <v>0.1</v>
      </c>
      <c r="I34056" t="s">
        <v>722</v>
      </c>
      <c r="J34056" t="s">
        <v>118313</v>
      </c>
      <c r="K34056" t="s">
        <v>8</v>
      </c>
      <c r="L34056" t="s">
        <v>8</v>
      </c>
      <c r="M34056" t="s">
        <v>8</v>
      </c>
      <c r="N34056" t="s">
        <v>8</v>
      </c>
      <c r="O34056" t="s">
        <v>8</v>
      </c>
      <c r="P34056" t="s">
        <v>8</v>
      </c>
      <c r="Q34056" t="s">
        <v>8</v>
      </c>
      <c r="R34056" t="s">
        <v>8</v>
      </c>
      <c r="S34056" t="s">
        <v>114293</v>
      </c>
    </row>
    <row r="34057" spans="1:19" x14ac:dyDescent="0.15">
      <c r="A34057" t="s">
        <v>114294</v>
      </c>
      <c r="B34057" t="s">
        <v>52893</v>
      </c>
      <c r="C34057" t="s">
        <v>93967</v>
      </c>
      <c r="D34057" t="s">
        <v>8</v>
      </c>
      <c r="E34057" t="s">
        <v>8</v>
      </c>
      <c r="F34057" t="s">
        <v>112200</v>
      </c>
      <c r="G34057" t="s">
        <v>93969</v>
      </c>
      <c r="H34057" s="2">
        <v>0.1</v>
      </c>
      <c r="I34057" t="s">
        <v>722</v>
      </c>
      <c r="J34057" t="s">
        <v>118313</v>
      </c>
      <c r="K34057" t="s">
        <v>8</v>
      </c>
      <c r="L34057" t="s">
        <v>8</v>
      </c>
      <c r="M34057" t="s">
        <v>8</v>
      </c>
      <c r="N34057" t="s">
        <v>8</v>
      </c>
      <c r="O34057" t="s">
        <v>8</v>
      </c>
      <c r="P34057" t="s">
        <v>8</v>
      </c>
      <c r="Q34057" t="s">
        <v>8</v>
      </c>
      <c r="R34057" t="s">
        <v>8</v>
      </c>
      <c r="S34057" t="s">
        <v>114295</v>
      </c>
    </row>
    <row r="34058" spans="1:19" x14ac:dyDescent="0.15">
      <c r="A34058" t="s">
        <v>114296</v>
      </c>
      <c r="B34058" t="s">
        <v>52893</v>
      </c>
      <c r="C34058" t="s">
        <v>93967</v>
      </c>
      <c r="D34058" t="s">
        <v>8</v>
      </c>
      <c r="E34058" t="s">
        <v>8</v>
      </c>
      <c r="F34058" t="s">
        <v>86747</v>
      </c>
      <c r="G34058" t="s">
        <v>93969</v>
      </c>
      <c r="H34058" s="2">
        <v>0.1</v>
      </c>
      <c r="I34058" t="s">
        <v>722</v>
      </c>
      <c r="J34058" t="s">
        <v>118313</v>
      </c>
      <c r="K34058" t="s">
        <v>8</v>
      </c>
      <c r="L34058" t="s">
        <v>8</v>
      </c>
      <c r="M34058" t="s">
        <v>8</v>
      </c>
      <c r="N34058" t="s">
        <v>8</v>
      </c>
      <c r="O34058" t="s">
        <v>8</v>
      </c>
      <c r="P34058" t="s">
        <v>8</v>
      </c>
      <c r="Q34058" t="s">
        <v>8</v>
      </c>
      <c r="R34058" t="s">
        <v>8</v>
      </c>
      <c r="S34058" t="s">
        <v>114297</v>
      </c>
    </row>
    <row r="34059" spans="1:19" x14ac:dyDescent="0.15">
      <c r="A34059" t="s">
        <v>114298</v>
      </c>
      <c r="B34059" t="s">
        <v>52893</v>
      </c>
      <c r="C34059" t="s">
        <v>93976</v>
      </c>
      <c r="D34059" t="s">
        <v>8</v>
      </c>
      <c r="E34059" t="s">
        <v>8</v>
      </c>
      <c r="F34059" t="s">
        <v>87280</v>
      </c>
      <c r="G34059" t="s">
        <v>93978</v>
      </c>
      <c r="H34059" s="2">
        <v>0.1</v>
      </c>
      <c r="I34059" t="s">
        <v>722</v>
      </c>
      <c r="J34059" t="s">
        <v>118313</v>
      </c>
      <c r="K34059" t="s">
        <v>8</v>
      </c>
      <c r="L34059" t="s">
        <v>8</v>
      </c>
      <c r="M34059" t="s">
        <v>8</v>
      </c>
      <c r="N34059" t="s">
        <v>8</v>
      </c>
      <c r="O34059" t="s">
        <v>8</v>
      </c>
      <c r="P34059" t="s">
        <v>8</v>
      </c>
      <c r="Q34059" t="s">
        <v>8</v>
      </c>
      <c r="R34059" t="s">
        <v>8</v>
      </c>
      <c r="S34059" t="s">
        <v>114299</v>
      </c>
    </row>
    <row r="34060" spans="1:19" x14ac:dyDescent="0.15">
      <c r="A34060" t="s">
        <v>114300</v>
      </c>
      <c r="B34060" t="s">
        <v>52893</v>
      </c>
      <c r="C34060" t="s">
        <v>87034</v>
      </c>
      <c r="D34060" t="s">
        <v>8</v>
      </c>
      <c r="E34060" t="s">
        <v>8</v>
      </c>
      <c r="F34060" t="s">
        <v>93962</v>
      </c>
      <c r="G34060" t="s">
        <v>87036</v>
      </c>
      <c r="H34060" s="2">
        <v>0.1</v>
      </c>
      <c r="I34060" t="s">
        <v>722</v>
      </c>
      <c r="J34060" t="s">
        <v>118313</v>
      </c>
      <c r="K34060" t="s">
        <v>8</v>
      </c>
      <c r="L34060" t="s">
        <v>5083</v>
      </c>
      <c r="M34060" t="s">
        <v>8</v>
      </c>
      <c r="N34060" t="s">
        <v>8</v>
      </c>
      <c r="O34060" t="s">
        <v>8</v>
      </c>
      <c r="P34060" t="s">
        <v>8</v>
      </c>
      <c r="Q34060" t="s">
        <v>8</v>
      </c>
      <c r="R34060" t="s">
        <v>11</v>
      </c>
      <c r="S34060" t="s">
        <v>114301</v>
      </c>
    </row>
    <row r="34061" spans="1:19" x14ac:dyDescent="0.15">
      <c r="A34061" t="s">
        <v>114302</v>
      </c>
      <c r="B34061" t="s">
        <v>52893</v>
      </c>
      <c r="C34061" t="s">
        <v>87065</v>
      </c>
      <c r="D34061" t="s">
        <v>8</v>
      </c>
      <c r="E34061" t="s">
        <v>8</v>
      </c>
      <c r="F34061" t="s">
        <v>8982</v>
      </c>
      <c r="G34061" t="s">
        <v>87067</v>
      </c>
      <c r="H34061" s="2">
        <v>1</v>
      </c>
      <c r="I34061" t="s">
        <v>722</v>
      </c>
      <c r="J34061" t="s">
        <v>118314</v>
      </c>
      <c r="K34061" t="s">
        <v>8</v>
      </c>
      <c r="L34061" t="s">
        <v>87068</v>
      </c>
      <c r="M34061" t="s">
        <v>8</v>
      </c>
      <c r="N34061" t="s">
        <v>8</v>
      </c>
      <c r="O34061" t="s">
        <v>8</v>
      </c>
      <c r="P34061" t="s">
        <v>8</v>
      </c>
      <c r="Q34061" t="s">
        <v>8</v>
      </c>
      <c r="R34061" t="s">
        <v>8</v>
      </c>
      <c r="S34061" t="s">
        <v>87070</v>
      </c>
    </row>
    <row r="34062" spans="1:19" x14ac:dyDescent="0.15">
      <c r="A34062" t="s">
        <v>114303</v>
      </c>
      <c r="B34062" t="s">
        <v>52893</v>
      </c>
      <c r="C34062" t="s">
        <v>111868</v>
      </c>
      <c r="D34062" t="s">
        <v>8</v>
      </c>
      <c r="E34062" t="s">
        <v>8</v>
      </c>
      <c r="F34062" t="s">
        <v>8982</v>
      </c>
      <c r="G34062" t="s">
        <v>111869</v>
      </c>
      <c r="H34062" s="2">
        <v>1</v>
      </c>
      <c r="I34062" t="s">
        <v>722</v>
      </c>
      <c r="J34062" t="s">
        <v>118314</v>
      </c>
      <c r="K34062" t="s">
        <v>8</v>
      </c>
      <c r="L34062" t="s">
        <v>87068</v>
      </c>
      <c r="M34062" t="s">
        <v>8</v>
      </c>
      <c r="N34062" t="s">
        <v>8</v>
      </c>
      <c r="O34062" t="s">
        <v>8</v>
      </c>
      <c r="P34062" t="s">
        <v>8</v>
      </c>
      <c r="Q34062" t="s">
        <v>8</v>
      </c>
      <c r="R34062" t="s">
        <v>8</v>
      </c>
      <c r="S34062" t="s">
        <v>111870</v>
      </c>
    </row>
    <row r="34063" spans="1:19" x14ac:dyDescent="0.15">
      <c r="A34063" t="s">
        <v>114304</v>
      </c>
      <c r="B34063" t="s">
        <v>52893</v>
      </c>
      <c r="C34063" t="s">
        <v>92679</v>
      </c>
      <c r="D34063" t="s">
        <v>8</v>
      </c>
      <c r="E34063" t="s">
        <v>8</v>
      </c>
      <c r="F34063" t="s">
        <v>87792</v>
      </c>
      <c r="G34063" t="s">
        <v>92681</v>
      </c>
      <c r="H34063" s="2">
        <v>0</v>
      </c>
      <c r="I34063" t="s">
        <v>722</v>
      </c>
      <c r="J34063" t="s">
        <v>31280</v>
      </c>
      <c r="K34063" t="s">
        <v>8</v>
      </c>
      <c r="L34063" t="s">
        <v>8</v>
      </c>
      <c r="M34063" t="s">
        <v>8</v>
      </c>
      <c r="N34063" t="s">
        <v>8</v>
      </c>
      <c r="O34063" t="s">
        <v>8</v>
      </c>
      <c r="P34063" t="s">
        <v>8</v>
      </c>
      <c r="Q34063" t="s">
        <v>8</v>
      </c>
      <c r="R34063" t="s">
        <v>11</v>
      </c>
      <c r="S34063" t="s">
        <v>114305</v>
      </c>
    </row>
    <row r="34064" spans="1:19" x14ac:dyDescent="0.15">
      <c r="A34064" t="s">
        <v>114306</v>
      </c>
      <c r="B34064" t="s">
        <v>52893</v>
      </c>
      <c r="C34064" t="s">
        <v>92679</v>
      </c>
      <c r="D34064" t="s">
        <v>8</v>
      </c>
      <c r="E34064" t="s">
        <v>8</v>
      </c>
      <c r="F34064" t="s">
        <v>87280</v>
      </c>
      <c r="G34064" t="s">
        <v>92681</v>
      </c>
      <c r="H34064" s="2">
        <v>0.1</v>
      </c>
      <c r="I34064" t="s">
        <v>722</v>
      </c>
      <c r="J34064" t="s">
        <v>118313</v>
      </c>
      <c r="K34064" t="s">
        <v>8</v>
      </c>
      <c r="L34064" t="s">
        <v>8</v>
      </c>
      <c r="M34064" t="s">
        <v>8</v>
      </c>
      <c r="N34064" t="s">
        <v>8</v>
      </c>
      <c r="O34064" t="s">
        <v>8</v>
      </c>
      <c r="P34064" t="s">
        <v>8</v>
      </c>
      <c r="Q34064" t="s">
        <v>8</v>
      </c>
      <c r="R34064" t="s">
        <v>11</v>
      </c>
      <c r="S34064" t="s">
        <v>114307</v>
      </c>
    </row>
    <row r="34065" spans="1:19" x14ac:dyDescent="0.15">
      <c r="A34065" t="s">
        <v>114308</v>
      </c>
      <c r="B34065" t="s">
        <v>52893</v>
      </c>
      <c r="C34065" t="s">
        <v>92679</v>
      </c>
      <c r="D34065" t="s">
        <v>8</v>
      </c>
      <c r="E34065" t="s">
        <v>8</v>
      </c>
      <c r="F34065" t="s">
        <v>9846</v>
      </c>
      <c r="G34065" t="s">
        <v>92681</v>
      </c>
      <c r="H34065" s="2">
        <v>0.1</v>
      </c>
      <c r="I34065" t="s">
        <v>722</v>
      </c>
      <c r="J34065" t="s">
        <v>118313</v>
      </c>
      <c r="K34065" t="s">
        <v>8</v>
      </c>
      <c r="L34065" t="s">
        <v>8</v>
      </c>
      <c r="M34065" t="s">
        <v>8</v>
      </c>
      <c r="N34065" t="s">
        <v>8</v>
      </c>
      <c r="O34065" t="s">
        <v>8</v>
      </c>
      <c r="P34065" t="s">
        <v>8</v>
      </c>
      <c r="Q34065" t="s">
        <v>8</v>
      </c>
      <c r="R34065" t="s">
        <v>11</v>
      </c>
      <c r="S34065" t="s">
        <v>114309</v>
      </c>
    </row>
    <row r="34066" spans="1:19" x14ac:dyDescent="0.15">
      <c r="A34066" t="s">
        <v>114310</v>
      </c>
      <c r="B34066" t="s">
        <v>52893</v>
      </c>
      <c r="C34066" t="s">
        <v>87072</v>
      </c>
      <c r="D34066" t="s">
        <v>8</v>
      </c>
      <c r="E34066" t="s">
        <v>8</v>
      </c>
      <c r="F34066" t="s">
        <v>12257</v>
      </c>
      <c r="G34066" t="s">
        <v>87075</v>
      </c>
      <c r="H34066" s="2">
        <v>0.1</v>
      </c>
      <c r="I34066" t="s">
        <v>722</v>
      </c>
      <c r="J34066" t="s">
        <v>118313</v>
      </c>
      <c r="K34066" t="s">
        <v>8</v>
      </c>
      <c r="L34066" t="s">
        <v>11749</v>
      </c>
      <c r="M34066" t="s">
        <v>8</v>
      </c>
      <c r="N34066" t="s">
        <v>8</v>
      </c>
      <c r="O34066" t="s">
        <v>8</v>
      </c>
      <c r="P34066" t="s">
        <v>8</v>
      </c>
      <c r="Q34066" t="s">
        <v>8</v>
      </c>
      <c r="R34066" t="s">
        <v>8</v>
      </c>
      <c r="S34066" t="s">
        <v>114311</v>
      </c>
    </row>
    <row r="34067" spans="1:19" x14ac:dyDescent="0.15">
      <c r="A34067" t="s">
        <v>114312</v>
      </c>
      <c r="B34067" t="s">
        <v>52893</v>
      </c>
      <c r="C34067" t="s">
        <v>87072</v>
      </c>
      <c r="D34067" t="s">
        <v>8</v>
      </c>
      <c r="E34067" t="s">
        <v>8</v>
      </c>
      <c r="F34067" t="s">
        <v>9846</v>
      </c>
      <c r="G34067" t="s">
        <v>87075</v>
      </c>
      <c r="H34067" s="2">
        <v>0.1</v>
      </c>
      <c r="I34067" t="s">
        <v>722</v>
      </c>
      <c r="J34067" t="s">
        <v>118313</v>
      </c>
      <c r="K34067" t="s">
        <v>8</v>
      </c>
      <c r="L34067" t="s">
        <v>8</v>
      </c>
      <c r="M34067" t="s">
        <v>8</v>
      </c>
      <c r="N34067" t="s">
        <v>8</v>
      </c>
      <c r="O34067" t="s">
        <v>8</v>
      </c>
      <c r="P34067" t="s">
        <v>8</v>
      </c>
      <c r="Q34067" t="s">
        <v>8</v>
      </c>
      <c r="R34067" t="s">
        <v>8</v>
      </c>
      <c r="S34067" t="s">
        <v>114313</v>
      </c>
    </row>
    <row r="34068" spans="1:19" x14ac:dyDescent="0.15">
      <c r="A34068" t="s">
        <v>114314</v>
      </c>
      <c r="B34068" t="s">
        <v>52893</v>
      </c>
      <c r="C34068" t="s">
        <v>87072</v>
      </c>
      <c r="D34068" t="s">
        <v>8</v>
      </c>
      <c r="E34068" t="s">
        <v>8</v>
      </c>
      <c r="F34068" t="s">
        <v>87074</v>
      </c>
      <c r="G34068" t="s">
        <v>87075</v>
      </c>
      <c r="H34068" s="2">
        <v>1</v>
      </c>
      <c r="I34068" t="s">
        <v>722</v>
      </c>
      <c r="J34068" t="s">
        <v>118314</v>
      </c>
      <c r="K34068" t="s">
        <v>8</v>
      </c>
      <c r="L34068" t="s">
        <v>11749</v>
      </c>
      <c r="M34068" t="s">
        <v>8</v>
      </c>
      <c r="N34068" t="s">
        <v>8</v>
      </c>
      <c r="O34068" t="s">
        <v>8</v>
      </c>
      <c r="P34068" t="s">
        <v>8</v>
      </c>
      <c r="Q34068" t="s">
        <v>8</v>
      </c>
      <c r="R34068" t="s">
        <v>8</v>
      </c>
      <c r="S34068" t="s">
        <v>87077</v>
      </c>
    </row>
    <row r="34069" spans="1:19" x14ac:dyDescent="0.15">
      <c r="A34069" t="s">
        <v>114315</v>
      </c>
      <c r="B34069" t="s">
        <v>52893</v>
      </c>
      <c r="C34069" t="s">
        <v>87093</v>
      </c>
      <c r="D34069" t="s">
        <v>8</v>
      </c>
      <c r="E34069" t="s">
        <v>8</v>
      </c>
      <c r="F34069" t="s">
        <v>86715</v>
      </c>
      <c r="G34069" t="s">
        <v>87095</v>
      </c>
      <c r="H34069" s="2">
        <v>0</v>
      </c>
      <c r="I34069" t="s">
        <v>722</v>
      </c>
      <c r="J34069" t="s">
        <v>31280</v>
      </c>
      <c r="K34069" t="s">
        <v>8</v>
      </c>
      <c r="L34069" t="s">
        <v>8</v>
      </c>
      <c r="M34069" t="s">
        <v>8</v>
      </c>
      <c r="N34069" t="s">
        <v>8</v>
      </c>
      <c r="O34069" t="s">
        <v>8</v>
      </c>
      <c r="P34069" t="s">
        <v>8</v>
      </c>
      <c r="Q34069" t="s">
        <v>8</v>
      </c>
      <c r="R34069" t="s">
        <v>8</v>
      </c>
      <c r="S34069" t="s">
        <v>114316</v>
      </c>
    </row>
    <row r="34070" spans="1:19" x14ac:dyDescent="0.15">
      <c r="A34070" t="s">
        <v>114317</v>
      </c>
      <c r="B34070" t="s">
        <v>52893</v>
      </c>
      <c r="C34070" t="s">
        <v>87093</v>
      </c>
      <c r="D34070" t="s">
        <v>8</v>
      </c>
      <c r="E34070" t="s">
        <v>8</v>
      </c>
      <c r="F34070" t="s">
        <v>97050</v>
      </c>
      <c r="G34070" t="s">
        <v>87095</v>
      </c>
      <c r="H34070" s="2">
        <v>0</v>
      </c>
      <c r="I34070" t="s">
        <v>722</v>
      </c>
      <c r="J34070" t="s">
        <v>31280</v>
      </c>
      <c r="K34070" t="s">
        <v>8</v>
      </c>
      <c r="L34070" t="s">
        <v>8</v>
      </c>
      <c r="M34070" t="s">
        <v>8</v>
      </c>
      <c r="N34070" t="s">
        <v>8</v>
      </c>
      <c r="O34070" t="s">
        <v>8</v>
      </c>
      <c r="P34070" t="s">
        <v>8</v>
      </c>
      <c r="Q34070" t="s">
        <v>8</v>
      </c>
      <c r="R34070" t="s">
        <v>8</v>
      </c>
      <c r="S34070" t="s">
        <v>114318</v>
      </c>
    </row>
    <row r="34071" spans="1:19" x14ac:dyDescent="0.15">
      <c r="A34071" t="s">
        <v>114319</v>
      </c>
      <c r="B34071" t="s">
        <v>52893</v>
      </c>
      <c r="C34071" t="s">
        <v>87108</v>
      </c>
      <c r="D34071" t="s">
        <v>8</v>
      </c>
      <c r="E34071" t="s">
        <v>8</v>
      </c>
      <c r="F34071" t="s">
        <v>9846</v>
      </c>
      <c r="G34071" t="s">
        <v>87110</v>
      </c>
      <c r="H34071" s="2">
        <v>1</v>
      </c>
      <c r="I34071" t="s">
        <v>722</v>
      </c>
      <c r="J34071" t="s">
        <v>118314</v>
      </c>
      <c r="K34071" t="s">
        <v>8</v>
      </c>
      <c r="L34071" t="s">
        <v>87111</v>
      </c>
      <c r="M34071" t="s">
        <v>8</v>
      </c>
      <c r="N34071" t="s">
        <v>8</v>
      </c>
      <c r="O34071" t="s">
        <v>8</v>
      </c>
      <c r="P34071" t="s">
        <v>8</v>
      </c>
      <c r="Q34071" t="s">
        <v>8</v>
      </c>
      <c r="R34071" t="s">
        <v>8</v>
      </c>
      <c r="S34071" t="s">
        <v>87113</v>
      </c>
    </row>
    <row r="34072" spans="1:19" x14ac:dyDescent="0.15">
      <c r="A34072" t="s">
        <v>114320</v>
      </c>
      <c r="B34072" t="s">
        <v>52893</v>
      </c>
      <c r="C34072" t="s">
        <v>87115</v>
      </c>
      <c r="D34072" t="s">
        <v>8</v>
      </c>
      <c r="E34072" t="s">
        <v>8</v>
      </c>
      <c r="F34072" t="s">
        <v>86747</v>
      </c>
      <c r="G34072" t="s">
        <v>87117</v>
      </c>
      <c r="H34072" s="2">
        <v>0.1</v>
      </c>
      <c r="I34072" t="s">
        <v>722</v>
      </c>
      <c r="J34072" t="s">
        <v>118313</v>
      </c>
      <c r="K34072" t="s">
        <v>8</v>
      </c>
      <c r="L34072" t="s">
        <v>8</v>
      </c>
      <c r="M34072" t="s">
        <v>8</v>
      </c>
      <c r="N34072" t="s">
        <v>8</v>
      </c>
      <c r="O34072" t="s">
        <v>8</v>
      </c>
      <c r="P34072" t="s">
        <v>8</v>
      </c>
      <c r="Q34072" t="s">
        <v>8</v>
      </c>
      <c r="R34072" t="s">
        <v>8</v>
      </c>
      <c r="S34072" t="s">
        <v>114321</v>
      </c>
    </row>
    <row r="34073" spans="1:19" x14ac:dyDescent="0.15">
      <c r="A34073" t="s">
        <v>114322</v>
      </c>
      <c r="B34073" t="s">
        <v>52893</v>
      </c>
      <c r="C34073" t="s">
        <v>114323</v>
      </c>
      <c r="D34073" t="s">
        <v>8</v>
      </c>
      <c r="E34073" t="s">
        <v>8</v>
      </c>
      <c r="F34073" t="s">
        <v>9846</v>
      </c>
      <c r="G34073" t="s">
        <v>114324</v>
      </c>
      <c r="H34073" s="2">
        <v>0.1</v>
      </c>
      <c r="I34073" t="s">
        <v>722</v>
      </c>
      <c r="J34073" t="s">
        <v>118313</v>
      </c>
      <c r="K34073" t="s">
        <v>8</v>
      </c>
      <c r="L34073" t="s">
        <v>8</v>
      </c>
      <c r="M34073" t="s">
        <v>8</v>
      </c>
      <c r="N34073" t="s">
        <v>8</v>
      </c>
      <c r="O34073" t="s">
        <v>8</v>
      </c>
      <c r="P34073" t="s">
        <v>8</v>
      </c>
      <c r="Q34073" t="s">
        <v>8</v>
      </c>
      <c r="R34073" t="s">
        <v>8</v>
      </c>
      <c r="S34073" t="s">
        <v>114325</v>
      </c>
    </row>
    <row r="34074" spans="1:19" x14ac:dyDescent="0.15">
      <c r="A34074" t="s">
        <v>114326</v>
      </c>
      <c r="B34074" t="s">
        <v>52893</v>
      </c>
      <c r="C34074" t="s">
        <v>114327</v>
      </c>
      <c r="D34074" t="s">
        <v>8</v>
      </c>
      <c r="E34074" t="s">
        <v>8</v>
      </c>
      <c r="F34074" t="s">
        <v>9846</v>
      </c>
      <c r="G34074" t="s">
        <v>114328</v>
      </c>
      <c r="H34074" s="2">
        <v>0.1</v>
      </c>
      <c r="I34074" t="s">
        <v>722</v>
      </c>
      <c r="J34074" t="s">
        <v>118313</v>
      </c>
      <c r="K34074" t="s">
        <v>8</v>
      </c>
      <c r="L34074" t="s">
        <v>8</v>
      </c>
      <c r="M34074" t="s">
        <v>8</v>
      </c>
      <c r="N34074" t="s">
        <v>8</v>
      </c>
      <c r="O34074" t="s">
        <v>8</v>
      </c>
      <c r="P34074" t="s">
        <v>8</v>
      </c>
      <c r="Q34074" t="s">
        <v>8</v>
      </c>
      <c r="R34074" t="s">
        <v>8</v>
      </c>
      <c r="S34074" t="s">
        <v>114329</v>
      </c>
    </row>
    <row r="34075" spans="1:19" x14ac:dyDescent="0.15">
      <c r="A34075" t="s">
        <v>114330</v>
      </c>
      <c r="B34075" t="s">
        <v>52893</v>
      </c>
      <c r="C34075" t="s">
        <v>87134</v>
      </c>
      <c r="D34075" t="s">
        <v>8</v>
      </c>
      <c r="E34075" t="s">
        <v>8</v>
      </c>
      <c r="F34075" t="s">
        <v>8982</v>
      </c>
      <c r="G34075" t="s">
        <v>87135</v>
      </c>
      <c r="H34075" s="2">
        <v>1</v>
      </c>
      <c r="I34075" t="s">
        <v>722</v>
      </c>
      <c r="J34075" t="s">
        <v>118314</v>
      </c>
      <c r="K34075" t="s">
        <v>8</v>
      </c>
      <c r="L34075" t="s">
        <v>87136</v>
      </c>
      <c r="M34075" t="s">
        <v>8</v>
      </c>
      <c r="N34075" t="s">
        <v>8</v>
      </c>
      <c r="O34075" t="s">
        <v>8</v>
      </c>
      <c r="P34075" t="s">
        <v>8</v>
      </c>
      <c r="Q34075" t="s">
        <v>8</v>
      </c>
      <c r="R34075" t="s">
        <v>8</v>
      </c>
      <c r="S34075" t="s">
        <v>87137</v>
      </c>
    </row>
    <row r="34076" spans="1:19" x14ac:dyDescent="0.15">
      <c r="A34076" t="s">
        <v>114331</v>
      </c>
      <c r="B34076" t="s">
        <v>52893</v>
      </c>
      <c r="C34076" t="s">
        <v>114332</v>
      </c>
      <c r="D34076" t="s">
        <v>8</v>
      </c>
      <c r="E34076" t="s">
        <v>8</v>
      </c>
      <c r="F34076" t="s">
        <v>8982</v>
      </c>
      <c r="G34076" t="s">
        <v>114333</v>
      </c>
      <c r="H34076" s="2">
        <v>0.1</v>
      </c>
      <c r="I34076" t="s">
        <v>722</v>
      </c>
      <c r="J34076" t="s">
        <v>118313</v>
      </c>
      <c r="K34076" t="s">
        <v>8</v>
      </c>
      <c r="L34076" t="s">
        <v>8</v>
      </c>
      <c r="M34076" t="s">
        <v>8</v>
      </c>
      <c r="N34076" t="s">
        <v>8</v>
      </c>
      <c r="O34076" t="s">
        <v>8</v>
      </c>
      <c r="P34076" t="s">
        <v>8</v>
      </c>
      <c r="Q34076" t="s">
        <v>8</v>
      </c>
      <c r="R34076" t="s">
        <v>8</v>
      </c>
      <c r="S34076" t="s">
        <v>114334</v>
      </c>
    </row>
    <row r="34077" spans="1:19" x14ac:dyDescent="0.15">
      <c r="A34077" t="s">
        <v>114335</v>
      </c>
      <c r="B34077" t="s">
        <v>52893</v>
      </c>
      <c r="C34077" t="s">
        <v>114336</v>
      </c>
      <c r="D34077" t="s">
        <v>8</v>
      </c>
      <c r="E34077" t="s">
        <v>8</v>
      </c>
      <c r="F34077" t="s">
        <v>8982</v>
      </c>
      <c r="G34077" t="s">
        <v>114337</v>
      </c>
      <c r="H34077" s="2">
        <v>0.1</v>
      </c>
      <c r="I34077" t="s">
        <v>722</v>
      </c>
      <c r="J34077" t="s">
        <v>118313</v>
      </c>
      <c r="K34077" t="s">
        <v>8</v>
      </c>
      <c r="L34077" t="s">
        <v>8</v>
      </c>
      <c r="M34077" t="s">
        <v>8</v>
      </c>
      <c r="N34077" t="s">
        <v>8</v>
      </c>
      <c r="O34077" t="s">
        <v>8</v>
      </c>
      <c r="P34077" t="s">
        <v>8</v>
      </c>
      <c r="Q34077" t="s">
        <v>8</v>
      </c>
      <c r="R34077" t="s">
        <v>8</v>
      </c>
      <c r="S34077" t="s">
        <v>114338</v>
      </c>
    </row>
    <row r="34078" spans="1:19" x14ac:dyDescent="0.15">
      <c r="A34078" t="s">
        <v>114339</v>
      </c>
      <c r="B34078" t="s">
        <v>52893</v>
      </c>
      <c r="C34078" t="s">
        <v>114340</v>
      </c>
      <c r="D34078" t="s">
        <v>8</v>
      </c>
      <c r="E34078" t="s">
        <v>8</v>
      </c>
      <c r="F34078" t="s">
        <v>8982</v>
      </c>
      <c r="G34078" t="s">
        <v>114341</v>
      </c>
      <c r="H34078" s="2">
        <v>0.1</v>
      </c>
      <c r="I34078" t="s">
        <v>722</v>
      </c>
      <c r="J34078" t="s">
        <v>118313</v>
      </c>
      <c r="K34078" t="s">
        <v>8</v>
      </c>
      <c r="L34078" t="s">
        <v>8</v>
      </c>
      <c r="M34078" t="s">
        <v>8</v>
      </c>
      <c r="N34078" t="s">
        <v>8</v>
      </c>
      <c r="O34078" t="s">
        <v>8</v>
      </c>
      <c r="P34078" t="s">
        <v>8</v>
      </c>
      <c r="Q34078" t="s">
        <v>8</v>
      </c>
      <c r="R34078" t="s">
        <v>8</v>
      </c>
      <c r="S34078" t="s">
        <v>114342</v>
      </c>
    </row>
    <row r="34079" spans="1:19" x14ac:dyDescent="0.15">
      <c r="A34079" t="s">
        <v>114343</v>
      </c>
      <c r="B34079" t="s">
        <v>52893</v>
      </c>
      <c r="C34079" t="s">
        <v>114344</v>
      </c>
      <c r="D34079" t="s">
        <v>8</v>
      </c>
      <c r="E34079" t="s">
        <v>8</v>
      </c>
      <c r="F34079" t="s">
        <v>9846</v>
      </c>
      <c r="G34079" t="s">
        <v>114345</v>
      </c>
      <c r="H34079" s="2">
        <v>0.1</v>
      </c>
      <c r="I34079" t="s">
        <v>722</v>
      </c>
      <c r="J34079" t="s">
        <v>118313</v>
      </c>
      <c r="K34079" t="s">
        <v>8</v>
      </c>
      <c r="L34079" t="s">
        <v>8</v>
      </c>
      <c r="M34079" t="s">
        <v>8</v>
      </c>
      <c r="N34079" t="s">
        <v>8</v>
      </c>
      <c r="O34079" t="s">
        <v>8</v>
      </c>
      <c r="P34079" t="s">
        <v>8</v>
      </c>
      <c r="Q34079" t="s">
        <v>8</v>
      </c>
      <c r="R34079" t="s">
        <v>8</v>
      </c>
      <c r="S34079" t="s">
        <v>114346</v>
      </c>
    </row>
    <row r="34080" spans="1:19" x14ac:dyDescent="0.15">
      <c r="A34080" t="s">
        <v>114347</v>
      </c>
      <c r="B34080" t="s">
        <v>52893</v>
      </c>
      <c r="C34080" t="s">
        <v>87169</v>
      </c>
      <c r="D34080" t="s">
        <v>8</v>
      </c>
      <c r="E34080" t="s">
        <v>8</v>
      </c>
      <c r="F34080" t="s">
        <v>8982</v>
      </c>
      <c r="G34080" t="s">
        <v>87171</v>
      </c>
      <c r="H34080" s="2">
        <v>1</v>
      </c>
      <c r="I34080" t="s">
        <v>722</v>
      </c>
      <c r="J34080" t="s">
        <v>118314</v>
      </c>
      <c r="K34080" t="s">
        <v>8</v>
      </c>
      <c r="L34080" t="s">
        <v>87172</v>
      </c>
      <c r="M34080" t="s">
        <v>8</v>
      </c>
      <c r="N34080" t="s">
        <v>8</v>
      </c>
      <c r="O34080" t="s">
        <v>8</v>
      </c>
      <c r="P34080" t="s">
        <v>8</v>
      </c>
      <c r="Q34080" t="s">
        <v>8</v>
      </c>
      <c r="R34080" t="s">
        <v>8</v>
      </c>
      <c r="S34080" t="s">
        <v>87174</v>
      </c>
    </row>
    <row r="34081" spans="1:19" x14ac:dyDescent="0.15">
      <c r="A34081" t="s">
        <v>114348</v>
      </c>
      <c r="B34081" t="s">
        <v>52893</v>
      </c>
      <c r="C34081" t="s">
        <v>114349</v>
      </c>
      <c r="D34081" t="s">
        <v>8</v>
      </c>
      <c r="E34081" t="s">
        <v>8</v>
      </c>
      <c r="F34081" t="s">
        <v>8982</v>
      </c>
      <c r="G34081" t="s">
        <v>114350</v>
      </c>
      <c r="H34081" s="2">
        <v>0.1</v>
      </c>
      <c r="I34081" t="s">
        <v>722</v>
      </c>
      <c r="J34081" t="s">
        <v>118313</v>
      </c>
      <c r="K34081" t="s">
        <v>8</v>
      </c>
      <c r="L34081" t="s">
        <v>87172</v>
      </c>
      <c r="M34081" t="s">
        <v>8</v>
      </c>
      <c r="N34081" t="s">
        <v>8</v>
      </c>
      <c r="O34081" t="s">
        <v>8</v>
      </c>
      <c r="P34081" t="s">
        <v>8</v>
      </c>
      <c r="Q34081" t="s">
        <v>8</v>
      </c>
      <c r="R34081" t="s">
        <v>8</v>
      </c>
      <c r="S34081" t="s">
        <v>114351</v>
      </c>
    </row>
    <row r="34082" spans="1:19" x14ac:dyDescent="0.15">
      <c r="A34082" t="s">
        <v>114352</v>
      </c>
      <c r="B34082" t="s">
        <v>52893</v>
      </c>
      <c r="C34082" t="s">
        <v>114349</v>
      </c>
      <c r="D34082" t="s">
        <v>8</v>
      </c>
      <c r="E34082" t="s">
        <v>8</v>
      </c>
      <c r="F34082" t="s">
        <v>8982</v>
      </c>
      <c r="G34082" t="s">
        <v>114350</v>
      </c>
      <c r="H34082" s="2">
        <v>1</v>
      </c>
      <c r="I34082" t="s">
        <v>722</v>
      </c>
      <c r="J34082" t="s">
        <v>118314</v>
      </c>
      <c r="K34082" t="s">
        <v>8</v>
      </c>
      <c r="L34082" t="s">
        <v>87172</v>
      </c>
      <c r="M34082" t="s">
        <v>8</v>
      </c>
      <c r="N34082" t="s">
        <v>8</v>
      </c>
      <c r="O34082" t="s">
        <v>8</v>
      </c>
      <c r="P34082" t="s">
        <v>8</v>
      </c>
      <c r="Q34082" t="s">
        <v>8</v>
      </c>
      <c r="R34082" t="s">
        <v>8</v>
      </c>
      <c r="S34082" t="s">
        <v>114351</v>
      </c>
    </row>
    <row r="34083" spans="1:19" x14ac:dyDescent="0.15">
      <c r="A34083" t="s">
        <v>114353</v>
      </c>
      <c r="B34083" t="s">
        <v>52893</v>
      </c>
      <c r="C34083" t="s">
        <v>87290</v>
      </c>
      <c r="D34083" t="s">
        <v>8</v>
      </c>
      <c r="E34083" t="s">
        <v>8</v>
      </c>
      <c r="F34083" t="s">
        <v>87280</v>
      </c>
      <c r="G34083" t="s">
        <v>87291</v>
      </c>
      <c r="H34083" s="2">
        <v>0.1</v>
      </c>
      <c r="I34083" t="s">
        <v>722</v>
      </c>
      <c r="J34083" t="s">
        <v>118313</v>
      </c>
      <c r="K34083" t="s">
        <v>8</v>
      </c>
      <c r="L34083" t="s">
        <v>8</v>
      </c>
      <c r="M34083" t="s">
        <v>8</v>
      </c>
      <c r="N34083" t="s">
        <v>8</v>
      </c>
      <c r="O34083" t="s">
        <v>8</v>
      </c>
      <c r="P34083" t="s">
        <v>8</v>
      </c>
      <c r="Q34083" t="s">
        <v>8</v>
      </c>
      <c r="R34083" t="s">
        <v>8</v>
      </c>
      <c r="S34083" t="s">
        <v>114354</v>
      </c>
    </row>
    <row r="34084" spans="1:19" x14ac:dyDescent="0.15">
      <c r="A34084" t="s">
        <v>114355</v>
      </c>
      <c r="B34084" t="s">
        <v>52893</v>
      </c>
      <c r="C34084" t="s">
        <v>87308</v>
      </c>
      <c r="D34084" t="s">
        <v>8</v>
      </c>
      <c r="E34084" t="s">
        <v>8</v>
      </c>
      <c r="F34084" t="s">
        <v>8982</v>
      </c>
      <c r="G34084" t="s">
        <v>87309</v>
      </c>
      <c r="H34084" s="2">
        <v>1</v>
      </c>
      <c r="I34084" t="s">
        <v>722</v>
      </c>
      <c r="J34084" t="s">
        <v>118314</v>
      </c>
      <c r="K34084" t="s">
        <v>8</v>
      </c>
      <c r="L34084" t="s">
        <v>87310</v>
      </c>
      <c r="M34084" t="s">
        <v>8</v>
      </c>
      <c r="N34084" t="s">
        <v>8</v>
      </c>
      <c r="O34084" t="s">
        <v>8</v>
      </c>
      <c r="P34084" t="s">
        <v>8</v>
      </c>
      <c r="Q34084" t="s">
        <v>8</v>
      </c>
      <c r="R34084" t="s">
        <v>8</v>
      </c>
      <c r="S34084" t="s">
        <v>87311</v>
      </c>
    </row>
    <row r="34085" spans="1:19" x14ac:dyDescent="0.15">
      <c r="A34085" t="s">
        <v>114356</v>
      </c>
      <c r="B34085" t="s">
        <v>52893</v>
      </c>
      <c r="C34085" t="s">
        <v>114357</v>
      </c>
      <c r="D34085" t="s">
        <v>8</v>
      </c>
      <c r="E34085" t="s">
        <v>8</v>
      </c>
      <c r="F34085" t="s">
        <v>8</v>
      </c>
      <c r="G34085" t="s">
        <v>113972</v>
      </c>
      <c r="H34085" s="2">
        <v>0</v>
      </c>
      <c r="I34085" t="s">
        <v>18927</v>
      </c>
      <c r="J34085" t="s">
        <v>31280</v>
      </c>
      <c r="K34085" t="s">
        <v>8</v>
      </c>
      <c r="L34085" t="s">
        <v>8</v>
      </c>
      <c r="M34085" t="s">
        <v>8</v>
      </c>
      <c r="N34085" t="s">
        <v>8</v>
      </c>
      <c r="O34085" t="s">
        <v>8</v>
      </c>
      <c r="P34085" t="s">
        <v>8</v>
      </c>
      <c r="Q34085" t="s">
        <v>8</v>
      </c>
      <c r="R34085" t="s">
        <v>8</v>
      </c>
      <c r="S34085" t="s">
        <v>114358</v>
      </c>
    </row>
    <row r="34086" spans="1:19" x14ac:dyDescent="0.15">
      <c r="A34086" t="s">
        <v>114359</v>
      </c>
      <c r="B34086" t="s">
        <v>52893</v>
      </c>
      <c r="C34086" t="s">
        <v>114360</v>
      </c>
      <c r="D34086" t="s">
        <v>8</v>
      </c>
      <c r="E34086" t="s">
        <v>8</v>
      </c>
      <c r="F34086" t="s">
        <v>8</v>
      </c>
      <c r="G34086" t="s">
        <v>102543</v>
      </c>
      <c r="H34086" s="2">
        <v>0</v>
      </c>
      <c r="I34086" t="s">
        <v>18927</v>
      </c>
      <c r="J34086" t="s">
        <v>31280</v>
      </c>
      <c r="K34086" t="s">
        <v>8</v>
      </c>
      <c r="L34086" t="s">
        <v>8</v>
      </c>
      <c r="M34086" t="s">
        <v>8</v>
      </c>
      <c r="N34086" t="s">
        <v>8</v>
      </c>
      <c r="O34086" t="s">
        <v>8</v>
      </c>
      <c r="P34086" t="s">
        <v>8</v>
      </c>
      <c r="Q34086" t="s">
        <v>8</v>
      </c>
      <c r="R34086" t="s">
        <v>8</v>
      </c>
      <c r="S34086" t="s">
        <v>114361</v>
      </c>
    </row>
    <row r="34087" spans="1:19" x14ac:dyDescent="0.15">
      <c r="A34087" t="s">
        <v>114362</v>
      </c>
      <c r="B34087" t="s">
        <v>52893</v>
      </c>
      <c r="C34087" t="s">
        <v>114363</v>
      </c>
      <c r="D34087" t="s">
        <v>8</v>
      </c>
      <c r="E34087" t="s">
        <v>8</v>
      </c>
      <c r="F34087" t="s">
        <v>8</v>
      </c>
      <c r="G34087" t="s">
        <v>114364</v>
      </c>
      <c r="H34087" s="2">
        <v>0</v>
      </c>
      <c r="I34087" t="s">
        <v>18927</v>
      </c>
      <c r="J34087" t="s">
        <v>31280</v>
      </c>
      <c r="K34087" t="s">
        <v>8</v>
      </c>
      <c r="L34087" t="s">
        <v>8</v>
      </c>
      <c r="M34087" t="s">
        <v>8</v>
      </c>
      <c r="N34087" t="s">
        <v>8</v>
      </c>
      <c r="O34087" t="s">
        <v>8</v>
      </c>
      <c r="P34087" t="s">
        <v>8</v>
      </c>
      <c r="Q34087" t="s">
        <v>8</v>
      </c>
      <c r="R34087" t="s">
        <v>8</v>
      </c>
      <c r="S34087" t="s">
        <v>114365</v>
      </c>
    </row>
    <row r="34088" spans="1:19" x14ac:dyDescent="0.15">
      <c r="A34088" t="s">
        <v>114366</v>
      </c>
      <c r="B34088" t="s">
        <v>52893</v>
      </c>
      <c r="C34088" t="s">
        <v>114367</v>
      </c>
      <c r="D34088" t="s">
        <v>8</v>
      </c>
      <c r="E34088" t="s">
        <v>8</v>
      </c>
      <c r="F34088" t="s">
        <v>8</v>
      </c>
      <c r="G34088" t="s">
        <v>114368</v>
      </c>
      <c r="H34088" s="2">
        <v>0</v>
      </c>
      <c r="I34088" t="s">
        <v>18927</v>
      </c>
      <c r="J34088" t="s">
        <v>31280</v>
      </c>
      <c r="K34088" t="s">
        <v>8</v>
      </c>
      <c r="L34088" t="s">
        <v>8</v>
      </c>
      <c r="M34088" t="s">
        <v>8</v>
      </c>
      <c r="N34088" t="s">
        <v>8</v>
      </c>
      <c r="O34088" t="s">
        <v>8</v>
      </c>
      <c r="P34088" t="s">
        <v>8</v>
      </c>
      <c r="Q34088" t="s">
        <v>8</v>
      </c>
      <c r="R34088" t="s">
        <v>8</v>
      </c>
      <c r="S34088" t="s">
        <v>114369</v>
      </c>
    </row>
    <row r="34089" spans="1:19" x14ac:dyDescent="0.15">
      <c r="A34089" t="s">
        <v>114370</v>
      </c>
      <c r="B34089" t="s">
        <v>52893</v>
      </c>
      <c r="C34089" t="s">
        <v>114371</v>
      </c>
      <c r="D34089" t="s">
        <v>8</v>
      </c>
      <c r="E34089" t="s">
        <v>8</v>
      </c>
      <c r="F34089" t="s">
        <v>8</v>
      </c>
      <c r="G34089" t="s">
        <v>114372</v>
      </c>
      <c r="H34089" s="2">
        <v>0</v>
      </c>
      <c r="I34089" t="s">
        <v>18927</v>
      </c>
      <c r="J34089" t="s">
        <v>31280</v>
      </c>
      <c r="K34089" t="s">
        <v>8</v>
      </c>
      <c r="L34089" t="s">
        <v>8</v>
      </c>
      <c r="M34089" t="s">
        <v>8</v>
      </c>
      <c r="N34089" t="s">
        <v>8</v>
      </c>
      <c r="O34089" t="s">
        <v>8</v>
      </c>
      <c r="P34089" t="s">
        <v>8</v>
      </c>
      <c r="Q34089" t="s">
        <v>8</v>
      </c>
      <c r="R34089" t="s">
        <v>8</v>
      </c>
      <c r="S34089" t="s">
        <v>114373</v>
      </c>
    </row>
    <row r="34090" spans="1:19" x14ac:dyDescent="0.15">
      <c r="A34090" t="s">
        <v>114374</v>
      </c>
      <c r="B34090" t="s">
        <v>52893</v>
      </c>
      <c r="C34090" t="s">
        <v>114375</v>
      </c>
      <c r="D34090" t="s">
        <v>8</v>
      </c>
      <c r="E34090" t="s">
        <v>8</v>
      </c>
      <c r="F34090" t="s">
        <v>8</v>
      </c>
      <c r="G34090" t="s">
        <v>100934</v>
      </c>
      <c r="H34090" s="2">
        <v>0</v>
      </c>
      <c r="I34090" t="s">
        <v>18927</v>
      </c>
      <c r="J34090" t="s">
        <v>31280</v>
      </c>
      <c r="K34090" t="s">
        <v>8</v>
      </c>
      <c r="L34090" t="s">
        <v>8</v>
      </c>
      <c r="M34090" t="s">
        <v>8</v>
      </c>
      <c r="N34090" t="s">
        <v>8</v>
      </c>
      <c r="O34090" t="s">
        <v>8</v>
      </c>
      <c r="P34090" t="s">
        <v>8</v>
      </c>
      <c r="Q34090" t="s">
        <v>8</v>
      </c>
      <c r="R34090" t="s">
        <v>8</v>
      </c>
      <c r="S34090" t="s">
        <v>114376</v>
      </c>
    </row>
    <row r="34091" spans="1:19" x14ac:dyDescent="0.15">
      <c r="A34091" t="s">
        <v>114377</v>
      </c>
      <c r="B34091" t="s">
        <v>52893</v>
      </c>
      <c r="C34091" t="s">
        <v>114378</v>
      </c>
      <c r="D34091" t="s">
        <v>8</v>
      </c>
      <c r="E34091" t="s">
        <v>8</v>
      </c>
      <c r="F34091" t="s">
        <v>8</v>
      </c>
      <c r="G34091" t="s">
        <v>114379</v>
      </c>
      <c r="H34091" s="2">
        <v>0</v>
      </c>
      <c r="I34091" t="s">
        <v>18927</v>
      </c>
      <c r="J34091" t="s">
        <v>31280</v>
      </c>
      <c r="K34091" t="s">
        <v>8</v>
      </c>
      <c r="L34091" t="s">
        <v>8</v>
      </c>
      <c r="M34091" t="s">
        <v>8</v>
      </c>
      <c r="N34091" t="s">
        <v>8</v>
      </c>
      <c r="O34091" t="s">
        <v>8</v>
      </c>
      <c r="P34091" t="s">
        <v>8</v>
      </c>
      <c r="Q34091" t="s">
        <v>8</v>
      </c>
      <c r="R34091" t="s">
        <v>8</v>
      </c>
      <c r="S34091" t="s">
        <v>114380</v>
      </c>
    </row>
    <row r="34092" spans="1:19" x14ac:dyDescent="0.15">
      <c r="A34092" t="s">
        <v>114381</v>
      </c>
      <c r="B34092" t="s">
        <v>52893</v>
      </c>
      <c r="C34092" t="s">
        <v>114382</v>
      </c>
      <c r="D34092" t="s">
        <v>8</v>
      </c>
      <c r="E34092" t="s">
        <v>8</v>
      </c>
      <c r="F34092" t="s">
        <v>8</v>
      </c>
      <c r="G34092" t="s">
        <v>114383</v>
      </c>
      <c r="H34092" s="2">
        <v>0</v>
      </c>
      <c r="I34092" t="s">
        <v>18927</v>
      </c>
      <c r="J34092" t="s">
        <v>31280</v>
      </c>
      <c r="K34092" t="s">
        <v>8</v>
      </c>
      <c r="L34092" t="s">
        <v>8</v>
      </c>
      <c r="M34092" t="s">
        <v>8</v>
      </c>
      <c r="N34092" t="s">
        <v>8</v>
      </c>
      <c r="O34092" t="s">
        <v>8</v>
      </c>
      <c r="P34092" t="s">
        <v>8</v>
      </c>
      <c r="Q34092" t="s">
        <v>8</v>
      </c>
      <c r="R34092" t="s">
        <v>8</v>
      </c>
      <c r="S34092" t="s">
        <v>114384</v>
      </c>
    </row>
    <row r="34093" spans="1:19" x14ac:dyDescent="0.15">
      <c r="A34093" t="s">
        <v>114385</v>
      </c>
      <c r="B34093" t="s">
        <v>52893</v>
      </c>
      <c r="C34093" t="s">
        <v>114386</v>
      </c>
      <c r="D34093" t="s">
        <v>8</v>
      </c>
      <c r="E34093" t="s">
        <v>8</v>
      </c>
      <c r="F34093" t="s">
        <v>8</v>
      </c>
      <c r="G34093" t="s">
        <v>114387</v>
      </c>
      <c r="H34093" s="2">
        <v>0</v>
      </c>
      <c r="I34093" t="s">
        <v>18927</v>
      </c>
      <c r="J34093" t="s">
        <v>31280</v>
      </c>
      <c r="K34093" t="s">
        <v>8</v>
      </c>
      <c r="L34093" t="s">
        <v>8</v>
      </c>
      <c r="M34093" t="s">
        <v>8</v>
      </c>
      <c r="N34093" t="s">
        <v>8</v>
      </c>
      <c r="O34093" t="s">
        <v>8</v>
      </c>
      <c r="P34093" t="s">
        <v>8</v>
      </c>
      <c r="Q34093" t="s">
        <v>8</v>
      </c>
      <c r="R34093" t="s">
        <v>8</v>
      </c>
      <c r="S34093" t="s">
        <v>114388</v>
      </c>
    </row>
    <row r="34094" spans="1:19" x14ac:dyDescent="0.15">
      <c r="A34094" t="s">
        <v>114389</v>
      </c>
      <c r="B34094" t="s">
        <v>52893</v>
      </c>
      <c r="C34094" t="s">
        <v>114390</v>
      </c>
      <c r="D34094" t="s">
        <v>8</v>
      </c>
      <c r="E34094" t="s">
        <v>8</v>
      </c>
      <c r="F34094" t="s">
        <v>8</v>
      </c>
      <c r="G34094" t="s">
        <v>28999</v>
      </c>
      <c r="H34094" s="2">
        <v>0</v>
      </c>
      <c r="I34094" t="s">
        <v>18927</v>
      </c>
      <c r="J34094" t="s">
        <v>31280</v>
      </c>
      <c r="K34094" t="s">
        <v>8</v>
      </c>
      <c r="L34094" t="s">
        <v>8</v>
      </c>
      <c r="M34094" t="s">
        <v>8</v>
      </c>
      <c r="N34094" t="s">
        <v>8</v>
      </c>
      <c r="O34094" t="s">
        <v>8</v>
      </c>
      <c r="P34094" t="s">
        <v>8</v>
      </c>
      <c r="Q34094" t="s">
        <v>8</v>
      </c>
      <c r="R34094" t="s">
        <v>8</v>
      </c>
      <c r="S34094" t="s">
        <v>114391</v>
      </c>
    </row>
    <row r="34095" spans="1:19" x14ac:dyDescent="0.15">
      <c r="A34095" t="s">
        <v>114392</v>
      </c>
      <c r="B34095" t="s">
        <v>52893</v>
      </c>
      <c r="C34095" t="s">
        <v>114393</v>
      </c>
      <c r="D34095" t="s">
        <v>8</v>
      </c>
      <c r="E34095" t="s">
        <v>8</v>
      </c>
      <c r="F34095" t="s">
        <v>8</v>
      </c>
      <c r="G34095" t="s">
        <v>114394</v>
      </c>
      <c r="H34095" s="2">
        <v>0</v>
      </c>
      <c r="I34095" t="s">
        <v>18927</v>
      </c>
      <c r="J34095" t="s">
        <v>31280</v>
      </c>
      <c r="K34095" t="s">
        <v>8</v>
      </c>
      <c r="L34095" t="s">
        <v>8</v>
      </c>
      <c r="M34095" t="s">
        <v>8</v>
      </c>
      <c r="N34095" t="s">
        <v>8</v>
      </c>
      <c r="O34095" t="s">
        <v>8</v>
      </c>
      <c r="P34095" t="s">
        <v>8</v>
      </c>
      <c r="Q34095" t="s">
        <v>8</v>
      </c>
      <c r="R34095" t="s">
        <v>8</v>
      </c>
      <c r="S34095" t="s">
        <v>114395</v>
      </c>
    </row>
    <row r="34096" spans="1:19" x14ac:dyDescent="0.15">
      <c r="A34096" t="s">
        <v>114396</v>
      </c>
      <c r="B34096" t="s">
        <v>52893</v>
      </c>
      <c r="C34096" t="s">
        <v>114397</v>
      </c>
      <c r="D34096" t="s">
        <v>8</v>
      </c>
      <c r="E34096" t="s">
        <v>8</v>
      </c>
      <c r="F34096" t="s">
        <v>8</v>
      </c>
      <c r="G34096" t="s">
        <v>114398</v>
      </c>
      <c r="H34096" s="2">
        <v>0</v>
      </c>
      <c r="I34096" t="s">
        <v>18927</v>
      </c>
      <c r="J34096" t="s">
        <v>31280</v>
      </c>
      <c r="K34096" t="s">
        <v>8</v>
      </c>
      <c r="L34096" t="s">
        <v>8</v>
      </c>
      <c r="M34096" t="s">
        <v>8</v>
      </c>
      <c r="N34096" t="s">
        <v>8</v>
      </c>
      <c r="O34096" t="s">
        <v>8</v>
      </c>
      <c r="P34096" t="s">
        <v>8</v>
      </c>
      <c r="Q34096" t="s">
        <v>8</v>
      </c>
      <c r="R34096" t="s">
        <v>8</v>
      </c>
      <c r="S34096" t="s">
        <v>114399</v>
      </c>
    </row>
    <row r="34097" spans="1:19" x14ac:dyDescent="0.15">
      <c r="A34097" t="s">
        <v>114400</v>
      </c>
      <c r="B34097" t="s">
        <v>52893</v>
      </c>
      <c r="C34097" t="s">
        <v>114401</v>
      </c>
      <c r="D34097" t="s">
        <v>8</v>
      </c>
      <c r="E34097" t="s">
        <v>8</v>
      </c>
      <c r="F34097" t="s">
        <v>8</v>
      </c>
      <c r="G34097" t="s">
        <v>88262</v>
      </c>
      <c r="H34097" s="2">
        <v>0</v>
      </c>
      <c r="I34097" t="s">
        <v>18927</v>
      </c>
      <c r="J34097" t="s">
        <v>31280</v>
      </c>
      <c r="K34097" t="s">
        <v>8</v>
      </c>
      <c r="L34097" t="s">
        <v>8</v>
      </c>
      <c r="M34097" t="s">
        <v>8</v>
      </c>
      <c r="N34097" t="s">
        <v>8</v>
      </c>
      <c r="O34097" t="s">
        <v>8</v>
      </c>
      <c r="P34097" t="s">
        <v>8</v>
      </c>
      <c r="Q34097" t="s">
        <v>8</v>
      </c>
      <c r="R34097" t="s">
        <v>8</v>
      </c>
      <c r="S34097" t="s">
        <v>114402</v>
      </c>
    </row>
    <row r="34098" spans="1:19" x14ac:dyDescent="0.15">
      <c r="A34098" t="s">
        <v>114403</v>
      </c>
      <c r="B34098" t="s">
        <v>52893</v>
      </c>
      <c r="C34098" t="s">
        <v>114404</v>
      </c>
      <c r="D34098" t="s">
        <v>8</v>
      </c>
      <c r="E34098" t="s">
        <v>8</v>
      </c>
      <c r="F34098" t="s">
        <v>8</v>
      </c>
      <c r="G34098" t="s">
        <v>99258</v>
      </c>
      <c r="H34098" s="2">
        <v>0</v>
      </c>
      <c r="I34098" t="s">
        <v>18927</v>
      </c>
      <c r="J34098" t="s">
        <v>31280</v>
      </c>
      <c r="K34098" t="s">
        <v>8</v>
      </c>
      <c r="L34098" t="s">
        <v>8</v>
      </c>
      <c r="M34098" t="s">
        <v>8</v>
      </c>
      <c r="N34098" t="s">
        <v>8</v>
      </c>
      <c r="O34098" t="s">
        <v>8</v>
      </c>
      <c r="P34098" t="s">
        <v>8</v>
      </c>
      <c r="Q34098" t="s">
        <v>8</v>
      </c>
      <c r="R34098" t="s">
        <v>8</v>
      </c>
      <c r="S34098" t="s">
        <v>114405</v>
      </c>
    </row>
    <row r="34099" spans="1:19" x14ac:dyDescent="0.15">
      <c r="A34099" t="s">
        <v>114406</v>
      </c>
      <c r="B34099" t="s">
        <v>52893</v>
      </c>
      <c r="C34099" t="s">
        <v>114407</v>
      </c>
      <c r="D34099" t="s">
        <v>8</v>
      </c>
      <c r="E34099" t="s">
        <v>8</v>
      </c>
      <c r="F34099" t="s">
        <v>8</v>
      </c>
      <c r="G34099" t="s">
        <v>114408</v>
      </c>
      <c r="H34099" s="2">
        <v>0</v>
      </c>
      <c r="I34099" t="s">
        <v>18927</v>
      </c>
      <c r="J34099" t="s">
        <v>31280</v>
      </c>
      <c r="K34099" t="s">
        <v>8</v>
      </c>
      <c r="L34099" t="s">
        <v>8</v>
      </c>
      <c r="M34099" t="s">
        <v>8</v>
      </c>
      <c r="N34099" t="s">
        <v>8</v>
      </c>
      <c r="O34099" t="s">
        <v>8</v>
      </c>
      <c r="P34099" t="s">
        <v>8</v>
      </c>
      <c r="Q34099" t="s">
        <v>8</v>
      </c>
      <c r="R34099" t="s">
        <v>8</v>
      </c>
      <c r="S34099" t="s">
        <v>114409</v>
      </c>
    </row>
    <row r="34100" spans="1:19" x14ac:dyDescent="0.15">
      <c r="A34100" t="s">
        <v>114410</v>
      </c>
      <c r="B34100" t="s">
        <v>52893</v>
      </c>
      <c r="C34100" t="s">
        <v>114411</v>
      </c>
      <c r="D34100" t="s">
        <v>8</v>
      </c>
      <c r="E34100" t="s">
        <v>8</v>
      </c>
      <c r="F34100" t="s">
        <v>8</v>
      </c>
      <c r="G34100" t="s">
        <v>114412</v>
      </c>
      <c r="H34100" s="2">
        <v>0</v>
      </c>
      <c r="I34100" t="s">
        <v>18927</v>
      </c>
      <c r="J34100" t="s">
        <v>31280</v>
      </c>
      <c r="K34100" t="s">
        <v>8</v>
      </c>
      <c r="L34100" t="s">
        <v>8</v>
      </c>
      <c r="M34100" t="s">
        <v>8</v>
      </c>
      <c r="N34100" t="s">
        <v>8</v>
      </c>
      <c r="O34100" t="s">
        <v>8</v>
      </c>
      <c r="P34100" t="s">
        <v>8</v>
      </c>
      <c r="Q34100" t="s">
        <v>8</v>
      </c>
      <c r="R34100" t="s">
        <v>8</v>
      </c>
      <c r="S34100" t="s">
        <v>114413</v>
      </c>
    </row>
    <row r="34101" spans="1:19" x14ac:dyDescent="0.15">
      <c r="A34101" t="s">
        <v>114414</v>
      </c>
      <c r="B34101" t="s">
        <v>52893</v>
      </c>
      <c r="C34101" t="s">
        <v>114415</v>
      </c>
      <c r="D34101" t="s">
        <v>8</v>
      </c>
      <c r="E34101" t="s">
        <v>8</v>
      </c>
      <c r="F34101" t="s">
        <v>8</v>
      </c>
      <c r="G34101" t="s">
        <v>114416</v>
      </c>
      <c r="H34101" s="2">
        <v>0</v>
      </c>
      <c r="I34101" t="s">
        <v>18927</v>
      </c>
      <c r="J34101" t="s">
        <v>31280</v>
      </c>
      <c r="K34101" t="s">
        <v>8</v>
      </c>
      <c r="L34101" t="s">
        <v>8</v>
      </c>
      <c r="M34101" t="s">
        <v>8</v>
      </c>
      <c r="N34101" t="s">
        <v>8</v>
      </c>
      <c r="O34101" t="s">
        <v>8</v>
      </c>
      <c r="P34101" t="s">
        <v>8</v>
      </c>
      <c r="Q34101" t="s">
        <v>8</v>
      </c>
      <c r="R34101" t="s">
        <v>8</v>
      </c>
      <c r="S34101" t="s">
        <v>114417</v>
      </c>
    </row>
    <row r="34102" spans="1:19" x14ac:dyDescent="0.15">
      <c r="A34102" t="s">
        <v>114418</v>
      </c>
      <c r="B34102" t="s">
        <v>52893</v>
      </c>
      <c r="C34102" t="s">
        <v>114419</v>
      </c>
      <c r="D34102" t="s">
        <v>8</v>
      </c>
      <c r="E34102" t="s">
        <v>8</v>
      </c>
      <c r="F34102" t="s">
        <v>8</v>
      </c>
      <c r="G34102" t="s">
        <v>114420</v>
      </c>
      <c r="H34102" s="2">
        <v>0</v>
      </c>
      <c r="I34102" t="s">
        <v>18927</v>
      </c>
      <c r="J34102" t="s">
        <v>31280</v>
      </c>
      <c r="K34102" t="s">
        <v>8</v>
      </c>
      <c r="L34102" t="s">
        <v>8</v>
      </c>
      <c r="M34102" t="s">
        <v>8</v>
      </c>
      <c r="N34102" t="s">
        <v>8</v>
      </c>
      <c r="O34102" t="s">
        <v>8</v>
      </c>
      <c r="P34102" t="s">
        <v>8</v>
      </c>
      <c r="Q34102" t="s">
        <v>8</v>
      </c>
      <c r="R34102" t="s">
        <v>8</v>
      </c>
      <c r="S34102" t="s">
        <v>114421</v>
      </c>
    </row>
    <row r="34103" spans="1:19" x14ac:dyDescent="0.15">
      <c r="A34103" t="s">
        <v>114422</v>
      </c>
      <c r="B34103" t="s">
        <v>52893</v>
      </c>
      <c r="C34103" t="s">
        <v>114423</v>
      </c>
      <c r="D34103" t="s">
        <v>8</v>
      </c>
      <c r="E34103" t="s">
        <v>8</v>
      </c>
      <c r="F34103" t="s">
        <v>8</v>
      </c>
      <c r="G34103" t="s">
        <v>114424</v>
      </c>
      <c r="H34103" s="2">
        <v>0</v>
      </c>
      <c r="I34103" t="s">
        <v>18927</v>
      </c>
      <c r="J34103" t="s">
        <v>31280</v>
      </c>
      <c r="K34103" t="s">
        <v>8</v>
      </c>
      <c r="L34103" t="s">
        <v>8</v>
      </c>
      <c r="M34103" t="s">
        <v>8</v>
      </c>
      <c r="N34103" t="s">
        <v>8</v>
      </c>
      <c r="O34103" t="s">
        <v>8</v>
      </c>
      <c r="P34103" t="s">
        <v>8</v>
      </c>
      <c r="Q34103" t="s">
        <v>8</v>
      </c>
      <c r="R34103" t="s">
        <v>8</v>
      </c>
      <c r="S34103" t="s">
        <v>114425</v>
      </c>
    </row>
    <row r="34104" spans="1:19" x14ac:dyDescent="0.15">
      <c r="A34104" t="s">
        <v>114426</v>
      </c>
      <c r="B34104" t="s">
        <v>52893</v>
      </c>
      <c r="C34104" t="s">
        <v>114427</v>
      </c>
      <c r="D34104" t="s">
        <v>8</v>
      </c>
      <c r="E34104" t="s">
        <v>8</v>
      </c>
      <c r="F34104" t="s">
        <v>8</v>
      </c>
      <c r="G34104" t="s">
        <v>114428</v>
      </c>
      <c r="H34104" s="2">
        <v>0</v>
      </c>
      <c r="I34104" t="s">
        <v>18927</v>
      </c>
      <c r="J34104" t="s">
        <v>31280</v>
      </c>
      <c r="K34104" t="s">
        <v>8</v>
      </c>
      <c r="L34104" t="s">
        <v>8</v>
      </c>
      <c r="M34104" t="s">
        <v>8</v>
      </c>
      <c r="N34104" t="s">
        <v>8</v>
      </c>
      <c r="O34104" t="s">
        <v>8</v>
      </c>
      <c r="P34104" t="s">
        <v>8</v>
      </c>
      <c r="Q34104" t="s">
        <v>8</v>
      </c>
      <c r="R34104" t="s">
        <v>8</v>
      </c>
      <c r="S34104" t="s">
        <v>114429</v>
      </c>
    </row>
    <row r="34105" spans="1:19" x14ac:dyDescent="0.15">
      <c r="A34105" t="s">
        <v>114430</v>
      </c>
      <c r="B34105" t="s">
        <v>52893</v>
      </c>
      <c r="C34105" t="s">
        <v>114431</v>
      </c>
      <c r="D34105" t="s">
        <v>8</v>
      </c>
      <c r="E34105" t="s">
        <v>8</v>
      </c>
      <c r="F34105" t="s">
        <v>8</v>
      </c>
      <c r="G34105" t="s">
        <v>29038</v>
      </c>
      <c r="H34105" s="2">
        <v>0</v>
      </c>
      <c r="I34105" t="s">
        <v>18927</v>
      </c>
      <c r="J34105" t="s">
        <v>31280</v>
      </c>
      <c r="K34105" t="s">
        <v>8</v>
      </c>
      <c r="L34105" t="s">
        <v>8</v>
      </c>
      <c r="M34105" t="s">
        <v>8</v>
      </c>
      <c r="N34105" t="s">
        <v>8</v>
      </c>
      <c r="O34105" t="s">
        <v>8</v>
      </c>
      <c r="P34105" t="s">
        <v>8</v>
      </c>
      <c r="Q34105" t="s">
        <v>8</v>
      </c>
      <c r="R34105" t="s">
        <v>8</v>
      </c>
      <c r="S34105" t="s">
        <v>114432</v>
      </c>
    </row>
    <row r="34106" spans="1:19" x14ac:dyDescent="0.15">
      <c r="A34106" t="s">
        <v>114433</v>
      </c>
      <c r="B34106" t="s">
        <v>52893</v>
      </c>
      <c r="C34106" t="s">
        <v>114434</v>
      </c>
      <c r="D34106" t="s">
        <v>8</v>
      </c>
      <c r="E34106" t="s">
        <v>8</v>
      </c>
      <c r="F34106" t="s">
        <v>8</v>
      </c>
      <c r="G34106" t="s">
        <v>114435</v>
      </c>
      <c r="H34106" s="2">
        <v>0</v>
      </c>
      <c r="I34106" t="s">
        <v>18927</v>
      </c>
      <c r="J34106" t="s">
        <v>31280</v>
      </c>
      <c r="K34106" t="s">
        <v>8</v>
      </c>
      <c r="L34106" t="s">
        <v>8</v>
      </c>
      <c r="M34106" t="s">
        <v>8</v>
      </c>
      <c r="N34106" t="s">
        <v>8</v>
      </c>
      <c r="O34106" t="s">
        <v>8</v>
      </c>
      <c r="P34106" t="s">
        <v>8</v>
      </c>
      <c r="Q34106" t="s">
        <v>8</v>
      </c>
      <c r="R34106" t="s">
        <v>8</v>
      </c>
      <c r="S34106" t="s">
        <v>114436</v>
      </c>
    </row>
    <row r="34107" spans="1:19" x14ac:dyDescent="0.15">
      <c r="A34107" t="s">
        <v>114437</v>
      </c>
      <c r="B34107" t="s">
        <v>52893</v>
      </c>
      <c r="C34107" t="s">
        <v>114438</v>
      </c>
      <c r="D34107" t="s">
        <v>8</v>
      </c>
      <c r="E34107" t="s">
        <v>8</v>
      </c>
      <c r="F34107" t="s">
        <v>8</v>
      </c>
      <c r="G34107" t="s">
        <v>114439</v>
      </c>
      <c r="H34107" s="2">
        <v>0</v>
      </c>
      <c r="I34107" t="s">
        <v>18927</v>
      </c>
      <c r="J34107" t="s">
        <v>31280</v>
      </c>
      <c r="K34107" t="s">
        <v>8</v>
      </c>
      <c r="L34107" t="s">
        <v>8</v>
      </c>
      <c r="M34107" t="s">
        <v>8</v>
      </c>
      <c r="N34107" t="s">
        <v>8</v>
      </c>
      <c r="O34107" t="s">
        <v>8</v>
      </c>
      <c r="P34107" t="s">
        <v>8</v>
      </c>
      <c r="Q34107" t="s">
        <v>8</v>
      </c>
      <c r="R34107" t="s">
        <v>8</v>
      </c>
      <c r="S34107" t="s">
        <v>114440</v>
      </c>
    </row>
    <row r="34108" spans="1:19" x14ac:dyDescent="0.15">
      <c r="A34108" t="s">
        <v>114441</v>
      </c>
      <c r="B34108" t="s">
        <v>52893</v>
      </c>
      <c r="C34108" t="s">
        <v>114442</v>
      </c>
      <c r="D34108" t="s">
        <v>8</v>
      </c>
      <c r="E34108" t="s">
        <v>8</v>
      </c>
      <c r="F34108" t="s">
        <v>8</v>
      </c>
      <c r="G34108" t="s">
        <v>114443</v>
      </c>
      <c r="H34108" s="2">
        <v>0</v>
      </c>
      <c r="I34108" t="s">
        <v>18927</v>
      </c>
      <c r="J34108" t="s">
        <v>31280</v>
      </c>
      <c r="K34108" t="s">
        <v>8</v>
      </c>
      <c r="L34108" t="s">
        <v>8</v>
      </c>
      <c r="M34108" t="s">
        <v>8</v>
      </c>
      <c r="N34108" t="s">
        <v>8</v>
      </c>
      <c r="O34108" t="s">
        <v>8</v>
      </c>
      <c r="P34108" t="s">
        <v>8</v>
      </c>
      <c r="Q34108" t="s">
        <v>8</v>
      </c>
      <c r="R34108" t="s">
        <v>8</v>
      </c>
      <c r="S34108" t="s">
        <v>114444</v>
      </c>
    </row>
    <row r="34109" spans="1:19" x14ac:dyDescent="0.15">
      <c r="A34109" t="s">
        <v>114445</v>
      </c>
      <c r="B34109" t="s">
        <v>52893</v>
      </c>
      <c r="C34109" t="s">
        <v>114446</v>
      </c>
      <c r="D34109" t="s">
        <v>8</v>
      </c>
      <c r="E34109" t="s">
        <v>8</v>
      </c>
      <c r="F34109" t="s">
        <v>8</v>
      </c>
      <c r="G34109" t="s">
        <v>114447</v>
      </c>
      <c r="H34109" s="2">
        <v>0</v>
      </c>
      <c r="I34109" t="s">
        <v>18927</v>
      </c>
      <c r="J34109" t="s">
        <v>31280</v>
      </c>
      <c r="K34109" t="s">
        <v>8</v>
      </c>
      <c r="L34109" t="s">
        <v>8</v>
      </c>
      <c r="M34109" t="s">
        <v>8</v>
      </c>
      <c r="N34109" t="s">
        <v>8</v>
      </c>
      <c r="O34109" t="s">
        <v>8</v>
      </c>
      <c r="P34109" t="s">
        <v>8</v>
      </c>
      <c r="Q34109" t="s">
        <v>8</v>
      </c>
      <c r="R34109" t="s">
        <v>8</v>
      </c>
      <c r="S34109" t="s">
        <v>114448</v>
      </c>
    </row>
    <row r="34110" spans="1:19" x14ac:dyDescent="0.15">
      <c r="A34110" t="s">
        <v>114449</v>
      </c>
      <c r="B34110" t="s">
        <v>52893</v>
      </c>
      <c r="C34110" t="s">
        <v>114450</v>
      </c>
      <c r="D34110" t="s">
        <v>8</v>
      </c>
      <c r="E34110" t="s">
        <v>8</v>
      </c>
      <c r="F34110" t="s">
        <v>8</v>
      </c>
      <c r="G34110" t="s">
        <v>114451</v>
      </c>
      <c r="H34110" s="2">
        <v>0</v>
      </c>
      <c r="I34110" t="s">
        <v>18927</v>
      </c>
      <c r="J34110" t="s">
        <v>31280</v>
      </c>
      <c r="K34110" t="s">
        <v>8</v>
      </c>
      <c r="L34110" t="s">
        <v>8</v>
      </c>
      <c r="M34110" t="s">
        <v>8</v>
      </c>
      <c r="N34110" t="s">
        <v>8</v>
      </c>
      <c r="O34110" t="s">
        <v>8</v>
      </c>
      <c r="P34110" t="s">
        <v>8</v>
      </c>
      <c r="Q34110" t="s">
        <v>8</v>
      </c>
      <c r="R34110" t="s">
        <v>8</v>
      </c>
      <c r="S34110" t="s">
        <v>114452</v>
      </c>
    </row>
    <row r="34111" spans="1:19" x14ac:dyDescent="0.15">
      <c r="A34111" t="s">
        <v>114453</v>
      </c>
      <c r="B34111" t="s">
        <v>52893</v>
      </c>
      <c r="C34111" t="s">
        <v>114454</v>
      </c>
      <c r="D34111" t="s">
        <v>8</v>
      </c>
      <c r="E34111" t="s">
        <v>8</v>
      </c>
      <c r="F34111" t="s">
        <v>8</v>
      </c>
      <c r="G34111" t="s">
        <v>96672</v>
      </c>
      <c r="H34111" s="2">
        <v>0</v>
      </c>
      <c r="I34111" t="s">
        <v>18927</v>
      </c>
      <c r="J34111" t="s">
        <v>31280</v>
      </c>
      <c r="K34111" t="s">
        <v>8</v>
      </c>
      <c r="L34111" t="s">
        <v>8</v>
      </c>
      <c r="M34111" t="s">
        <v>8</v>
      </c>
      <c r="N34111" t="s">
        <v>8</v>
      </c>
      <c r="O34111" t="s">
        <v>8</v>
      </c>
      <c r="P34111" t="s">
        <v>8</v>
      </c>
      <c r="Q34111" t="s">
        <v>8</v>
      </c>
      <c r="R34111" t="s">
        <v>8</v>
      </c>
      <c r="S34111" t="s">
        <v>114455</v>
      </c>
    </row>
    <row r="34112" spans="1:19" x14ac:dyDescent="0.15">
      <c r="A34112" t="s">
        <v>114456</v>
      </c>
      <c r="B34112" t="s">
        <v>52893</v>
      </c>
      <c r="C34112" t="s">
        <v>114457</v>
      </c>
      <c r="D34112" t="s">
        <v>8</v>
      </c>
      <c r="E34112" t="s">
        <v>8</v>
      </c>
      <c r="F34112" t="s">
        <v>8</v>
      </c>
      <c r="G34112" t="s">
        <v>114458</v>
      </c>
      <c r="H34112" s="2">
        <v>0</v>
      </c>
      <c r="I34112" t="s">
        <v>18927</v>
      </c>
      <c r="J34112" t="s">
        <v>31280</v>
      </c>
      <c r="K34112" t="s">
        <v>8</v>
      </c>
      <c r="L34112" t="s">
        <v>8</v>
      </c>
      <c r="M34112" t="s">
        <v>8</v>
      </c>
      <c r="N34112" t="s">
        <v>8</v>
      </c>
      <c r="O34112" t="s">
        <v>8</v>
      </c>
      <c r="P34112" t="s">
        <v>8</v>
      </c>
      <c r="Q34112" t="s">
        <v>8</v>
      </c>
      <c r="R34112" t="s">
        <v>8</v>
      </c>
      <c r="S34112" t="s">
        <v>114459</v>
      </c>
    </row>
    <row r="34113" spans="1:19" x14ac:dyDescent="0.15">
      <c r="A34113" t="s">
        <v>114460</v>
      </c>
      <c r="B34113" t="s">
        <v>52893</v>
      </c>
      <c r="C34113" t="s">
        <v>114461</v>
      </c>
      <c r="D34113" t="s">
        <v>8</v>
      </c>
      <c r="E34113" t="s">
        <v>8</v>
      </c>
      <c r="F34113" t="s">
        <v>8</v>
      </c>
      <c r="G34113" t="s">
        <v>114462</v>
      </c>
      <c r="H34113" s="2">
        <v>0</v>
      </c>
      <c r="I34113" t="s">
        <v>18927</v>
      </c>
      <c r="J34113" t="s">
        <v>31280</v>
      </c>
      <c r="K34113" t="s">
        <v>8</v>
      </c>
      <c r="L34113" t="s">
        <v>8</v>
      </c>
      <c r="M34113" t="s">
        <v>8</v>
      </c>
      <c r="N34113" t="s">
        <v>8</v>
      </c>
      <c r="O34113" t="s">
        <v>8</v>
      </c>
      <c r="P34113" t="s">
        <v>8</v>
      </c>
      <c r="Q34113" t="s">
        <v>8</v>
      </c>
      <c r="R34113" t="s">
        <v>8</v>
      </c>
      <c r="S34113" t="s">
        <v>114463</v>
      </c>
    </row>
    <row r="34114" spans="1:19" x14ac:dyDescent="0.15">
      <c r="A34114" t="s">
        <v>114464</v>
      </c>
      <c r="B34114" t="s">
        <v>52893</v>
      </c>
      <c r="C34114" t="s">
        <v>114465</v>
      </c>
      <c r="D34114" t="s">
        <v>8</v>
      </c>
      <c r="E34114" t="s">
        <v>8</v>
      </c>
      <c r="F34114" t="s">
        <v>8</v>
      </c>
      <c r="G34114" t="s">
        <v>114466</v>
      </c>
      <c r="H34114" s="2">
        <v>0</v>
      </c>
      <c r="I34114" t="s">
        <v>18927</v>
      </c>
      <c r="J34114" t="s">
        <v>31280</v>
      </c>
      <c r="K34114" t="s">
        <v>8</v>
      </c>
      <c r="L34114" t="s">
        <v>8</v>
      </c>
      <c r="M34114" t="s">
        <v>8</v>
      </c>
      <c r="N34114" t="s">
        <v>8</v>
      </c>
      <c r="O34114" t="s">
        <v>8</v>
      </c>
      <c r="P34114" t="s">
        <v>8</v>
      </c>
      <c r="Q34114" t="s">
        <v>8</v>
      </c>
      <c r="R34114" t="s">
        <v>8</v>
      </c>
      <c r="S34114" t="s">
        <v>114467</v>
      </c>
    </row>
    <row r="34115" spans="1:19" x14ac:dyDescent="0.15">
      <c r="A34115" t="s">
        <v>114468</v>
      </c>
      <c r="B34115" t="s">
        <v>52893</v>
      </c>
      <c r="C34115" t="s">
        <v>114469</v>
      </c>
      <c r="D34115" t="s">
        <v>8</v>
      </c>
      <c r="E34115" t="s">
        <v>8</v>
      </c>
      <c r="F34115" t="s">
        <v>8</v>
      </c>
      <c r="G34115" t="s">
        <v>114470</v>
      </c>
      <c r="H34115" s="2">
        <v>0</v>
      </c>
      <c r="I34115" t="s">
        <v>18927</v>
      </c>
      <c r="J34115" t="s">
        <v>31280</v>
      </c>
      <c r="K34115" t="s">
        <v>8</v>
      </c>
      <c r="L34115" t="s">
        <v>8</v>
      </c>
      <c r="M34115" t="s">
        <v>8</v>
      </c>
      <c r="N34115" t="s">
        <v>8</v>
      </c>
      <c r="O34115" t="s">
        <v>8</v>
      </c>
      <c r="P34115" t="s">
        <v>8</v>
      </c>
      <c r="Q34115" t="s">
        <v>8</v>
      </c>
      <c r="R34115" t="s">
        <v>8</v>
      </c>
      <c r="S34115" t="s">
        <v>114471</v>
      </c>
    </row>
    <row r="34116" spans="1:19" x14ac:dyDescent="0.15">
      <c r="A34116" t="s">
        <v>114472</v>
      </c>
      <c r="B34116" t="s">
        <v>52893</v>
      </c>
      <c r="C34116" t="s">
        <v>114473</v>
      </c>
      <c r="D34116" t="s">
        <v>8</v>
      </c>
      <c r="E34116" t="s">
        <v>8</v>
      </c>
      <c r="F34116" t="s">
        <v>8</v>
      </c>
      <c r="G34116" t="s">
        <v>114474</v>
      </c>
      <c r="H34116" s="2">
        <v>0</v>
      </c>
      <c r="I34116" t="s">
        <v>18927</v>
      </c>
      <c r="J34116" t="s">
        <v>31280</v>
      </c>
      <c r="K34116" t="s">
        <v>8</v>
      </c>
      <c r="L34116" t="s">
        <v>8</v>
      </c>
      <c r="M34116" t="s">
        <v>8</v>
      </c>
      <c r="N34116" t="s">
        <v>8</v>
      </c>
      <c r="O34116" t="s">
        <v>8</v>
      </c>
      <c r="P34116" t="s">
        <v>8</v>
      </c>
      <c r="Q34116" t="s">
        <v>8</v>
      </c>
      <c r="R34116" t="s">
        <v>8</v>
      </c>
      <c r="S34116" t="s">
        <v>114475</v>
      </c>
    </row>
    <row r="34117" spans="1:19" x14ac:dyDescent="0.15">
      <c r="A34117" t="s">
        <v>114476</v>
      </c>
      <c r="B34117" t="s">
        <v>52893</v>
      </c>
      <c r="C34117" t="s">
        <v>114477</v>
      </c>
      <c r="D34117" t="s">
        <v>8</v>
      </c>
      <c r="E34117" t="s">
        <v>8</v>
      </c>
      <c r="F34117" t="s">
        <v>8</v>
      </c>
      <c r="G34117" t="s">
        <v>101938</v>
      </c>
      <c r="H34117" s="2">
        <v>0</v>
      </c>
      <c r="I34117" t="s">
        <v>18927</v>
      </c>
      <c r="J34117" t="s">
        <v>31280</v>
      </c>
      <c r="K34117" t="s">
        <v>8</v>
      </c>
      <c r="L34117" t="s">
        <v>8</v>
      </c>
      <c r="M34117" t="s">
        <v>8</v>
      </c>
      <c r="N34117" t="s">
        <v>8</v>
      </c>
      <c r="O34117" t="s">
        <v>8</v>
      </c>
      <c r="P34117" t="s">
        <v>8</v>
      </c>
      <c r="Q34117" t="s">
        <v>8</v>
      </c>
      <c r="R34117" t="s">
        <v>8</v>
      </c>
      <c r="S34117" t="s">
        <v>114478</v>
      </c>
    </row>
    <row r="34118" spans="1:19" x14ac:dyDescent="0.15">
      <c r="A34118" t="s">
        <v>114479</v>
      </c>
      <c r="B34118" t="s">
        <v>52893</v>
      </c>
      <c r="C34118" t="s">
        <v>114480</v>
      </c>
      <c r="D34118" t="s">
        <v>8</v>
      </c>
      <c r="E34118" t="s">
        <v>8</v>
      </c>
      <c r="F34118" t="s">
        <v>8</v>
      </c>
      <c r="G34118" t="s">
        <v>114481</v>
      </c>
      <c r="H34118" s="2">
        <v>0</v>
      </c>
      <c r="I34118" t="s">
        <v>18927</v>
      </c>
      <c r="J34118" t="s">
        <v>31280</v>
      </c>
      <c r="K34118" t="s">
        <v>8</v>
      </c>
      <c r="L34118" t="s">
        <v>8</v>
      </c>
      <c r="M34118" t="s">
        <v>8</v>
      </c>
      <c r="N34118" t="s">
        <v>8</v>
      </c>
      <c r="O34118" t="s">
        <v>8</v>
      </c>
      <c r="P34118" t="s">
        <v>8</v>
      </c>
      <c r="Q34118" t="s">
        <v>8</v>
      </c>
      <c r="R34118" t="s">
        <v>8</v>
      </c>
      <c r="S34118" t="s">
        <v>114482</v>
      </c>
    </row>
    <row r="34119" spans="1:19" x14ac:dyDescent="0.15">
      <c r="A34119" t="s">
        <v>114483</v>
      </c>
      <c r="B34119" t="s">
        <v>52893</v>
      </c>
      <c r="C34119" t="s">
        <v>114484</v>
      </c>
      <c r="D34119" t="s">
        <v>8</v>
      </c>
      <c r="E34119" t="s">
        <v>8</v>
      </c>
      <c r="F34119" t="s">
        <v>8</v>
      </c>
      <c r="G34119" t="s">
        <v>114485</v>
      </c>
      <c r="H34119" s="2">
        <v>0</v>
      </c>
      <c r="I34119" t="s">
        <v>18927</v>
      </c>
      <c r="J34119" t="s">
        <v>31280</v>
      </c>
      <c r="K34119" t="s">
        <v>8</v>
      </c>
      <c r="L34119" t="s">
        <v>8</v>
      </c>
      <c r="M34119" t="s">
        <v>8</v>
      </c>
      <c r="N34119" t="s">
        <v>8</v>
      </c>
      <c r="O34119" t="s">
        <v>8</v>
      </c>
      <c r="P34119" t="s">
        <v>8</v>
      </c>
      <c r="Q34119" t="s">
        <v>8</v>
      </c>
      <c r="R34119" t="s">
        <v>8</v>
      </c>
      <c r="S34119" t="s">
        <v>114486</v>
      </c>
    </row>
    <row r="34120" spans="1:19" x14ac:dyDescent="0.15">
      <c r="A34120" t="s">
        <v>114487</v>
      </c>
      <c r="B34120" t="s">
        <v>52893</v>
      </c>
      <c r="C34120" t="s">
        <v>114488</v>
      </c>
      <c r="D34120" t="s">
        <v>8</v>
      </c>
      <c r="E34120" t="s">
        <v>8</v>
      </c>
      <c r="F34120" t="s">
        <v>8</v>
      </c>
      <c r="G34120" t="s">
        <v>114489</v>
      </c>
      <c r="H34120" s="2">
        <v>0</v>
      </c>
      <c r="I34120" t="s">
        <v>18927</v>
      </c>
      <c r="J34120" t="s">
        <v>31280</v>
      </c>
      <c r="K34120" t="s">
        <v>8</v>
      </c>
      <c r="L34120" t="s">
        <v>8</v>
      </c>
      <c r="M34120" t="s">
        <v>8</v>
      </c>
      <c r="N34120" t="s">
        <v>8</v>
      </c>
      <c r="O34120" t="s">
        <v>8</v>
      </c>
      <c r="P34120" t="s">
        <v>8</v>
      </c>
      <c r="Q34120" t="s">
        <v>8</v>
      </c>
      <c r="R34120" t="s">
        <v>8</v>
      </c>
      <c r="S34120" t="s">
        <v>114490</v>
      </c>
    </row>
    <row r="34121" spans="1:19" x14ac:dyDescent="0.15">
      <c r="A34121" t="s">
        <v>114491</v>
      </c>
      <c r="B34121" t="s">
        <v>52893</v>
      </c>
      <c r="C34121" t="s">
        <v>114492</v>
      </c>
      <c r="D34121" t="s">
        <v>8</v>
      </c>
      <c r="E34121" t="s">
        <v>8</v>
      </c>
      <c r="F34121" t="s">
        <v>8</v>
      </c>
      <c r="G34121" t="s">
        <v>114493</v>
      </c>
      <c r="H34121" s="2">
        <v>0</v>
      </c>
      <c r="I34121" t="s">
        <v>18927</v>
      </c>
      <c r="J34121" t="s">
        <v>31280</v>
      </c>
      <c r="K34121" t="s">
        <v>8</v>
      </c>
      <c r="L34121" t="s">
        <v>8</v>
      </c>
      <c r="M34121" t="s">
        <v>8</v>
      </c>
      <c r="N34121" t="s">
        <v>8</v>
      </c>
      <c r="O34121" t="s">
        <v>8</v>
      </c>
      <c r="P34121" t="s">
        <v>8</v>
      </c>
      <c r="Q34121" t="s">
        <v>8</v>
      </c>
      <c r="R34121" t="s">
        <v>8</v>
      </c>
      <c r="S34121" t="s">
        <v>114494</v>
      </c>
    </row>
    <row r="34122" spans="1:19" x14ac:dyDescent="0.15">
      <c r="A34122" t="s">
        <v>114495</v>
      </c>
      <c r="B34122" t="s">
        <v>52893</v>
      </c>
      <c r="C34122" t="s">
        <v>114496</v>
      </c>
      <c r="D34122" t="s">
        <v>8</v>
      </c>
      <c r="E34122" t="s">
        <v>8</v>
      </c>
      <c r="F34122" t="s">
        <v>8</v>
      </c>
      <c r="G34122" t="s">
        <v>114497</v>
      </c>
      <c r="H34122" s="2">
        <v>0</v>
      </c>
      <c r="I34122" t="s">
        <v>18927</v>
      </c>
      <c r="J34122" t="s">
        <v>31280</v>
      </c>
      <c r="K34122" t="s">
        <v>8</v>
      </c>
      <c r="L34122" t="s">
        <v>8</v>
      </c>
      <c r="M34122" t="s">
        <v>8</v>
      </c>
      <c r="N34122" t="s">
        <v>8</v>
      </c>
      <c r="O34122" t="s">
        <v>8</v>
      </c>
      <c r="P34122" t="s">
        <v>8</v>
      </c>
      <c r="Q34122" t="s">
        <v>8</v>
      </c>
      <c r="R34122" t="s">
        <v>8</v>
      </c>
      <c r="S34122" t="s">
        <v>114498</v>
      </c>
    </row>
    <row r="34123" spans="1:19" x14ac:dyDescent="0.15">
      <c r="A34123" t="s">
        <v>114499</v>
      </c>
      <c r="B34123" t="s">
        <v>52893</v>
      </c>
      <c r="C34123" t="s">
        <v>114500</v>
      </c>
      <c r="D34123" t="s">
        <v>8</v>
      </c>
      <c r="E34123" t="s">
        <v>8</v>
      </c>
      <c r="F34123" t="s">
        <v>8</v>
      </c>
      <c r="G34123" t="s">
        <v>106427</v>
      </c>
      <c r="H34123" s="2">
        <v>0</v>
      </c>
      <c r="I34123" t="s">
        <v>18927</v>
      </c>
      <c r="J34123" t="s">
        <v>31280</v>
      </c>
      <c r="K34123" t="s">
        <v>8</v>
      </c>
      <c r="L34123" t="s">
        <v>8</v>
      </c>
      <c r="M34123" t="s">
        <v>8</v>
      </c>
      <c r="N34123" t="s">
        <v>8</v>
      </c>
      <c r="O34123" t="s">
        <v>8</v>
      </c>
      <c r="P34123" t="s">
        <v>8</v>
      </c>
      <c r="Q34123" t="s">
        <v>8</v>
      </c>
      <c r="R34123" t="s">
        <v>8</v>
      </c>
      <c r="S34123" t="s">
        <v>114501</v>
      </c>
    </row>
    <row r="34124" spans="1:19" x14ac:dyDescent="0.15">
      <c r="A34124" t="s">
        <v>114502</v>
      </c>
      <c r="B34124" t="s">
        <v>52893</v>
      </c>
      <c r="C34124" t="s">
        <v>114503</v>
      </c>
      <c r="D34124" t="s">
        <v>8</v>
      </c>
      <c r="E34124" t="s">
        <v>8</v>
      </c>
      <c r="F34124" t="s">
        <v>8</v>
      </c>
      <c r="G34124" t="s">
        <v>28795</v>
      </c>
      <c r="H34124" s="2">
        <v>0</v>
      </c>
      <c r="I34124" t="s">
        <v>18927</v>
      </c>
      <c r="J34124" t="s">
        <v>31280</v>
      </c>
      <c r="K34124" t="s">
        <v>8</v>
      </c>
      <c r="L34124" t="s">
        <v>8</v>
      </c>
      <c r="M34124" t="s">
        <v>8</v>
      </c>
      <c r="N34124" t="s">
        <v>8</v>
      </c>
      <c r="O34124" t="s">
        <v>8</v>
      </c>
      <c r="P34124" t="s">
        <v>8</v>
      </c>
      <c r="Q34124" t="s">
        <v>8</v>
      </c>
      <c r="R34124" t="s">
        <v>8</v>
      </c>
      <c r="S34124" t="s">
        <v>114504</v>
      </c>
    </row>
    <row r="34125" spans="1:19" x14ac:dyDescent="0.15">
      <c r="A34125" t="s">
        <v>114505</v>
      </c>
      <c r="B34125" t="s">
        <v>52893</v>
      </c>
      <c r="C34125" t="s">
        <v>114506</v>
      </c>
      <c r="D34125" t="s">
        <v>8</v>
      </c>
      <c r="E34125" t="s">
        <v>8</v>
      </c>
      <c r="F34125" t="s">
        <v>8</v>
      </c>
      <c r="G34125" t="s">
        <v>88173</v>
      </c>
      <c r="H34125" s="2">
        <v>0</v>
      </c>
      <c r="I34125" t="s">
        <v>18927</v>
      </c>
      <c r="J34125" t="s">
        <v>31280</v>
      </c>
      <c r="K34125" t="s">
        <v>8</v>
      </c>
      <c r="L34125" t="s">
        <v>8</v>
      </c>
      <c r="M34125" t="s">
        <v>8</v>
      </c>
      <c r="N34125" t="s">
        <v>8</v>
      </c>
      <c r="O34125" t="s">
        <v>8</v>
      </c>
      <c r="P34125" t="s">
        <v>8</v>
      </c>
      <c r="Q34125" t="s">
        <v>8</v>
      </c>
      <c r="R34125" t="s">
        <v>8</v>
      </c>
      <c r="S34125" t="s">
        <v>114507</v>
      </c>
    </row>
    <row r="34126" spans="1:19" x14ac:dyDescent="0.15">
      <c r="A34126" t="s">
        <v>114508</v>
      </c>
      <c r="B34126" t="s">
        <v>52893</v>
      </c>
      <c r="C34126" t="s">
        <v>114509</v>
      </c>
      <c r="D34126" t="s">
        <v>8</v>
      </c>
      <c r="E34126" t="s">
        <v>8</v>
      </c>
      <c r="F34126" t="s">
        <v>8</v>
      </c>
      <c r="G34126" t="s">
        <v>114510</v>
      </c>
      <c r="H34126" s="2">
        <v>0</v>
      </c>
      <c r="I34126" t="s">
        <v>18927</v>
      </c>
      <c r="J34126" t="s">
        <v>31280</v>
      </c>
      <c r="K34126" t="s">
        <v>8</v>
      </c>
      <c r="L34126" t="s">
        <v>8</v>
      </c>
      <c r="M34126" t="s">
        <v>8</v>
      </c>
      <c r="N34126" t="s">
        <v>8</v>
      </c>
      <c r="O34126" t="s">
        <v>8</v>
      </c>
      <c r="P34126" t="s">
        <v>8</v>
      </c>
      <c r="Q34126" t="s">
        <v>8</v>
      </c>
      <c r="R34126" t="s">
        <v>8</v>
      </c>
      <c r="S34126" t="s">
        <v>114511</v>
      </c>
    </row>
    <row r="34127" spans="1:19" x14ac:dyDescent="0.15">
      <c r="A34127" t="s">
        <v>114512</v>
      </c>
      <c r="B34127" t="s">
        <v>52893</v>
      </c>
      <c r="C34127" t="s">
        <v>114513</v>
      </c>
      <c r="D34127" t="s">
        <v>8</v>
      </c>
      <c r="E34127" t="s">
        <v>8</v>
      </c>
      <c r="F34127" t="s">
        <v>8</v>
      </c>
      <c r="G34127" t="s">
        <v>114514</v>
      </c>
      <c r="H34127" s="2">
        <v>0</v>
      </c>
      <c r="I34127" t="s">
        <v>18927</v>
      </c>
      <c r="J34127" t="s">
        <v>31280</v>
      </c>
      <c r="K34127" t="s">
        <v>8</v>
      </c>
      <c r="L34127" t="s">
        <v>8</v>
      </c>
      <c r="M34127" t="s">
        <v>8</v>
      </c>
      <c r="N34127" t="s">
        <v>8</v>
      </c>
      <c r="O34127" t="s">
        <v>8</v>
      </c>
      <c r="P34127" t="s">
        <v>8</v>
      </c>
      <c r="Q34127" t="s">
        <v>8</v>
      </c>
      <c r="R34127" t="s">
        <v>8</v>
      </c>
      <c r="S34127" t="s">
        <v>114515</v>
      </c>
    </row>
    <row r="34128" spans="1:19" x14ac:dyDescent="0.15">
      <c r="A34128" t="s">
        <v>114516</v>
      </c>
      <c r="B34128" t="s">
        <v>52893</v>
      </c>
      <c r="C34128" t="s">
        <v>114517</v>
      </c>
      <c r="D34128" t="s">
        <v>8</v>
      </c>
      <c r="E34128" t="s">
        <v>8</v>
      </c>
      <c r="F34128" t="s">
        <v>8</v>
      </c>
      <c r="G34128" t="s">
        <v>114518</v>
      </c>
      <c r="H34128" s="2">
        <v>0</v>
      </c>
      <c r="I34128" t="s">
        <v>18927</v>
      </c>
      <c r="J34128" t="s">
        <v>31280</v>
      </c>
      <c r="K34128" t="s">
        <v>8</v>
      </c>
      <c r="L34128" t="s">
        <v>8</v>
      </c>
      <c r="M34128" t="s">
        <v>8</v>
      </c>
      <c r="N34128" t="s">
        <v>8</v>
      </c>
      <c r="O34128" t="s">
        <v>8</v>
      </c>
      <c r="P34128" t="s">
        <v>8</v>
      </c>
      <c r="Q34128" t="s">
        <v>8</v>
      </c>
      <c r="R34128" t="s">
        <v>8</v>
      </c>
      <c r="S34128" t="s">
        <v>114519</v>
      </c>
    </row>
    <row r="34129" spans="1:19" x14ac:dyDescent="0.15">
      <c r="A34129" t="s">
        <v>114520</v>
      </c>
      <c r="B34129" t="s">
        <v>52893</v>
      </c>
      <c r="C34129" t="s">
        <v>114521</v>
      </c>
      <c r="D34129" t="s">
        <v>8</v>
      </c>
      <c r="E34129" t="s">
        <v>8</v>
      </c>
      <c r="F34129" t="s">
        <v>8</v>
      </c>
      <c r="G34129" t="s">
        <v>114522</v>
      </c>
      <c r="H34129" s="2">
        <v>0</v>
      </c>
      <c r="I34129" t="s">
        <v>18927</v>
      </c>
      <c r="J34129" t="s">
        <v>31280</v>
      </c>
      <c r="K34129" t="s">
        <v>8</v>
      </c>
      <c r="L34129" t="s">
        <v>8</v>
      </c>
      <c r="M34129" t="s">
        <v>8</v>
      </c>
      <c r="N34129" t="s">
        <v>8</v>
      </c>
      <c r="O34129" t="s">
        <v>8</v>
      </c>
      <c r="P34129" t="s">
        <v>8</v>
      </c>
      <c r="Q34129" t="s">
        <v>8</v>
      </c>
      <c r="R34129" t="s">
        <v>8</v>
      </c>
      <c r="S34129" t="s">
        <v>114523</v>
      </c>
    </row>
    <row r="34130" spans="1:19" x14ac:dyDescent="0.15">
      <c r="A34130" t="s">
        <v>114524</v>
      </c>
      <c r="B34130" t="s">
        <v>52893</v>
      </c>
      <c r="C34130" t="s">
        <v>114525</v>
      </c>
      <c r="D34130" t="s">
        <v>8</v>
      </c>
      <c r="E34130" t="s">
        <v>8</v>
      </c>
      <c r="F34130" t="s">
        <v>8</v>
      </c>
      <c r="G34130" t="s">
        <v>114526</v>
      </c>
      <c r="H34130" s="2">
        <v>0</v>
      </c>
      <c r="I34130" t="s">
        <v>18927</v>
      </c>
      <c r="J34130" t="s">
        <v>31280</v>
      </c>
      <c r="K34130" t="s">
        <v>8</v>
      </c>
      <c r="L34130" t="s">
        <v>8</v>
      </c>
      <c r="M34130" t="s">
        <v>8</v>
      </c>
      <c r="N34130" t="s">
        <v>8</v>
      </c>
      <c r="O34130" t="s">
        <v>8</v>
      </c>
      <c r="P34130" t="s">
        <v>8</v>
      </c>
      <c r="Q34130" t="s">
        <v>8</v>
      </c>
      <c r="R34130" t="s">
        <v>8</v>
      </c>
      <c r="S34130" t="s">
        <v>114527</v>
      </c>
    </row>
    <row r="34131" spans="1:19" x14ac:dyDescent="0.15">
      <c r="A34131" t="s">
        <v>114528</v>
      </c>
      <c r="B34131" t="s">
        <v>52893</v>
      </c>
      <c r="C34131" t="s">
        <v>114529</v>
      </c>
      <c r="D34131" t="s">
        <v>8</v>
      </c>
      <c r="E34131" t="s">
        <v>8</v>
      </c>
      <c r="F34131" t="s">
        <v>8</v>
      </c>
      <c r="G34131" t="s">
        <v>29532</v>
      </c>
      <c r="H34131" s="2">
        <v>0</v>
      </c>
      <c r="I34131" t="s">
        <v>18927</v>
      </c>
      <c r="J34131" t="s">
        <v>31280</v>
      </c>
      <c r="K34131" t="s">
        <v>8</v>
      </c>
      <c r="L34131" t="s">
        <v>8</v>
      </c>
      <c r="M34131" t="s">
        <v>8</v>
      </c>
      <c r="N34131" t="s">
        <v>8</v>
      </c>
      <c r="O34131" t="s">
        <v>8</v>
      </c>
      <c r="P34131" t="s">
        <v>8</v>
      </c>
      <c r="Q34131" t="s">
        <v>8</v>
      </c>
      <c r="R34131" t="s">
        <v>8</v>
      </c>
      <c r="S34131" t="s">
        <v>114530</v>
      </c>
    </row>
    <row r="34132" spans="1:19" x14ac:dyDescent="0.15">
      <c r="A34132" t="s">
        <v>114531</v>
      </c>
      <c r="B34132" t="s">
        <v>52893</v>
      </c>
      <c r="C34132" t="s">
        <v>114532</v>
      </c>
      <c r="D34132" t="s">
        <v>8</v>
      </c>
      <c r="E34132" t="s">
        <v>8</v>
      </c>
      <c r="F34132" t="s">
        <v>8</v>
      </c>
      <c r="G34132" t="s">
        <v>93915</v>
      </c>
      <c r="H34132" s="2">
        <v>0</v>
      </c>
      <c r="I34132" t="s">
        <v>18927</v>
      </c>
      <c r="J34132" t="s">
        <v>31280</v>
      </c>
      <c r="K34132" t="s">
        <v>8</v>
      </c>
      <c r="L34132" t="s">
        <v>8</v>
      </c>
      <c r="M34132" t="s">
        <v>8</v>
      </c>
      <c r="N34132" t="s">
        <v>8</v>
      </c>
      <c r="O34132" t="s">
        <v>8</v>
      </c>
      <c r="P34132" t="s">
        <v>8</v>
      </c>
      <c r="Q34132" t="s">
        <v>8</v>
      </c>
      <c r="R34132" t="s">
        <v>8</v>
      </c>
      <c r="S34132" t="s">
        <v>114533</v>
      </c>
    </row>
    <row r="34133" spans="1:19" x14ac:dyDescent="0.15">
      <c r="A34133" t="s">
        <v>114534</v>
      </c>
      <c r="B34133" t="s">
        <v>52893</v>
      </c>
      <c r="C34133" t="s">
        <v>114535</v>
      </c>
      <c r="D34133" t="s">
        <v>8</v>
      </c>
      <c r="E34133" t="s">
        <v>8</v>
      </c>
      <c r="F34133" t="s">
        <v>8</v>
      </c>
      <c r="G34133" t="s">
        <v>114536</v>
      </c>
      <c r="H34133" s="2">
        <v>0</v>
      </c>
      <c r="I34133" t="s">
        <v>18927</v>
      </c>
      <c r="J34133" t="s">
        <v>31280</v>
      </c>
      <c r="K34133" t="s">
        <v>8</v>
      </c>
      <c r="L34133" t="s">
        <v>8</v>
      </c>
      <c r="M34133" t="s">
        <v>8</v>
      </c>
      <c r="N34133" t="s">
        <v>8</v>
      </c>
      <c r="O34133" t="s">
        <v>8</v>
      </c>
      <c r="P34133" t="s">
        <v>8</v>
      </c>
      <c r="Q34133" t="s">
        <v>8</v>
      </c>
      <c r="R34133" t="s">
        <v>8</v>
      </c>
      <c r="S34133" t="s">
        <v>114537</v>
      </c>
    </row>
    <row r="34134" spans="1:19" x14ac:dyDescent="0.15">
      <c r="A34134" t="s">
        <v>114538</v>
      </c>
      <c r="B34134" t="s">
        <v>52893</v>
      </c>
      <c r="C34134" t="s">
        <v>114539</v>
      </c>
      <c r="D34134" t="s">
        <v>8</v>
      </c>
      <c r="E34134" t="s">
        <v>8</v>
      </c>
      <c r="F34134" t="s">
        <v>8</v>
      </c>
      <c r="G34134" t="s">
        <v>29031</v>
      </c>
      <c r="H34134" s="2">
        <v>0</v>
      </c>
      <c r="I34134" t="s">
        <v>18927</v>
      </c>
      <c r="J34134" t="s">
        <v>31280</v>
      </c>
      <c r="K34134" t="s">
        <v>8</v>
      </c>
      <c r="L34134" t="s">
        <v>8</v>
      </c>
      <c r="M34134" t="s">
        <v>8</v>
      </c>
      <c r="N34134" t="s">
        <v>8</v>
      </c>
      <c r="O34134" t="s">
        <v>8</v>
      </c>
      <c r="P34134" t="s">
        <v>8</v>
      </c>
      <c r="Q34134" t="s">
        <v>8</v>
      </c>
      <c r="R34134" t="s">
        <v>8</v>
      </c>
      <c r="S34134" t="s">
        <v>114540</v>
      </c>
    </row>
    <row r="34135" spans="1:19" x14ac:dyDescent="0.15">
      <c r="A34135" t="s">
        <v>114541</v>
      </c>
      <c r="B34135" t="s">
        <v>52893</v>
      </c>
      <c r="C34135" t="s">
        <v>114542</v>
      </c>
      <c r="D34135" t="s">
        <v>8</v>
      </c>
      <c r="E34135" t="s">
        <v>8</v>
      </c>
      <c r="F34135" t="s">
        <v>8</v>
      </c>
      <c r="G34135" t="s">
        <v>100353</v>
      </c>
      <c r="H34135" s="2">
        <v>0</v>
      </c>
      <c r="I34135" t="s">
        <v>18927</v>
      </c>
      <c r="J34135" t="s">
        <v>31280</v>
      </c>
      <c r="K34135" t="s">
        <v>8</v>
      </c>
      <c r="L34135" t="s">
        <v>8</v>
      </c>
      <c r="M34135" t="s">
        <v>8</v>
      </c>
      <c r="N34135" t="s">
        <v>8</v>
      </c>
      <c r="O34135" t="s">
        <v>8</v>
      </c>
      <c r="P34135" t="s">
        <v>8</v>
      </c>
      <c r="Q34135" t="s">
        <v>8</v>
      </c>
      <c r="R34135" t="s">
        <v>8</v>
      </c>
      <c r="S34135" t="s">
        <v>114543</v>
      </c>
    </row>
    <row r="34136" spans="1:19" x14ac:dyDescent="0.15">
      <c r="A34136" t="s">
        <v>114544</v>
      </c>
      <c r="B34136" t="s">
        <v>52893</v>
      </c>
      <c r="C34136" t="s">
        <v>114545</v>
      </c>
      <c r="D34136" t="s">
        <v>8</v>
      </c>
      <c r="E34136" t="s">
        <v>8</v>
      </c>
      <c r="F34136" t="s">
        <v>8</v>
      </c>
      <c r="G34136" t="s">
        <v>114546</v>
      </c>
      <c r="H34136" s="2">
        <v>0</v>
      </c>
      <c r="I34136" t="s">
        <v>18927</v>
      </c>
      <c r="J34136" t="s">
        <v>31280</v>
      </c>
      <c r="K34136" t="s">
        <v>8</v>
      </c>
      <c r="L34136" t="s">
        <v>8</v>
      </c>
      <c r="M34136" t="s">
        <v>8</v>
      </c>
      <c r="N34136" t="s">
        <v>8</v>
      </c>
      <c r="O34136" t="s">
        <v>8</v>
      </c>
      <c r="P34136" t="s">
        <v>8</v>
      </c>
      <c r="Q34136" t="s">
        <v>8</v>
      </c>
      <c r="R34136" t="s">
        <v>8</v>
      </c>
      <c r="S34136" t="s">
        <v>114547</v>
      </c>
    </row>
    <row r="34137" spans="1:19" x14ac:dyDescent="0.15">
      <c r="A34137" t="s">
        <v>114548</v>
      </c>
      <c r="B34137" t="s">
        <v>118311</v>
      </c>
      <c r="C34137" t="s">
        <v>114549</v>
      </c>
      <c r="D34137" t="s">
        <v>8</v>
      </c>
      <c r="E34137" t="s">
        <v>8</v>
      </c>
      <c r="F34137" t="s">
        <v>8</v>
      </c>
      <c r="G34137" t="s">
        <v>114550</v>
      </c>
      <c r="H34137" s="2">
        <v>0</v>
      </c>
      <c r="I34137" t="s">
        <v>175</v>
      </c>
      <c r="J34137" t="s">
        <v>31280</v>
      </c>
      <c r="K34137" s="2">
        <v>18</v>
      </c>
      <c r="L34137" t="s">
        <v>8</v>
      </c>
      <c r="M34137" t="s">
        <v>8</v>
      </c>
      <c r="N34137" t="s">
        <v>12</v>
      </c>
      <c r="O34137" t="s">
        <v>56266</v>
      </c>
      <c r="P34137" t="s">
        <v>8</v>
      </c>
      <c r="Q34137" t="s">
        <v>8</v>
      </c>
      <c r="R34137" t="s">
        <v>8</v>
      </c>
      <c r="S34137" t="s">
        <v>7265</v>
      </c>
    </row>
    <row r="34138" spans="1:19" x14ac:dyDescent="0.15">
      <c r="A34138" t="s">
        <v>114551</v>
      </c>
      <c r="B34138" t="s">
        <v>118311</v>
      </c>
      <c r="C34138" t="s">
        <v>114552</v>
      </c>
      <c r="D34138" t="s">
        <v>8</v>
      </c>
      <c r="E34138" t="s">
        <v>8</v>
      </c>
      <c r="F34138" t="s">
        <v>8</v>
      </c>
      <c r="G34138" t="s">
        <v>114553</v>
      </c>
      <c r="H34138" s="2">
        <v>0</v>
      </c>
      <c r="I34138" t="s">
        <v>175</v>
      </c>
      <c r="J34138" t="s">
        <v>31280</v>
      </c>
      <c r="K34138" s="2">
        <v>32</v>
      </c>
      <c r="L34138" t="s">
        <v>8</v>
      </c>
      <c r="M34138" t="s">
        <v>8</v>
      </c>
      <c r="N34138" t="s">
        <v>12</v>
      </c>
      <c r="O34138" t="s">
        <v>56266</v>
      </c>
      <c r="P34138" t="s">
        <v>8</v>
      </c>
      <c r="Q34138" t="s">
        <v>8</v>
      </c>
      <c r="R34138" t="s">
        <v>8</v>
      </c>
      <c r="S34138" t="s">
        <v>7265</v>
      </c>
    </row>
    <row r="34139" spans="1:19" x14ac:dyDescent="0.15">
      <c r="A34139" t="s">
        <v>114554</v>
      </c>
      <c r="B34139" t="s">
        <v>118311</v>
      </c>
      <c r="C34139" t="s">
        <v>114555</v>
      </c>
      <c r="D34139" t="s">
        <v>8</v>
      </c>
      <c r="E34139" t="s">
        <v>8</v>
      </c>
      <c r="F34139" t="s">
        <v>8</v>
      </c>
      <c r="G34139" t="s">
        <v>114556</v>
      </c>
      <c r="H34139" s="2">
        <v>0</v>
      </c>
      <c r="I34139" t="s">
        <v>175</v>
      </c>
      <c r="J34139" t="s">
        <v>31280</v>
      </c>
      <c r="K34139" s="2">
        <v>7</v>
      </c>
      <c r="L34139" t="s">
        <v>8</v>
      </c>
      <c r="M34139" t="s">
        <v>8</v>
      </c>
      <c r="N34139" t="s">
        <v>12</v>
      </c>
      <c r="O34139" t="s">
        <v>51627</v>
      </c>
      <c r="P34139" t="s">
        <v>8</v>
      </c>
      <c r="Q34139" t="s">
        <v>8</v>
      </c>
      <c r="R34139" t="s">
        <v>8</v>
      </c>
      <c r="S34139" t="s">
        <v>7614</v>
      </c>
    </row>
    <row r="34140" spans="1:19" x14ac:dyDescent="0.15">
      <c r="A34140" t="s">
        <v>114557</v>
      </c>
      <c r="B34140" t="s">
        <v>118311</v>
      </c>
      <c r="C34140" t="s">
        <v>114558</v>
      </c>
      <c r="D34140" t="s">
        <v>8</v>
      </c>
      <c r="E34140" t="s">
        <v>8</v>
      </c>
      <c r="F34140" t="s">
        <v>8</v>
      </c>
      <c r="G34140" t="s">
        <v>114559</v>
      </c>
      <c r="H34140" s="2">
        <v>0</v>
      </c>
      <c r="I34140" t="s">
        <v>175</v>
      </c>
      <c r="J34140" t="s">
        <v>31280</v>
      </c>
      <c r="K34140" s="2">
        <v>74</v>
      </c>
      <c r="L34140" t="s">
        <v>8</v>
      </c>
      <c r="M34140" t="s">
        <v>8</v>
      </c>
      <c r="N34140" t="s">
        <v>12</v>
      </c>
      <c r="O34140" t="s">
        <v>114560</v>
      </c>
      <c r="P34140" t="s">
        <v>8</v>
      </c>
      <c r="Q34140" t="s">
        <v>8</v>
      </c>
      <c r="R34140" t="s">
        <v>8</v>
      </c>
      <c r="S34140" t="s">
        <v>8122</v>
      </c>
    </row>
    <row r="34141" spans="1:19" x14ac:dyDescent="0.15">
      <c r="A34141" t="s">
        <v>114561</v>
      </c>
      <c r="B34141" t="s">
        <v>118311</v>
      </c>
      <c r="C34141" t="s">
        <v>114562</v>
      </c>
      <c r="D34141" t="s">
        <v>8</v>
      </c>
      <c r="E34141" t="s">
        <v>8</v>
      </c>
      <c r="F34141" t="s">
        <v>8</v>
      </c>
      <c r="G34141" t="s">
        <v>114563</v>
      </c>
      <c r="H34141" s="2">
        <v>0</v>
      </c>
      <c r="I34141" t="s">
        <v>175</v>
      </c>
      <c r="J34141" t="s">
        <v>31280</v>
      </c>
      <c r="K34141" s="2">
        <v>21</v>
      </c>
      <c r="L34141" t="s">
        <v>8</v>
      </c>
      <c r="M34141" t="s">
        <v>8</v>
      </c>
      <c r="N34141" t="s">
        <v>176</v>
      </c>
      <c r="O34141" t="s">
        <v>8</v>
      </c>
      <c r="P34141" t="s">
        <v>8</v>
      </c>
      <c r="Q34141" t="s">
        <v>8</v>
      </c>
      <c r="R34141" t="s">
        <v>8</v>
      </c>
      <c r="S34141" t="s">
        <v>20271</v>
      </c>
    </row>
    <row r="34142" spans="1:19" x14ac:dyDescent="0.15">
      <c r="A34142" t="s">
        <v>114564</v>
      </c>
      <c r="B34142" t="s">
        <v>118311</v>
      </c>
      <c r="C34142" t="s">
        <v>114565</v>
      </c>
      <c r="D34142" t="s">
        <v>8</v>
      </c>
      <c r="E34142" t="s">
        <v>8</v>
      </c>
      <c r="F34142" t="s">
        <v>8</v>
      </c>
      <c r="G34142" t="s">
        <v>114566</v>
      </c>
      <c r="H34142" s="2">
        <v>0</v>
      </c>
      <c r="I34142" t="s">
        <v>175</v>
      </c>
      <c r="J34142" t="s">
        <v>31280</v>
      </c>
      <c r="K34142" s="2">
        <v>37</v>
      </c>
      <c r="L34142" t="s">
        <v>8</v>
      </c>
      <c r="M34142" t="s">
        <v>8</v>
      </c>
      <c r="N34142" t="s">
        <v>176</v>
      </c>
      <c r="O34142" t="s">
        <v>8</v>
      </c>
      <c r="P34142" t="s">
        <v>8</v>
      </c>
      <c r="Q34142" t="s">
        <v>8</v>
      </c>
      <c r="R34142" t="s">
        <v>8</v>
      </c>
      <c r="S34142" t="s">
        <v>14504</v>
      </c>
    </row>
    <row r="34143" spans="1:19" x14ac:dyDescent="0.15">
      <c r="A34143" t="s">
        <v>114567</v>
      </c>
      <c r="B34143" t="s">
        <v>118311</v>
      </c>
      <c r="C34143" t="s">
        <v>114568</v>
      </c>
      <c r="D34143" t="s">
        <v>8</v>
      </c>
      <c r="E34143" t="s">
        <v>8</v>
      </c>
      <c r="F34143" t="s">
        <v>8</v>
      </c>
      <c r="G34143" t="s">
        <v>114569</v>
      </c>
      <c r="H34143" s="2">
        <v>0</v>
      </c>
      <c r="I34143" t="s">
        <v>175</v>
      </c>
      <c r="J34143" t="s">
        <v>31280</v>
      </c>
      <c r="K34143" s="2">
        <v>28</v>
      </c>
      <c r="L34143" t="s">
        <v>8</v>
      </c>
      <c r="M34143" t="s">
        <v>8</v>
      </c>
      <c r="N34143" t="s">
        <v>176</v>
      </c>
      <c r="O34143" t="s">
        <v>8</v>
      </c>
      <c r="P34143" t="s">
        <v>8</v>
      </c>
      <c r="Q34143" t="s">
        <v>8</v>
      </c>
      <c r="R34143" t="s">
        <v>8</v>
      </c>
      <c r="S34143" t="s">
        <v>50451</v>
      </c>
    </row>
    <row r="34144" spans="1:19" x14ac:dyDescent="0.15">
      <c r="A34144" t="s">
        <v>114570</v>
      </c>
      <c r="B34144" t="s">
        <v>118311</v>
      </c>
      <c r="C34144" t="s">
        <v>114571</v>
      </c>
      <c r="D34144" t="s">
        <v>8</v>
      </c>
      <c r="E34144" t="s">
        <v>8</v>
      </c>
      <c r="F34144" t="s">
        <v>8</v>
      </c>
      <c r="G34144" t="s">
        <v>114572</v>
      </c>
      <c r="H34144" s="2">
        <v>0</v>
      </c>
      <c r="I34144" t="s">
        <v>175</v>
      </c>
      <c r="J34144" t="s">
        <v>31280</v>
      </c>
      <c r="K34144" s="2">
        <v>5</v>
      </c>
      <c r="L34144" t="s">
        <v>8</v>
      </c>
      <c r="M34144" t="s">
        <v>8</v>
      </c>
      <c r="N34144" t="s">
        <v>176</v>
      </c>
      <c r="O34144" t="s">
        <v>8</v>
      </c>
      <c r="P34144" t="s">
        <v>8</v>
      </c>
      <c r="Q34144" t="s">
        <v>8</v>
      </c>
      <c r="R34144" t="s">
        <v>8</v>
      </c>
      <c r="S34144" t="s">
        <v>15487</v>
      </c>
    </row>
    <row r="34145" spans="1:19" x14ac:dyDescent="0.15">
      <c r="A34145" t="s">
        <v>114573</v>
      </c>
      <c r="B34145" t="s">
        <v>118311</v>
      </c>
      <c r="C34145" t="s">
        <v>114574</v>
      </c>
      <c r="D34145" t="s">
        <v>8</v>
      </c>
      <c r="E34145" t="s">
        <v>8</v>
      </c>
      <c r="F34145" t="s">
        <v>8</v>
      </c>
      <c r="G34145" t="s">
        <v>114575</v>
      </c>
      <c r="H34145" s="2">
        <v>0</v>
      </c>
      <c r="I34145" t="s">
        <v>175</v>
      </c>
      <c r="J34145" t="s">
        <v>31280</v>
      </c>
      <c r="K34145" s="2">
        <v>10</v>
      </c>
      <c r="L34145" t="s">
        <v>8</v>
      </c>
      <c r="M34145" t="s">
        <v>8</v>
      </c>
      <c r="N34145" t="s">
        <v>176</v>
      </c>
      <c r="O34145" t="s">
        <v>8</v>
      </c>
      <c r="P34145" t="s">
        <v>8</v>
      </c>
      <c r="Q34145" t="s">
        <v>8</v>
      </c>
      <c r="R34145" t="s">
        <v>8</v>
      </c>
      <c r="S34145" t="s">
        <v>15487</v>
      </c>
    </row>
    <row r="34146" spans="1:19" x14ac:dyDescent="0.15">
      <c r="A34146" t="s">
        <v>114576</v>
      </c>
      <c r="B34146" t="s">
        <v>118311</v>
      </c>
      <c r="C34146" t="s">
        <v>114577</v>
      </c>
      <c r="D34146" t="s">
        <v>8</v>
      </c>
      <c r="E34146" t="s">
        <v>8</v>
      </c>
      <c r="F34146" t="s">
        <v>8</v>
      </c>
      <c r="G34146" t="s">
        <v>114578</v>
      </c>
      <c r="H34146" s="2">
        <v>0</v>
      </c>
      <c r="I34146" t="s">
        <v>175</v>
      </c>
      <c r="J34146" t="s">
        <v>31280</v>
      </c>
      <c r="K34146" s="2">
        <v>5</v>
      </c>
      <c r="L34146" t="s">
        <v>8</v>
      </c>
      <c r="M34146" t="s">
        <v>8</v>
      </c>
      <c r="N34146" t="s">
        <v>176</v>
      </c>
      <c r="O34146" t="s">
        <v>8</v>
      </c>
      <c r="P34146" t="s">
        <v>8</v>
      </c>
      <c r="Q34146" t="s">
        <v>8</v>
      </c>
      <c r="R34146" t="s">
        <v>8</v>
      </c>
      <c r="S34146" t="s">
        <v>29229</v>
      </c>
    </row>
    <row r="34147" spans="1:19" x14ac:dyDescent="0.15">
      <c r="A34147" t="s">
        <v>114579</v>
      </c>
      <c r="B34147" t="s">
        <v>118311</v>
      </c>
      <c r="C34147" t="s">
        <v>114580</v>
      </c>
      <c r="D34147" t="s">
        <v>8</v>
      </c>
      <c r="E34147" t="s">
        <v>8</v>
      </c>
      <c r="F34147" t="s">
        <v>8</v>
      </c>
      <c r="G34147" t="s">
        <v>114581</v>
      </c>
      <c r="H34147" s="2">
        <v>0</v>
      </c>
      <c r="I34147" t="s">
        <v>175</v>
      </c>
      <c r="J34147" t="s">
        <v>31280</v>
      </c>
      <c r="K34147" s="2">
        <v>15</v>
      </c>
      <c r="L34147" t="s">
        <v>8</v>
      </c>
      <c r="M34147" t="s">
        <v>8</v>
      </c>
      <c r="N34147" t="s">
        <v>176</v>
      </c>
      <c r="O34147" t="s">
        <v>8</v>
      </c>
      <c r="P34147" t="s">
        <v>8</v>
      </c>
      <c r="Q34147" t="s">
        <v>8</v>
      </c>
      <c r="R34147" t="s">
        <v>8</v>
      </c>
      <c r="S34147" t="s">
        <v>29229</v>
      </c>
    </row>
    <row r="34148" spans="1:19" x14ac:dyDescent="0.15">
      <c r="A34148" t="s">
        <v>114582</v>
      </c>
      <c r="B34148" t="s">
        <v>118311</v>
      </c>
      <c r="C34148" t="s">
        <v>114583</v>
      </c>
      <c r="D34148" t="s">
        <v>8</v>
      </c>
      <c r="E34148" t="s">
        <v>8</v>
      </c>
      <c r="F34148" t="s">
        <v>8</v>
      </c>
      <c r="G34148" t="s">
        <v>114584</v>
      </c>
      <c r="H34148" s="2">
        <v>0</v>
      </c>
      <c r="I34148" t="s">
        <v>175</v>
      </c>
      <c r="J34148" t="s">
        <v>31280</v>
      </c>
      <c r="K34148" s="2">
        <v>5</v>
      </c>
      <c r="L34148" t="s">
        <v>8</v>
      </c>
      <c r="M34148" t="s">
        <v>8</v>
      </c>
      <c r="N34148" t="s">
        <v>176</v>
      </c>
      <c r="O34148" t="s">
        <v>8</v>
      </c>
      <c r="P34148" t="s">
        <v>8</v>
      </c>
      <c r="Q34148" t="s">
        <v>8</v>
      </c>
      <c r="R34148" t="s">
        <v>8</v>
      </c>
      <c r="S34148" t="s">
        <v>30139</v>
      </c>
    </row>
    <row r="34149" spans="1:19" x14ac:dyDescent="0.15">
      <c r="A34149" t="s">
        <v>114585</v>
      </c>
      <c r="B34149" t="s">
        <v>118311</v>
      </c>
      <c r="C34149" t="s">
        <v>114586</v>
      </c>
      <c r="D34149" t="s">
        <v>8</v>
      </c>
      <c r="E34149" t="s">
        <v>8</v>
      </c>
      <c r="F34149" t="s">
        <v>8</v>
      </c>
      <c r="G34149" t="s">
        <v>114587</v>
      </c>
      <c r="H34149" s="2">
        <v>0</v>
      </c>
      <c r="I34149" t="s">
        <v>175</v>
      </c>
      <c r="J34149" t="s">
        <v>31280</v>
      </c>
      <c r="K34149" s="2">
        <v>15</v>
      </c>
      <c r="L34149" t="s">
        <v>8</v>
      </c>
      <c r="M34149" t="s">
        <v>8</v>
      </c>
      <c r="N34149" t="s">
        <v>176</v>
      </c>
      <c r="O34149" t="s">
        <v>8</v>
      </c>
      <c r="P34149" t="s">
        <v>8</v>
      </c>
      <c r="Q34149" t="s">
        <v>8</v>
      </c>
      <c r="R34149" t="s">
        <v>8</v>
      </c>
      <c r="S34149" t="s">
        <v>30139</v>
      </c>
    </row>
    <row r="34150" spans="1:19" x14ac:dyDescent="0.15">
      <c r="A34150" t="s">
        <v>114588</v>
      </c>
      <c r="B34150" t="s">
        <v>118311</v>
      </c>
      <c r="C34150" t="s">
        <v>114589</v>
      </c>
      <c r="D34150" t="s">
        <v>8</v>
      </c>
      <c r="E34150" t="s">
        <v>8</v>
      </c>
      <c r="F34150" t="s">
        <v>8</v>
      </c>
      <c r="G34150" t="s">
        <v>114590</v>
      </c>
      <c r="H34150" s="2">
        <v>0</v>
      </c>
      <c r="I34150" t="s">
        <v>175</v>
      </c>
      <c r="J34150" t="s">
        <v>31280</v>
      </c>
      <c r="K34150" s="2">
        <v>5</v>
      </c>
      <c r="L34150" t="s">
        <v>8</v>
      </c>
      <c r="M34150" t="s">
        <v>8</v>
      </c>
      <c r="N34150" t="s">
        <v>176</v>
      </c>
      <c r="O34150" t="s">
        <v>8</v>
      </c>
      <c r="P34150" t="s">
        <v>8</v>
      </c>
      <c r="Q34150" t="s">
        <v>8</v>
      </c>
      <c r="R34150" t="s">
        <v>8</v>
      </c>
      <c r="S34150" t="s">
        <v>21460</v>
      </c>
    </row>
    <row r="34151" spans="1:19" x14ac:dyDescent="0.15">
      <c r="A34151" t="s">
        <v>114591</v>
      </c>
      <c r="B34151" t="s">
        <v>118311</v>
      </c>
      <c r="C34151" t="s">
        <v>114592</v>
      </c>
      <c r="D34151" t="s">
        <v>8</v>
      </c>
      <c r="E34151" t="s">
        <v>8</v>
      </c>
      <c r="F34151" t="s">
        <v>8</v>
      </c>
      <c r="G34151" t="s">
        <v>114593</v>
      </c>
      <c r="H34151" s="2">
        <v>0</v>
      </c>
      <c r="I34151" t="s">
        <v>175</v>
      </c>
      <c r="J34151" t="s">
        <v>31280</v>
      </c>
      <c r="K34151" s="2">
        <v>15</v>
      </c>
      <c r="L34151" t="s">
        <v>8</v>
      </c>
      <c r="M34151" t="s">
        <v>8</v>
      </c>
      <c r="N34151" t="s">
        <v>176</v>
      </c>
      <c r="O34151" t="s">
        <v>8</v>
      </c>
      <c r="P34151" t="s">
        <v>8</v>
      </c>
      <c r="Q34151" t="s">
        <v>8</v>
      </c>
      <c r="R34151" t="s">
        <v>8</v>
      </c>
      <c r="S34151" t="s">
        <v>21460</v>
      </c>
    </row>
    <row r="34152" spans="1:19" x14ac:dyDescent="0.15">
      <c r="A34152" t="s">
        <v>114594</v>
      </c>
      <c r="B34152" t="s">
        <v>118311</v>
      </c>
      <c r="C34152" t="s">
        <v>114595</v>
      </c>
      <c r="D34152" t="s">
        <v>8</v>
      </c>
      <c r="E34152" t="s">
        <v>8</v>
      </c>
      <c r="F34152" t="s">
        <v>8</v>
      </c>
      <c r="G34152" t="s">
        <v>114596</v>
      </c>
      <c r="H34152" s="2">
        <v>0</v>
      </c>
      <c r="I34152" t="s">
        <v>175</v>
      </c>
      <c r="J34152" t="s">
        <v>31280</v>
      </c>
      <c r="K34152" s="2">
        <v>5</v>
      </c>
      <c r="L34152" t="s">
        <v>8</v>
      </c>
      <c r="M34152" t="s">
        <v>8</v>
      </c>
      <c r="N34152" t="s">
        <v>176</v>
      </c>
      <c r="O34152" t="s">
        <v>8</v>
      </c>
      <c r="P34152" t="s">
        <v>8</v>
      </c>
      <c r="Q34152" t="s">
        <v>8</v>
      </c>
      <c r="R34152" t="s">
        <v>8</v>
      </c>
      <c r="S34152" t="s">
        <v>28872</v>
      </c>
    </row>
    <row r="34153" spans="1:19" x14ac:dyDescent="0.15">
      <c r="A34153" t="s">
        <v>114597</v>
      </c>
      <c r="B34153" t="s">
        <v>118311</v>
      </c>
      <c r="C34153" t="s">
        <v>114598</v>
      </c>
      <c r="D34153" t="s">
        <v>8</v>
      </c>
      <c r="E34153" t="s">
        <v>8</v>
      </c>
      <c r="F34153" t="s">
        <v>8</v>
      </c>
      <c r="G34153" t="s">
        <v>114599</v>
      </c>
      <c r="H34153" s="2">
        <v>0</v>
      </c>
      <c r="I34153" t="s">
        <v>175</v>
      </c>
      <c r="J34153" t="s">
        <v>31280</v>
      </c>
      <c r="K34153" s="2">
        <v>15</v>
      </c>
      <c r="L34153" t="s">
        <v>8</v>
      </c>
      <c r="M34153" t="s">
        <v>8</v>
      </c>
      <c r="N34153" t="s">
        <v>176</v>
      </c>
      <c r="O34153" t="s">
        <v>8</v>
      </c>
      <c r="P34153" t="s">
        <v>8</v>
      </c>
      <c r="Q34153" t="s">
        <v>8</v>
      </c>
      <c r="R34153" t="s">
        <v>8</v>
      </c>
      <c r="S34153" t="s">
        <v>28872</v>
      </c>
    </row>
    <row r="34154" spans="1:19" x14ac:dyDescent="0.15">
      <c r="A34154" t="s">
        <v>114600</v>
      </c>
      <c r="B34154" t="s">
        <v>118311</v>
      </c>
      <c r="C34154" t="s">
        <v>114601</v>
      </c>
      <c r="D34154" t="s">
        <v>8</v>
      </c>
      <c r="E34154" t="s">
        <v>8</v>
      </c>
      <c r="F34154" t="s">
        <v>8</v>
      </c>
      <c r="G34154" t="s">
        <v>114602</v>
      </c>
      <c r="H34154" s="2">
        <v>0</v>
      </c>
      <c r="I34154" t="s">
        <v>175</v>
      </c>
      <c r="J34154" t="s">
        <v>31280</v>
      </c>
      <c r="K34154" s="2">
        <v>7</v>
      </c>
      <c r="L34154" t="s">
        <v>8</v>
      </c>
      <c r="M34154" t="s">
        <v>8</v>
      </c>
      <c r="N34154" t="s">
        <v>176</v>
      </c>
      <c r="O34154" t="s">
        <v>8</v>
      </c>
      <c r="P34154" t="s">
        <v>8</v>
      </c>
      <c r="Q34154" t="s">
        <v>8</v>
      </c>
      <c r="R34154" t="s">
        <v>8</v>
      </c>
      <c r="S34154" t="s">
        <v>29406</v>
      </c>
    </row>
    <row r="34155" spans="1:19" x14ac:dyDescent="0.15">
      <c r="A34155" t="s">
        <v>114603</v>
      </c>
      <c r="B34155" t="s">
        <v>118311</v>
      </c>
      <c r="C34155" t="s">
        <v>114604</v>
      </c>
      <c r="D34155" t="s">
        <v>8</v>
      </c>
      <c r="E34155" t="s">
        <v>8</v>
      </c>
      <c r="F34155" t="s">
        <v>8</v>
      </c>
      <c r="G34155" t="s">
        <v>114605</v>
      </c>
      <c r="H34155" s="2">
        <v>0</v>
      </c>
      <c r="I34155" t="s">
        <v>175</v>
      </c>
      <c r="J34155" t="s">
        <v>31280</v>
      </c>
      <c r="K34155" s="2">
        <v>5</v>
      </c>
      <c r="L34155" t="s">
        <v>8</v>
      </c>
      <c r="M34155" t="s">
        <v>8</v>
      </c>
      <c r="N34155" t="s">
        <v>176</v>
      </c>
      <c r="O34155" t="s">
        <v>8</v>
      </c>
      <c r="P34155" t="s">
        <v>8</v>
      </c>
      <c r="Q34155" t="s">
        <v>8</v>
      </c>
      <c r="R34155" t="s">
        <v>8</v>
      </c>
      <c r="S34155" t="s">
        <v>29416</v>
      </c>
    </row>
    <row r="34156" spans="1:19" x14ac:dyDescent="0.15">
      <c r="A34156" t="s">
        <v>114606</v>
      </c>
      <c r="B34156" t="s">
        <v>118311</v>
      </c>
      <c r="C34156" t="s">
        <v>114607</v>
      </c>
      <c r="D34156" t="s">
        <v>8</v>
      </c>
      <c r="E34156" t="s">
        <v>8</v>
      </c>
      <c r="F34156" t="s">
        <v>8</v>
      </c>
      <c r="G34156" t="s">
        <v>114608</v>
      </c>
      <c r="H34156" s="2">
        <v>0</v>
      </c>
      <c r="I34156" t="s">
        <v>175</v>
      </c>
      <c r="J34156" t="s">
        <v>31280</v>
      </c>
      <c r="K34156" s="2">
        <v>15</v>
      </c>
      <c r="L34156" t="s">
        <v>8</v>
      </c>
      <c r="M34156" t="s">
        <v>8</v>
      </c>
      <c r="N34156" t="s">
        <v>176</v>
      </c>
      <c r="O34156" t="s">
        <v>8</v>
      </c>
      <c r="P34156" t="s">
        <v>8</v>
      </c>
      <c r="Q34156" t="s">
        <v>8</v>
      </c>
      <c r="R34156" t="s">
        <v>8</v>
      </c>
      <c r="S34156" t="s">
        <v>29416</v>
      </c>
    </row>
    <row r="34157" spans="1:19" x14ac:dyDescent="0.15">
      <c r="A34157" t="s">
        <v>114609</v>
      </c>
      <c r="B34157" t="s">
        <v>118311</v>
      </c>
      <c r="C34157" t="s">
        <v>114610</v>
      </c>
      <c r="D34157" t="s">
        <v>8</v>
      </c>
      <c r="E34157" t="s">
        <v>8</v>
      </c>
      <c r="F34157" t="s">
        <v>8</v>
      </c>
      <c r="G34157" t="s">
        <v>114611</v>
      </c>
      <c r="H34157" s="2">
        <v>0</v>
      </c>
      <c r="I34157" t="s">
        <v>175</v>
      </c>
      <c r="J34157" t="s">
        <v>31280</v>
      </c>
      <c r="K34157" s="2">
        <v>5</v>
      </c>
      <c r="L34157" t="s">
        <v>8</v>
      </c>
      <c r="M34157" t="s">
        <v>8</v>
      </c>
      <c r="N34157" t="s">
        <v>176</v>
      </c>
      <c r="O34157" t="s">
        <v>8</v>
      </c>
      <c r="P34157" t="s">
        <v>8</v>
      </c>
      <c r="Q34157" t="s">
        <v>8</v>
      </c>
      <c r="R34157" t="s">
        <v>8</v>
      </c>
      <c r="S34157" t="s">
        <v>202</v>
      </c>
    </row>
    <row r="34158" spans="1:19" x14ac:dyDescent="0.15">
      <c r="A34158" t="s">
        <v>114612</v>
      </c>
      <c r="B34158" t="s">
        <v>118311</v>
      </c>
      <c r="C34158" t="s">
        <v>114613</v>
      </c>
      <c r="D34158" t="s">
        <v>8</v>
      </c>
      <c r="E34158" t="s">
        <v>8</v>
      </c>
      <c r="F34158" t="s">
        <v>8</v>
      </c>
      <c r="G34158" t="s">
        <v>114614</v>
      </c>
      <c r="H34158" s="2">
        <v>0</v>
      </c>
      <c r="I34158" t="s">
        <v>175</v>
      </c>
      <c r="J34158" t="s">
        <v>31280</v>
      </c>
      <c r="K34158" s="2">
        <v>15</v>
      </c>
      <c r="L34158" t="s">
        <v>8</v>
      </c>
      <c r="M34158" t="s">
        <v>8</v>
      </c>
      <c r="N34158" t="s">
        <v>176</v>
      </c>
      <c r="O34158" t="s">
        <v>8</v>
      </c>
      <c r="P34158" t="s">
        <v>8</v>
      </c>
      <c r="Q34158" t="s">
        <v>8</v>
      </c>
      <c r="R34158" t="s">
        <v>8</v>
      </c>
      <c r="S34158" t="s">
        <v>202</v>
      </c>
    </row>
    <row r="34159" spans="1:19" x14ac:dyDescent="0.15">
      <c r="A34159" t="s">
        <v>114615</v>
      </c>
      <c r="B34159" t="s">
        <v>118311</v>
      </c>
      <c r="C34159" t="s">
        <v>114616</v>
      </c>
      <c r="D34159" t="s">
        <v>8</v>
      </c>
      <c r="E34159" t="s">
        <v>8</v>
      </c>
      <c r="F34159" t="s">
        <v>8</v>
      </c>
      <c r="G34159" t="s">
        <v>114617</v>
      </c>
      <c r="H34159" s="2">
        <v>0</v>
      </c>
      <c r="I34159" t="s">
        <v>175</v>
      </c>
      <c r="J34159" t="s">
        <v>31280</v>
      </c>
      <c r="K34159" s="2">
        <v>5</v>
      </c>
      <c r="L34159" t="s">
        <v>8</v>
      </c>
      <c r="M34159" t="s">
        <v>8</v>
      </c>
      <c r="N34159" t="s">
        <v>176</v>
      </c>
      <c r="O34159" t="s">
        <v>8</v>
      </c>
      <c r="P34159" t="s">
        <v>8</v>
      </c>
      <c r="Q34159" t="s">
        <v>8</v>
      </c>
      <c r="R34159" t="s">
        <v>8</v>
      </c>
      <c r="S34159" t="s">
        <v>21471</v>
      </c>
    </row>
    <row r="34160" spans="1:19" x14ac:dyDescent="0.15">
      <c r="A34160" t="s">
        <v>114618</v>
      </c>
      <c r="B34160" t="s">
        <v>118311</v>
      </c>
      <c r="C34160" t="s">
        <v>114619</v>
      </c>
      <c r="D34160" t="s">
        <v>8</v>
      </c>
      <c r="E34160" t="s">
        <v>8</v>
      </c>
      <c r="F34160" t="s">
        <v>8</v>
      </c>
      <c r="G34160" t="s">
        <v>114620</v>
      </c>
      <c r="H34160" s="2">
        <v>0</v>
      </c>
      <c r="I34160" t="s">
        <v>175</v>
      </c>
      <c r="J34160" t="s">
        <v>31280</v>
      </c>
      <c r="K34160" s="2">
        <v>15</v>
      </c>
      <c r="L34160" t="s">
        <v>8</v>
      </c>
      <c r="M34160" t="s">
        <v>8</v>
      </c>
      <c r="N34160" t="s">
        <v>176</v>
      </c>
      <c r="O34160" t="s">
        <v>8</v>
      </c>
      <c r="P34160" t="s">
        <v>8</v>
      </c>
      <c r="Q34160" t="s">
        <v>8</v>
      </c>
      <c r="R34160" t="s">
        <v>8</v>
      </c>
      <c r="S34160" t="s">
        <v>21471</v>
      </c>
    </row>
    <row r="34161" spans="1:19" x14ac:dyDescent="0.15">
      <c r="A34161" t="s">
        <v>114621</v>
      </c>
      <c r="B34161" t="s">
        <v>118311</v>
      </c>
      <c r="C34161" t="s">
        <v>114622</v>
      </c>
      <c r="D34161" t="s">
        <v>8</v>
      </c>
      <c r="E34161" t="s">
        <v>8</v>
      </c>
      <c r="F34161" t="s">
        <v>8</v>
      </c>
      <c r="G34161" t="s">
        <v>114623</v>
      </c>
      <c r="H34161" s="2">
        <v>0</v>
      </c>
      <c r="I34161" t="s">
        <v>175</v>
      </c>
      <c r="J34161" t="s">
        <v>31280</v>
      </c>
      <c r="K34161" s="2">
        <v>32</v>
      </c>
      <c r="L34161" t="s">
        <v>8</v>
      </c>
      <c r="M34161" t="s">
        <v>8</v>
      </c>
      <c r="N34161" t="s">
        <v>176</v>
      </c>
      <c r="O34161" t="s">
        <v>8</v>
      </c>
      <c r="P34161" t="s">
        <v>8</v>
      </c>
      <c r="Q34161" t="s">
        <v>8</v>
      </c>
      <c r="R34161" t="s">
        <v>8</v>
      </c>
      <c r="S34161" t="s">
        <v>11675</v>
      </c>
    </row>
    <row r="34162" spans="1:19" x14ac:dyDescent="0.15">
      <c r="A34162" t="s">
        <v>114624</v>
      </c>
      <c r="B34162" t="s">
        <v>118311</v>
      </c>
      <c r="C34162" t="s">
        <v>114625</v>
      </c>
      <c r="D34162" t="s">
        <v>8</v>
      </c>
      <c r="E34162" t="s">
        <v>8</v>
      </c>
      <c r="F34162" t="s">
        <v>8</v>
      </c>
      <c r="G34162" t="s">
        <v>114626</v>
      </c>
      <c r="H34162" s="2">
        <v>0</v>
      </c>
      <c r="I34162" t="s">
        <v>175</v>
      </c>
      <c r="J34162" t="s">
        <v>31280</v>
      </c>
      <c r="K34162" s="2">
        <v>28</v>
      </c>
      <c r="L34162" t="s">
        <v>8</v>
      </c>
      <c r="M34162" t="s">
        <v>8</v>
      </c>
      <c r="N34162" t="s">
        <v>176</v>
      </c>
      <c r="O34162" t="s">
        <v>8</v>
      </c>
      <c r="P34162" t="s">
        <v>8</v>
      </c>
      <c r="Q34162" t="s">
        <v>8</v>
      </c>
      <c r="R34162" t="s">
        <v>8</v>
      </c>
      <c r="S34162" t="s">
        <v>26521</v>
      </c>
    </row>
    <row r="34163" spans="1:19" x14ac:dyDescent="0.15">
      <c r="A34163" t="s">
        <v>114627</v>
      </c>
      <c r="B34163" t="s">
        <v>118311</v>
      </c>
      <c r="C34163" t="s">
        <v>114628</v>
      </c>
      <c r="D34163" t="s">
        <v>8</v>
      </c>
      <c r="E34163" t="s">
        <v>8</v>
      </c>
      <c r="F34163" t="s">
        <v>8</v>
      </c>
      <c r="G34163" t="s">
        <v>114629</v>
      </c>
      <c r="H34163" s="2">
        <v>0</v>
      </c>
      <c r="I34163" t="s">
        <v>175</v>
      </c>
      <c r="J34163" t="s">
        <v>31280</v>
      </c>
      <c r="K34163" s="2">
        <v>51</v>
      </c>
      <c r="L34163" t="s">
        <v>63488</v>
      </c>
      <c r="M34163" t="s">
        <v>8</v>
      </c>
      <c r="N34163" t="s">
        <v>176</v>
      </c>
      <c r="O34163" t="s">
        <v>8</v>
      </c>
      <c r="P34163" t="s">
        <v>8</v>
      </c>
      <c r="Q34163" t="s">
        <v>8</v>
      </c>
      <c r="R34163" t="s">
        <v>8</v>
      </c>
      <c r="S34163" t="s">
        <v>10450</v>
      </c>
    </row>
    <row r="34164" spans="1:19" x14ac:dyDescent="0.15">
      <c r="A34164" t="s">
        <v>114630</v>
      </c>
      <c r="B34164" t="s">
        <v>118311</v>
      </c>
      <c r="C34164" t="s">
        <v>114631</v>
      </c>
      <c r="D34164" t="s">
        <v>8</v>
      </c>
      <c r="E34164" t="s">
        <v>8</v>
      </c>
      <c r="F34164" t="s">
        <v>8</v>
      </c>
      <c r="G34164" t="s">
        <v>114632</v>
      </c>
      <c r="H34164" s="2">
        <v>0</v>
      </c>
      <c r="I34164" t="s">
        <v>175</v>
      </c>
      <c r="J34164" t="s">
        <v>31280</v>
      </c>
      <c r="K34164" s="2">
        <v>46</v>
      </c>
      <c r="L34164" t="s">
        <v>8</v>
      </c>
      <c r="M34164" t="s">
        <v>8</v>
      </c>
      <c r="N34164" t="s">
        <v>176</v>
      </c>
      <c r="O34164" t="s">
        <v>8</v>
      </c>
      <c r="P34164" t="s">
        <v>8</v>
      </c>
      <c r="Q34164" t="s">
        <v>8</v>
      </c>
      <c r="R34164" t="s">
        <v>8</v>
      </c>
      <c r="S34164" t="s">
        <v>49366</v>
      </c>
    </row>
    <row r="34165" spans="1:19" x14ac:dyDescent="0.15">
      <c r="A34165" t="s">
        <v>114633</v>
      </c>
      <c r="B34165" t="s">
        <v>118311</v>
      </c>
      <c r="C34165" t="s">
        <v>114634</v>
      </c>
      <c r="D34165" t="s">
        <v>8</v>
      </c>
      <c r="E34165" t="s">
        <v>8</v>
      </c>
      <c r="F34165" t="s">
        <v>8</v>
      </c>
      <c r="G34165" t="s">
        <v>114635</v>
      </c>
      <c r="H34165" s="2">
        <v>0</v>
      </c>
      <c r="I34165" t="s">
        <v>175</v>
      </c>
      <c r="J34165" t="s">
        <v>31280</v>
      </c>
      <c r="K34165" s="2">
        <v>21</v>
      </c>
      <c r="L34165" t="s">
        <v>8</v>
      </c>
      <c r="M34165" t="s">
        <v>8</v>
      </c>
      <c r="N34165" t="s">
        <v>176</v>
      </c>
      <c r="O34165" t="s">
        <v>8</v>
      </c>
      <c r="P34165" t="s">
        <v>8</v>
      </c>
      <c r="Q34165" t="s">
        <v>8</v>
      </c>
      <c r="R34165" t="s">
        <v>8</v>
      </c>
      <c r="S34165" t="s">
        <v>4822</v>
      </c>
    </row>
    <row r="34166" spans="1:19" x14ac:dyDescent="0.15">
      <c r="A34166" t="s">
        <v>114636</v>
      </c>
      <c r="B34166" t="s">
        <v>118311</v>
      </c>
      <c r="C34166" t="s">
        <v>114637</v>
      </c>
      <c r="D34166" t="s">
        <v>8</v>
      </c>
      <c r="E34166" t="s">
        <v>8</v>
      </c>
      <c r="F34166" t="s">
        <v>8</v>
      </c>
      <c r="G34166" t="s">
        <v>114638</v>
      </c>
      <c r="H34166" s="2">
        <v>0</v>
      </c>
      <c r="I34166" t="s">
        <v>175</v>
      </c>
      <c r="J34166" t="s">
        <v>31280</v>
      </c>
      <c r="K34166" s="2">
        <v>74</v>
      </c>
      <c r="L34166" t="s">
        <v>8</v>
      </c>
      <c r="M34166" t="s">
        <v>8</v>
      </c>
      <c r="N34166" t="s">
        <v>176</v>
      </c>
      <c r="O34166" t="s">
        <v>8</v>
      </c>
      <c r="P34166" t="s">
        <v>8</v>
      </c>
      <c r="Q34166" t="s">
        <v>8</v>
      </c>
      <c r="R34166" t="s">
        <v>8</v>
      </c>
      <c r="S34166" t="s">
        <v>4909</v>
      </c>
    </row>
    <row r="34167" spans="1:19" x14ac:dyDescent="0.15">
      <c r="A34167" t="s">
        <v>114639</v>
      </c>
      <c r="B34167" t="s">
        <v>118311</v>
      </c>
      <c r="C34167" t="s">
        <v>114640</v>
      </c>
      <c r="D34167" t="s">
        <v>8</v>
      </c>
      <c r="E34167" t="s">
        <v>8</v>
      </c>
      <c r="F34167" t="s">
        <v>8</v>
      </c>
      <c r="G34167" t="s">
        <v>114641</v>
      </c>
      <c r="H34167" s="2">
        <v>0</v>
      </c>
      <c r="I34167" t="s">
        <v>175</v>
      </c>
      <c r="J34167" t="s">
        <v>31280</v>
      </c>
      <c r="K34167" s="2">
        <v>87</v>
      </c>
      <c r="L34167" t="s">
        <v>8</v>
      </c>
      <c r="M34167" t="s">
        <v>8</v>
      </c>
      <c r="N34167" t="s">
        <v>176</v>
      </c>
      <c r="O34167" t="s">
        <v>8</v>
      </c>
      <c r="P34167" t="s">
        <v>8</v>
      </c>
      <c r="Q34167" t="s">
        <v>8</v>
      </c>
      <c r="R34167" t="s">
        <v>8</v>
      </c>
      <c r="S34167" t="s">
        <v>4909</v>
      </c>
    </row>
    <row r="34168" spans="1:19" x14ac:dyDescent="0.15">
      <c r="A34168" t="s">
        <v>114642</v>
      </c>
      <c r="B34168" t="s">
        <v>118311</v>
      </c>
      <c r="C34168" t="s">
        <v>114643</v>
      </c>
      <c r="D34168" t="s">
        <v>8</v>
      </c>
      <c r="E34168" t="s">
        <v>8</v>
      </c>
      <c r="F34168" t="s">
        <v>8</v>
      </c>
      <c r="G34168" t="s">
        <v>114644</v>
      </c>
      <c r="H34168" s="2">
        <v>0</v>
      </c>
      <c r="I34168" t="s">
        <v>175</v>
      </c>
      <c r="J34168" t="s">
        <v>31280</v>
      </c>
      <c r="K34168" s="2">
        <v>92</v>
      </c>
      <c r="L34168" t="s">
        <v>8</v>
      </c>
      <c r="M34168" t="s">
        <v>8</v>
      </c>
      <c r="N34168" t="s">
        <v>176</v>
      </c>
      <c r="O34168" t="s">
        <v>8</v>
      </c>
      <c r="P34168" t="s">
        <v>8</v>
      </c>
      <c r="Q34168" t="s">
        <v>8</v>
      </c>
      <c r="R34168" t="s">
        <v>8</v>
      </c>
      <c r="S34168" t="s">
        <v>4909</v>
      </c>
    </row>
    <row r="34169" spans="1:19" x14ac:dyDescent="0.15">
      <c r="A34169" t="s">
        <v>114645</v>
      </c>
      <c r="B34169" t="s">
        <v>118311</v>
      </c>
      <c r="C34169" t="s">
        <v>114646</v>
      </c>
      <c r="D34169" t="s">
        <v>8</v>
      </c>
      <c r="E34169" t="s">
        <v>8</v>
      </c>
      <c r="F34169" t="s">
        <v>8</v>
      </c>
      <c r="G34169" t="s">
        <v>114647</v>
      </c>
      <c r="H34169" s="2">
        <v>0</v>
      </c>
      <c r="I34169" t="s">
        <v>175</v>
      </c>
      <c r="J34169" t="s">
        <v>31280</v>
      </c>
      <c r="K34169" s="2">
        <v>129</v>
      </c>
      <c r="L34169" t="s">
        <v>8</v>
      </c>
      <c r="M34169" t="s">
        <v>8</v>
      </c>
      <c r="N34169" t="s">
        <v>176</v>
      </c>
      <c r="O34169" t="s">
        <v>8</v>
      </c>
      <c r="P34169" t="s">
        <v>8</v>
      </c>
      <c r="Q34169" t="s">
        <v>8</v>
      </c>
      <c r="R34169" t="s">
        <v>8</v>
      </c>
      <c r="S34169" t="s">
        <v>4909</v>
      </c>
    </row>
    <row r="34170" spans="1:19" x14ac:dyDescent="0.15">
      <c r="A34170" t="s">
        <v>114648</v>
      </c>
      <c r="B34170" t="s">
        <v>118311</v>
      </c>
      <c r="C34170" t="s">
        <v>114649</v>
      </c>
      <c r="D34170" t="s">
        <v>8</v>
      </c>
      <c r="E34170" t="s">
        <v>8</v>
      </c>
      <c r="F34170" t="s">
        <v>8</v>
      </c>
      <c r="G34170" t="s">
        <v>114650</v>
      </c>
      <c r="H34170" s="2">
        <v>0</v>
      </c>
      <c r="I34170" t="s">
        <v>175</v>
      </c>
      <c r="J34170" t="s">
        <v>31280</v>
      </c>
      <c r="K34170" s="2">
        <v>15</v>
      </c>
      <c r="L34170" t="s">
        <v>10420</v>
      </c>
      <c r="M34170" t="s">
        <v>8</v>
      </c>
      <c r="N34170" t="s">
        <v>176</v>
      </c>
      <c r="O34170" t="s">
        <v>57828</v>
      </c>
      <c r="P34170" t="s">
        <v>8</v>
      </c>
      <c r="Q34170" t="s">
        <v>8</v>
      </c>
      <c r="R34170" t="s">
        <v>8</v>
      </c>
      <c r="S34170" t="s">
        <v>10421</v>
      </c>
    </row>
    <row r="34171" spans="1:19" x14ac:dyDescent="0.15">
      <c r="A34171" t="s">
        <v>114651</v>
      </c>
      <c r="B34171" t="s">
        <v>52893</v>
      </c>
      <c r="C34171" t="s">
        <v>114276</v>
      </c>
      <c r="D34171" t="s">
        <v>8</v>
      </c>
      <c r="E34171" t="s">
        <v>114277</v>
      </c>
      <c r="F34171" t="s">
        <v>114278</v>
      </c>
      <c r="G34171" t="s">
        <v>114279</v>
      </c>
      <c r="H34171" s="2">
        <v>1</v>
      </c>
      <c r="I34171" t="s">
        <v>791</v>
      </c>
      <c r="J34171" t="s">
        <v>118314</v>
      </c>
      <c r="K34171" s="2">
        <v>10.5</v>
      </c>
      <c r="L34171" t="s">
        <v>114280</v>
      </c>
      <c r="M34171" t="s">
        <v>8</v>
      </c>
      <c r="N34171" t="s">
        <v>8</v>
      </c>
      <c r="O34171" t="s">
        <v>8</v>
      </c>
      <c r="P34171" t="s">
        <v>8</v>
      </c>
      <c r="Q34171" t="s">
        <v>8</v>
      </c>
      <c r="R34171" t="s">
        <v>8</v>
      </c>
      <c r="S34171" t="s">
        <v>114281</v>
      </c>
    </row>
    <row r="34172" spans="1:19" x14ac:dyDescent="0.15">
      <c r="A34172" t="s">
        <v>114652</v>
      </c>
      <c r="B34172" t="s">
        <v>52893</v>
      </c>
      <c r="C34172" t="s">
        <v>114653</v>
      </c>
      <c r="D34172" t="s">
        <v>114654</v>
      </c>
      <c r="E34172" t="s">
        <v>114243</v>
      </c>
      <c r="F34172" t="s">
        <v>17182</v>
      </c>
      <c r="G34172" t="s">
        <v>114655</v>
      </c>
      <c r="H34172" s="2">
        <v>0.3</v>
      </c>
      <c r="I34172" t="s">
        <v>722</v>
      </c>
      <c r="J34172" t="s">
        <v>118319</v>
      </c>
      <c r="K34172" s="2">
        <v>3.72</v>
      </c>
      <c r="L34172" t="s">
        <v>8</v>
      </c>
      <c r="M34172" t="s">
        <v>8</v>
      </c>
      <c r="N34172" t="s">
        <v>8</v>
      </c>
      <c r="O34172" t="s">
        <v>8</v>
      </c>
      <c r="P34172" t="s">
        <v>8</v>
      </c>
      <c r="Q34172" t="s">
        <v>8</v>
      </c>
      <c r="R34172" t="s">
        <v>8</v>
      </c>
      <c r="S34172" t="s">
        <v>114656</v>
      </c>
    </row>
    <row r="34173" spans="1:19" x14ac:dyDescent="0.15">
      <c r="A34173" t="s">
        <v>114657</v>
      </c>
      <c r="B34173" t="s">
        <v>52893</v>
      </c>
      <c r="C34173" t="s">
        <v>114653</v>
      </c>
      <c r="D34173" t="s">
        <v>114654</v>
      </c>
      <c r="E34173" t="s">
        <v>114658</v>
      </c>
      <c r="F34173" t="s">
        <v>17182</v>
      </c>
      <c r="G34173" t="s">
        <v>114655</v>
      </c>
      <c r="H34173" s="2">
        <v>0.3</v>
      </c>
      <c r="I34173" t="s">
        <v>722</v>
      </c>
      <c r="J34173" t="s">
        <v>118319</v>
      </c>
      <c r="K34173" s="2">
        <v>14.68</v>
      </c>
      <c r="L34173" t="s">
        <v>8</v>
      </c>
      <c r="M34173" t="s">
        <v>8</v>
      </c>
      <c r="N34173" t="s">
        <v>8</v>
      </c>
      <c r="O34173" t="s">
        <v>8</v>
      </c>
      <c r="P34173" t="s">
        <v>8</v>
      </c>
      <c r="Q34173" t="s">
        <v>8</v>
      </c>
      <c r="R34173" t="s">
        <v>8</v>
      </c>
      <c r="S34173" t="s">
        <v>114656</v>
      </c>
    </row>
    <row r="34174" spans="1:19" x14ac:dyDescent="0.15">
      <c r="A34174" t="s">
        <v>114659</v>
      </c>
      <c r="B34174" t="s">
        <v>52893</v>
      </c>
      <c r="C34174" t="s">
        <v>114653</v>
      </c>
      <c r="D34174" t="s">
        <v>114654</v>
      </c>
      <c r="E34174" t="s">
        <v>114660</v>
      </c>
      <c r="F34174" t="s">
        <v>17182</v>
      </c>
      <c r="G34174" t="s">
        <v>114655</v>
      </c>
      <c r="H34174" s="2">
        <v>0.3</v>
      </c>
      <c r="I34174" t="s">
        <v>722</v>
      </c>
      <c r="J34174" t="s">
        <v>118319</v>
      </c>
      <c r="K34174" s="2">
        <v>10.76</v>
      </c>
      <c r="L34174" t="s">
        <v>8</v>
      </c>
      <c r="M34174" t="s">
        <v>8</v>
      </c>
      <c r="N34174" t="s">
        <v>8</v>
      </c>
      <c r="O34174" t="s">
        <v>8</v>
      </c>
      <c r="P34174" t="s">
        <v>8</v>
      </c>
      <c r="Q34174" t="s">
        <v>8</v>
      </c>
      <c r="R34174" t="s">
        <v>8</v>
      </c>
      <c r="S34174" t="s">
        <v>114656</v>
      </c>
    </row>
    <row r="34175" spans="1:19" x14ac:dyDescent="0.15">
      <c r="A34175" t="s">
        <v>114661</v>
      </c>
      <c r="B34175" t="s">
        <v>52893</v>
      </c>
      <c r="C34175" t="s">
        <v>114662</v>
      </c>
      <c r="D34175" t="s">
        <v>114663</v>
      </c>
      <c r="E34175" t="s">
        <v>114664</v>
      </c>
      <c r="F34175" t="s">
        <v>17182</v>
      </c>
      <c r="G34175" t="s">
        <v>114665</v>
      </c>
      <c r="H34175" s="2">
        <v>0.3</v>
      </c>
      <c r="I34175" t="s">
        <v>722</v>
      </c>
      <c r="J34175" t="s">
        <v>118319</v>
      </c>
      <c r="K34175" t="s">
        <v>8</v>
      </c>
      <c r="L34175" t="s">
        <v>114666</v>
      </c>
      <c r="M34175" t="s">
        <v>114667</v>
      </c>
      <c r="N34175" t="s">
        <v>8</v>
      </c>
      <c r="O34175" t="s">
        <v>8</v>
      </c>
      <c r="P34175" t="s">
        <v>8</v>
      </c>
      <c r="Q34175" t="s">
        <v>8</v>
      </c>
      <c r="R34175" t="s">
        <v>8</v>
      </c>
      <c r="S34175" t="s">
        <v>114668</v>
      </c>
    </row>
    <row r="34176" spans="1:19" x14ac:dyDescent="0.15">
      <c r="A34176" t="s">
        <v>114669</v>
      </c>
      <c r="B34176" t="s">
        <v>52893</v>
      </c>
      <c r="C34176" t="s">
        <v>114662</v>
      </c>
      <c r="D34176" t="s">
        <v>114663</v>
      </c>
      <c r="E34176" t="s">
        <v>114664</v>
      </c>
      <c r="F34176" t="s">
        <v>17182</v>
      </c>
      <c r="G34176" t="s">
        <v>114665</v>
      </c>
      <c r="H34176" s="2">
        <v>1</v>
      </c>
      <c r="I34176" t="s">
        <v>722</v>
      </c>
      <c r="J34176" t="s">
        <v>118314</v>
      </c>
      <c r="K34176" t="s">
        <v>8</v>
      </c>
      <c r="L34176" t="s">
        <v>114666</v>
      </c>
      <c r="M34176" t="s">
        <v>114667</v>
      </c>
      <c r="N34176" t="s">
        <v>8</v>
      </c>
      <c r="O34176" t="s">
        <v>8</v>
      </c>
      <c r="P34176" t="s">
        <v>8</v>
      </c>
      <c r="Q34176" t="s">
        <v>8</v>
      </c>
      <c r="R34176" t="s">
        <v>8</v>
      </c>
      <c r="S34176" t="s">
        <v>114668</v>
      </c>
    </row>
    <row r="34177" spans="1:19" x14ac:dyDescent="0.15">
      <c r="A34177" t="s">
        <v>114670</v>
      </c>
      <c r="B34177" t="s">
        <v>52893</v>
      </c>
      <c r="C34177" t="s">
        <v>114671</v>
      </c>
      <c r="D34177" t="s">
        <v>114672</v>
      </c>
      <c r="E34177" t="s">
        <v>114673</v>
      </c>
      <c r="F34177" t="s">
        <v>17182</v>
      </c>
      <c r="G34177" t="s">
        <v>114674</v>
      </c>
      <c r="H34177" s="2">
        <v>0.3</v>
      </c>
      <c r="I34177" t="s">
        <v>722</v>
      </c>
      <c r="J34177" t="s">
        <v>118319</v>
      </c>
      <c r="K34177" s="2">
        <v>70</v>
      </c>
      <c r="L34177" t="s">
        <v>114675</v>
      </c>
      <c r="M34177" t="s">
        <v>114676</v>
      </c>
      <c r="N34177" t="s">
        <v>8</v>
      </c>
      <c r="O34177" t="s">
        <v>8</v>
      </c>
      <c r="P34177" t="s">
        <v>8</v>
      </c>
      <c r="Q34177" t="s">
        <v>8</v>
      </c>
      <c r="R34177" t="s">
        <v>8</v>
      </c>
      <c r="S34177" t="s">
        <v>114677</v>
      </c>
    </row>
    <row r="34178" spans="1:19" x14ac:dyDescent="0.15">
      <c r="A34178" t="s">
        <v>114678</v>
      </c>
      <c r="B34178" t="s">
        <v>52893</v>
      </c>
      <c r="C34178" t="s">
        <v>114671</v>
      </c>
      <c r="D34178" t="s">
        <v>114672</v>
      </c>
      <c r="E34178" t="s">
        <v>114673</v>
      </c>
      <c r="F34178" t="s">
        <v>17182</v>
      </c>
      <c r="G34178" t="s">
        <v>114674</v>
      </c>
      <c r="H34178" s="2">
        <v>1</v>
      </c>
      <c r="I34178" t="s">
        <v>722</v>
      </c>
      <c r="J34178" t="s">
        <v>118314</v>
      </c>
      <c r="K34178" s="2">
        <v>70</v>
      </c>
      <c r="L34178" t="s">
        <v>114675</v>
      </c>
      <c r="M34178" t="s">
        <v>114676</v>
      </c>
      <c r="N34178" t="s">
        <v>8</v>
      </c>
      <c r="O34178" t="s">
        <v>8</v>
      </c>
      <c r="P34178" t="s">
        <v>8</v>
      </c>
      <c r="Q34178" t="s">
        <v>8</v>
      </c>
      <c r="R34178" t="s">
        <v>8</v>
      </c>
      <c r="S34178" t="s">
        <v>114677</v>
      </c>
    </row>
    <row r="34179" spans="1:19" x14ac:dyDescent="0.15">
      <c r="A34179" t="s">
        <v>114679</v>
      </c>
      <c r="B34179" t="s">
        <v>52893</v>
      </c>
      <c r="C34179" t="s">
        <v>114680</v>
      </c>
      <c r="D34179" t="s">
        <v>114681</v>
      </c>
      <c r="E34179" t="s">
        <v>114682</v>
      </c>
      <c r="F34179" t="s">
        <v>17182</v>
      </c>
      <c r="G34179" t="s">
        <v>114683</v>
      </c>
      <c r="H34179" s="2">
        <v>0.3</v>
      </c>
      <c r="I34179" t="s">
        <v>722</v>
      </c>
      <c r="J34179" t="s">
        <v>118319</v>
      </c>
      <c r="K34179" s="2">
        <v>203</v>
      </c>
      <c r="L34179" t="s">
        <v>114684</v>
      </c>
      <c r="M34179" t="s">
        <v>114685</v>
      </c>
      <c r="N34179" t="s">
        <v>8</v>
      </c>
      <c r="O34179" t="s">
        <v>8</v>
      </c>
      <c r="P34179" t="s">
        <v>8</v>
      </c>
      <c r="Q34179" t="s">
        <v>8</v>
      </c>
      <c r="R34179" t="s">
        <v>8</v>
      </c>
      <c r="S34179" t="s">
        <v>114686</v>
      </c>
    </row>
    <row r="34180" spans="1:19" x14ac:dyDescent="0.15">
      <c r="A34180" t="s">
        <v>114687</v>
      </c>
      <c r="B34180" t="s">
        <v>52893</v>
      </c>
      <c r="C34180" t="s">
        <v>114680</v>
      </c>
      <c r="D34180" t="s">
        <v>114681</v>
      </c>
      <c r="E34180" t="s">
        <v>114682</v>
      </c>
      <c r="F34180" t="s">
        <v>17182</v>
      </c>
      <c r="G34180" t="s">
        <v>114683</v>
      </c>
      <c r="H34180" s="2">
        <v>1</v>
      </c>
      <c r="I34180" t="s">
        <v>722</v>
      </c>
      <c r="J34180" t="s">
        <v>118314</v>
      </c>
      <c r="K34180" s="2">
        <v>203</v>
      </c>
      <c r="L34180" t="s">
        <v>114684</v>
      </c>
      <c r="M34180" t="s">
        <v>114685</v>
      </c>
      <c r="N34180" t="s">
        <v>8</v>
      </c>
      <c r="O34180" t="s">
        <v>8</v>
      </c>
      <c r="P34180" t="s">
        <v>8</v>
      </c>
      <c r="Q34180" t="s">
        <v>8</v>
      </c>
      <c r="R34180" t="s">
        <v>8</v>
      </c>
      <c r="S34180" t="s">
        <v>114686</v>
      </c>
    </row>
    <row r="34181" spans="1:19" x14ac:dyDescent="0.15">
      <c r="A34181" t="s">
        <v>114688</v>
      </c>
      <c r="B34181" t="s">
        <v>52893</v>
      </c>
      <c r="C34181" t="s">
        <v>114689</v>
      </c>
      <c r="D34181" t="s">
        <v>114690</v>
      </c>
      <c r="E34181" t="s">
        <v>114691</v>
      </c>
      <c r="F34181" t="s">
        <v>17182</v>
      </c>
      <c r="G34181" t="s">
        <v>114692</v>
      </c>
      <c r="H34181" s="2">
        <v>0.3</v>
      </c>
      <c r="I34181" t="s">
        <v>722</v>
      </c>
      <c r="J34181" t="s">
        <v>118319</v>
      </c>
      <c r="K34181" s="2">
        <v>185.5</v>
      </c>
      <c r="L34181" t="s">
        <v>114693</v>
      </c>
      <c r="M34181" t="s">
        <v>114694</v>
      </c>
      <c r="N34181" t="s">
        <v>8</v>
      </c>
      <c r="O34181" t="s">
        <v>8</v>
      </c>
      <c r="P34181" t="s">
        <v>8</v>
      </c>
      <c r="Q34181" t="s">
        <v>8</v>
      </c>
      <c r="R34181" t="s">
        <v>8</v>
      </c>
      <c r="S34181" t="s">
        <v>114695</v>
      </c>
    </row>
    <row r="34182" spans="1:19" x14ac:dyDescent="0.15">
      <c r="A34182" t="s">
        <v>114696</v>
      </c>
      <c r="B34182" t="s">
        <v>52893</v>
      </c>
      <c r="C34182" t="s">
        <v>114697</v>
      </c>
      <c r="D34182" t="s">
        <v>114698</v>
      </c>
      <c r="E34182" t="s">
        <v>114699</v>
      </c>
      <c r="F34182" t="s">
        <v>20464</v>
      </c>
      <c r="G34182" t="s">
        <v>114700</v>
      </c>
      <c r="H34182" s="2">
        <v>0.25</v>
      </c>
      <c r="I34182" t="s">
        <v>722</v>
      </c>
      <c r="J34182" t="s">
        <v>118319</v>
      </c>
      <c r="K34182" t="s">
        <v>8</v>
      </c>
      <c r="L34182" t="s">
        <v>114701</v>
      </c>
      <c r="M34182" t="s">
        <v>8</v>
      </c>
      <c r="N34182" t="s">
        <v>8</v>
      </c>
      <c r="O34182" t="s">
        <v>8</v>
      </c>
      <c r="P34182" t="s">
        <v>8</v>
      </c>
      <c r="Q34182" t="s">
        <v>8</v>
      </c>
      <c r="R34182" t="s">
        <v>8</v>
      </c>
      <c r="S34182" t="s">
        <v>114702</v>
      </c>
    </row>
    <row r="34183" spans="1:19" x14ac:dyDescent="0.15">
      <c r="A34183" t="s">
        <v>114703</v>
      </c>
      <c r="B34183" t="s">
        <v>52893</v>
      </c>
      <c r="C34183" t="s">
        <v>114697</v>
      </c>
      <c r="D34183" t="s">
        <v>114698</v>
      </c>
      <c r="E34183" t="s">
        <v>114699</v>
      </c>
      <c r="F34183" t="s">
        <v>20464</v>
      </c>
      <c r="G34183" t="s">
        <v>114700</v>
      </c>
      <c r="H34183" s="2">
        <v>1</v>
      </c>
      <c r="I34183" t="s">
        <v>722</v>
      </c>
      <c r="J34183" t="s">
        <v>118314</v>
      </c>
      <c r="K34183" t="s">
        <v>8</v>
      </c>
      <c r="L34183" t="s">
        <v>114701</v>
      </c>
      <c r="M34183" t="s">
        <v>8</v>
      </c>
      <c r="N34183" t="s">
        <v>8</v>
      </c>
      <c r="O34183" t="s">
        <v>8</v>
      </c>
      <c r="P34183" t="s">
        <v>8</v>
      </c>
      <c r="Q34183" t="s">
        <v>8</v>
      </c>
      <c r="R34183" t="s">
        <v>8</v>
      </c>
      <c r="S34183" t="s">
        <v>114702</v>
      </c>
    </row>
    <row r="34184" spans="1:19" x14ac:dyDescent="0.15">
      <c r="A34184" t="s">
        <v>114704</v>
      </c>
      <c r="B34184" t="s">
        <v>52893</v>
      </c>
      <c r="C34184" t="s">
        <v>114697</v>
      </c>
      <c r="D34184" t="s">
        <v>114698</v>
      </c>
      <c r="E34184" t="s">
        <v>114705</v>
      </c>
      <c r="F34184" t="s">
        <v>20464</v>
      </c>
      <c r="G34184" t="s">
        <v>114700</v>
      </c>
      <c r="H34184" s="2">
        <v>0.3</v>
      </c>
      <c r="I34184" t="s">
        <v>722</v>
      </c>
      <c r="J34184" t="s">
        <v>118319</v>
      </c>
      <c r="K34184" t="s">
        <v>8</v>
      </c>
      <c r="L34184" t="s">
        <v>114701</v>
      </c>
      <c r="M34184" t="s">
        <v>114706</v>
      </c>
      <c r="N34184" t="s">
        <v>8</v>
      </c>
      <c r="O34184" t="s">
        <v>8</v>
      </c>
      <c r="P34184" t="s">
        <v>8</v>
      </c>
      <c r="Q34184" t="s">
        <v>8</v>
      </c>
      <c r="R34184" t="s">
        <v>8</v>
      </c>
      <c r="S34184" t="s">
        <v>114702</v>
      </c>
    </row>
    <row r="34185" spans="1:19" x14ac:dyDescent="0.15">
      <c r="A34185" t="s">
        <v>114707</v>
      </c>
      <c r="B34185" t="s">
        <v>52893</v>
      </c>
      <c r="C34185" t="s">
        <v>114697</v>
      </c>
      <c r="D34185" t="s">
        <v>114698</v>
      </c>
      <c r="E34185" t="s">
        <v>114705</v>
      </c>
      <c r="F34185" t="s">
        <v>20464</v>
      </c>
      <c r="G34185" t="s">
        <v>114700</v>
      </c>
      <c r="H34185" s="2">
        <v>1</v>
      </c>
      <c r="I34185" t="s">
        <v>722</v>
      </c>
      <c r="J34185" t="s">
        <v>118314</v>
      </c>
      <c r="K34185" t="s">
        <v>8</v>
      </c>
      <c r="L34185" t="s">
        <v>114701</v>
      </c>
      <c r="M34185" t="s">
        <v>114706</v>
      </c>
      <c r="N34185" t="s">
        <v>8</v>
      </c>
      <c r="O34185" t="s">
        <v>8</v>
      </c>
      <c r="P34185" t="s">
        <v>8</v>
      </c>
      <c r="Q34185" t="s">
        <v>8</v>
      </c>
      <c r="R34185" t="s">
        <v>8</v>
      </c>
      <c r="S34185" t="s">
        <v>114702</v>
      </c>
    </row>
    <row r="34186" spans="1:19" x14ac:dyDescent="0.15">
      <c r="A34186" t="s">
        <v>114708</v>
      </c>
      <c r="B34186" t="s">
        <v>52893</v>
      </c>
      <c r="C34186" t="s">
        <v>114709</v>
      </c>
      <c r="D34186" t="s">
        <v>114710</v>
      </c>
      <c r="E34186" t="s">
        <v>114711</v>
      </c>
      <c r="F34186" t="s">
        <v>17182</v>
      </c>
      <c r="G34186" t="s">
        <v>114712</v>
      </c>
      <c r="H34186" s="2">
        <v>0.25</v>
      </c>
      <c r="I34186" t="s">
        <v>722</v>
      </c>
      <c r="J34186" t="s">
        <v>118319</v>
      </c>
      <c r="K34186" t="s">
        <v>8</v>
      </c>
      <c r="L34186" t="s">
        <v>114701</v>
      </c>
      <c r="M34186" t="s">
        <v>8</v>
      </c>
      <c r="N34186" t="s">
        <v>8</v>
      </c>
      <c r="O34186" t="s">
        <v>8</v>
      </c>
      <c r="P34186" t="s">
        <v>8</v>
      </c>
      <c r="Q34186" t="s">
        <v>8</v>
      </c>
      <c r="R34186" t="s">
        <v>8</v>
      </c>
      <c r="S34186" t="s">
        <v>114702</v>
      </c>
    </row>
    <row r="34187" spans="1:19" x14ac:dyDescent="0.15">
      <c r="A34187" t="s">
        <v>114713</v>
      </c>
      <c r="B34187" t="s">
        <v>52893</v>
      </c>
      <c r="C34187" t="s">
        <v>114709</v>
      </c>
      <c r="D34187" t="s">
        <v>114710</v>
      </c>
      <c r="E34187" t="s">
        <v>114711</v>
      </c>
      <c r="F34187" t="s">
        <v>17182</v>
      </c>
      <c r="G34187" t="s">
        <v>114712</v>
      </c>
      <c r="H34187" s="2">
        <v>1</v>
      </c>
      <c r="I34187" t="s">
        <v>722</v>
      </c>
      <c r="J34187" t="s">
        <v>118314</v>
      </c>
      <c r="K34187" t="s">
        <v>8</v>
      </c>
      <c r="L34187" t="s">
        <v>114701</v>
      </c>
      <c r="M34187" t="s">
        <v>8</v>
      </c>
      <c r="N34187" t="s">
        <v>8</v>
      </c>
      <c r="O34187" t="s">
        <v>8</v>
      </c>
      <c r="P34187" t="s">
        <v>8</v>
      </c>
      <c r="Q34187" t="s">
        <v>8</v>
      </c>
      <c r="R34187" t="s">
        <v>8</v>
      </c>
      <c r="S34187" t="s">
        <v>114702</v>
      </c>
    </row>
    <row r="34188" spans="1:19" x14ac:dyDescent="0.15">
      <c r="A34188" t="s">
        <v>114714</v>
      </c>
      <c r="B34188" t="s">
        <v>52893</v>
      </c>
      <c r="C34188" t="s">
        <v>114709</v>
      </c>
      <c r="D34188" t="s">
        <v>114710</v>
      </c>
      <c r="E34188" t="s">
        <v>114715</v>
      </c>
      <c r="F34188" t="s">
        <v>17182</v>
      </c>
      <c r="G34188" t="s">
        <v>114712</v>
      </c>
      <c r="H34188" s="2">
        <v>0.3</v>
      </c>
      <c r="I34188" t="s">
        <v>722</v>
      </c>
      <c r="J34188" t="s">
        <v>118319</v>
      </c>
      <c r="K34188" t="s">
        <v>8</v>
      </c>
      <c r="L34188" t="s">
        <v>114701</v>
      </c>
      <c r="M34188" t="s">
        <v>114706</v>
      </c>
      <c r="N34188" t="s">
        <v>8</v>
      </c>
      <c r="O34188" t="s">
        <v>8</v>
      </c>
      <c r="P34188" t="s">
        <v>8</v>
      </c>
      <c r="Q34188" t="s">
        <v>8</v>
      </c>
      <c r="R34188" t="s">
        <v>8</v>
      </c>
      <c r="S34188" t="s">
        <v>114702</v>
      </c>
    </row>
    <row r="34189" spans="1:19" x14ac:dyDescent="0.15">
      <c r="A34189" t="s">
        <v>114716</v>
      </c>
      <c r="B34189" t="s">
        <v>52893</v>
      </c>
      <c r="C34189" t="s">
        <v>114709</v>
      </c>
      <c r="D34189" t="s">
        <v>114710</v>
      </c>
      <c r="E34189" t="s">
        <v>114715</v>
      </c>
      <c r="F34189" t="s">
        <v>17182</v>
      </c>
      <c r="G34189" t="s">
        <v>114712</v>
      </c>
      <c r="H34189" s="2">
        <v>1</v>
      </c>
      <c r="I34189" t="s">
        <v>722</v>
      </c>
      <c r="J34189" t="s">
        <v>118314</v>
      </c>
      <c r="K34189" t="s">
        <v>8</v>
      </c>
      <c r="L34189" t="s">
        <v>114701</v>
      </c>
      <c r="M34189" t="s">
        <v>114706</v>
      </c>
      <c r="N34189" t="s">
        <v>8</v>
      </c>
      <c r="O34189" t="s">
        <v>8</v>
      </c>
      <c r="P34189" t="s">
        <v>8</v>
      </c>
      <c r="Q34189" t="s">
        <v>8</v>
      </c>
      <c r="R34189" t="s">
        <v>8</v>
      </c>
      <c r="S34189" t="s">
        <v>114702</v>
      </c>
    </row>
    <row r="34190" spans="1:19" x14ac:dyDescent="0.15">
      <c r="A34190" t="s">
        <v>114717</v>
      </c>
      <c r="B34190" t="s">
        <v>52893</v>
      </c>
      <c r="C34190" t="s">
        <v>114709</v>
      </c>
      <c r="D34190" t="s">
        <v>114710</v>
      </c>
      <c r="E34190" t="s">
        <v>114718</v>
      </c>
      <c r="F34190" t="s">
        <v>17182</v>
      </c>
      <c r="G34190" t="s">
        <v>114712</v>
      </c>
      <c r="H34190" s="2">
        <v>0.3</v>
      </c>
      <c r="I34190" t="s">
        <v>722</v>
      </c>
      <c r="J34190" t="s">
        <v>118319</v>
      </c>
      <c r="K34190" t="s">
        <v>8</v>
      </c>
      <c r="L34190" t="s">
        <v>114701</v>
      </c>
      <c r="M34190" t="s">
        <v>114706</v>
      </c>
      <c r="N34190" t="s">
        <v>8</v>
      </c>
      <c r="O34190" t="s">
        <v>8</v>
      </c>
      <c r="P34190" t="s">
        <v>8</v>
      </c>
      <c r="Q34190" t="s">
        <v>8</v>
      </c>
      <c r="R34190" t="s">
        <v>8</v>
      </c>
      <c r="S34190" t="s">
        <v>114702</v>
      </c>
    </row>
    <row r="34191" spans="1:19" x14ac:dyDescent="0.15">
      <c r="A34191" t="s">
        <v>114719</v>
      </c>
      <c r="B34191" t="s">
        <v>52893</v>
      </c>
      <c r="C34191" t="s">
        <v>114709</v>
      </c>
      <c r="D34191" t="s">
        <v>114710</v>
      </c>
      <c r="E34191" t="s">
        <v>114718</v>
      </c>
      <c r="F34191" t="s">
        <v>17182</v>
      </c>
      <c r="G34191" t="s">
        <v>114712</v>
      </c>
      <c r="H34191" s="2">
        <v>1</v>
      </c>
      <c r="I34191" t="s">
        <v>722</v>
      </c>
      <c r="J34191" t="s">
        <v>118314</v>
      </c>
      <c r="K34191" t="s">
        <v>8</v>
      </c>
      <c r="L34191" t="s">
        <v>114701</v>
      </c>
      <c r="M34191" t="s">
        <v>114706</v>
      </c>
      <c r="N34191" t="s">
        <v>8</v>
      </c>
      <c r="O34191" t="s">
        <v>8</v>
      </c>
      <c r="P34191" t="s">
        <v>8</v>
      </c>
      <c r="Q34191" t="s">
        <v>8</v>
      </c>
      <c r="R34191" t="s">
        <v>8</v>
      </c>
      <c r="S34191" t="s">
        <v>114702</v>
      </c>
    </row>
    <row r="34192" spans="1:19" x14ac:dyDescent="0.15">
      <c r="A34192" t="s">
        <v>114720</v>
      </c>
      <c r="B34192" t="s">
        <v>52893</v>
      </c>
      <c r="C34192" t="s">
        <v>114721</v>
      </c>
      <c r="D34192" t="s">
        <v>114722</v>
      </c>
      <c r="E34192" t="s">
        <v>114723</v>
      </c>
      <c r="F34192" t="s">
        <v>8982</v>
      </c>
      <c r="G34192" t="s">
        <v>114724</v>
      </c>
      <c r="H34192" s="2">
        <v>0.3</v>
      </c>
      <c r="I34192" t="s">
        <v>722</v>
      </c>
      <c r="J34192" t="s">
        <v>118319</v>
      </c>
      <c r="K34192" s="2">
        <v>5550</v>
      </c>
      <c r="L34192" t="s">
        <v>114725</v>
      </c>
      <c r="M34192" t="s">
        <v>114726</v>
      </c>
      <c r="N34192" t="s">
        <v>8</v>
      </c>
      <c r="O34192" t="s">
        <v>8</v>
      </c>
      <c r="P34192" t="s">
        <v>8</v>
      </c>
      <c r="Q34192" t="s">
        <v>8</v>
      </c>
      <c r="R34192" t="s">
        <v>8</v>
      </c>
      <c r="S34192" t="s">
        <v>114727</v>
      </c>
    </row>
    <row r="34193" spans="1:19" x14ac:dyDescent="0.15">
      <c r="A34193" t="s">
        <v>114728</v>
      </c>
      <c r="B34193" t="s">
        <v>52893</v>
      </c>
      <c r="C34193" t="s">
        <v>91700</v>
      </c>
      <c r="D34193" t="s">
        <v>8</v>
      </c>
      <c r="E34193" t="s">
        <v>8</v>
      </c>
      <c r="F34193" t="s">
        <v>9846</v>
      </c>
      <c r="G34193" t="s">
        <v>91702</v>
      </c>
      <c r="H34193" s="2">
        <v>0.1</v>
      </c>
      <c r="I34193" t="s">
        <v>722</v>
      </c>
      <c r="J34193" t="s">
        <v>118313</v>
      </c>
      <c r="K34193" t="s">
        <v>8</v>
      </c>
      <c r="L34193" t="s">
        <v>8</v>
      </c>
      <c r="M34193" t="s">
        <v>8</v>
      </c>
      <c r="N34193" t="s">
        <v>8</v>
      </c>
      <c r="O34193" t="s">
        <v>8</v>
      </c>
      <c r="P34193" t="s">
        <v>8</v>
      </c>
      <c r="Q34193" t="s">
        <v>8</v>
      </c>
      <c r="R34193" t="s">
        <v>8</v>
      </c>
      <c r="S34193" t="s">
        <v>114729</v>
      </c>
    </row>
    <row r="34194" spans="1:19" x14ac:dyDescent="0.15">
      <c r="A34194" t="s">
        <v>114730</v>
      </c>
      <c r="B34194" t="s">
        <v>52893</v>
      </c>
      <c r="C34194" t="s">
        <v>114731</v>
      </c>
      <c r="D34194" t="s">
        <v>8</v>
      </c>
      <c r="E34194" t="s">
        <v>8</v>
      </c>
      <c r="F34194" t="s">
        <v>8982</v>
      </c>
      <c r="G34194" t="s">
        <v>114732</v>
      </c>
      <c r="H34194" s="2">
        <v>0.1</v>
      </c>
      <c r="I34194" t="s">
        <v>722</v>
      </c>
      <c r="J34194" t="s">
        <v>118313</v>
      </c>
      <c r="K34194" t="s">
        <v>8</v>
      </c>
      <c r="L34194" t="s">
        <v>8</v>
      </c>
      <c r="M34194" t="s">
        <v>8</v>
      </c>
      <c r="N34194" t="s">
        <v>8</v>
      </c>
      <c r="O34194" t="s">
        <v>8</v>
      </c>
      <c r="P34194" t="s">
        <v>8</v>
      </c>
      <c r="Q34194" t="s">
        <v>8</v>
      </c>
      <c r="R34194" t="s">
        <v>8</v>
      </c>
      <c r="S34194" t="s">
        <v>114733</v>
      </c>
    </row>
    <row r="34195" spans="1:19" x14ac:dyDescent="0.15">
      <c r="A34195" t="s">
        <v>114734</v>
      </c>
      <c r="B34195" t="s">
        <v>52893</v>
      </c>
      <c r="C34195" t="s">
        <v>87318</v>
      </c>
      <c r="D34195" t="s">
        <v>8</v>
      </c>
      <c r="E34195" t="s">
        <v>8</v>
      </c>
      <c r="F34195" t="s">
        <v>86747</v>
      </c>
      <c r="G34195" t="s">
        <v>87320</v>
      </c>
      <c r="H34195" s="2">
        <v>0.1</v>
      </c>
      <c r="I34195" t="s">
        <v>722</v>
      </c>
      <c r="J34195" t="s">
        <v>118313</v>
      </c>
      <c r="K34195" t="s">
        <v>8</v>
      </c>
      <c r="L34195" t="s">
        <v>91584</v>
      </c>
      <c r="M34195" t="s">
        <v>8</v>
      </c>
      <c r="N34195" t="s">
        <v>8</v>
      </c>
      <c r="O34195" t="s">
        <v>8</v>
      </c>
      <c r="P34195" t="s">
        <v>8</v>
      </c>
      <c r="Q34195" t="s">
        <v>8</v>
      </c>
      <c r="R34195" t="s">
        <v>8</v>
      </c>
      <c r="S34195" t="s">
        <v>114735</v>
      </c>
    </row>
    <row r="34196" spans="1:19" x14ac:dyDescent="0.15">
      <c r="A34196" t="s">
        <v>114736</v>
      </c>
      <c r="B34196" t="s">
        <v>52893</v>
      </c>
      <c r="C34196" t="s">
        <v>87318</v>
      </c>
      <c r="D34196" t="s">
        <v>8</v>
      </c>
      <c r="E34196" t="s">
        <v>8</v>
      </c>
      <c r="F34196" t="s">
        <v>86747</v>
      </c>
      <c r="G34196" t="s">
        <v>87320</v>
      </c>
      <c r="H34196" s="2">
        <v>1</v>
      </c>
      <c r="I34196" t="s">
        <v>722</v>
      </c>
      <c r="J34196" t="s">
        <v>118314</v>
      </c>
      <c r="K34196" t="s">
        <v>8</v>
      </c>
      <c r="L34196" t="s">
        <v>91584</v>
      </c>
      <c r="M34196" t="s">
        <v>8</v>
      </c>
      <c r="N34196" t="s">
        <v>8</v>
      </c>
      <c r="O34196" t="s">
        <v>8</v>
      </c>
      <c r="P34196" t="s">
        <v>8</v>
      </c>
      <c r="Q34196" t="s">
        <v>8</v>
      </c>
      <c r="R34196" t="s">
        <v>8</v>
      </c>
      <c r="S34196" t="s">
        <v>114735</v>
      </c>
    </row>
    <row r="34197" spans="1:19" x14ac:dyDescent="0.15">
      <c r="A34197" t="s">
        <v>114737</v>
      </c>
      <c r="B34197" t="s">
        <v>52893</v>
      </c>
      <c r="C34197" t="s">
        <v>114738</v>
      </c>
      <c r="D34197" t="s">
        <v>8</v>
      </c>
      <c r="E34197" t="s">
        <v>8</v>
      </c>
      <c r="F34197" t="s">
        <v>9846</v>
      </c>
      <c r="G34197" t="s">
        <v>114739</v>
      </c>
      <c r="H34197" s="2">
        <v>0.1</v>
      </c>
      <c r="I34197" t="s">
        <v>722</v>
      </c>
      <c r="J34197" t="s">
        <v>118313</v>
      </c>
      <c r="K34197" t="s">
        <v>8</v>
      </c>
      <c r="L34197" t="s">
        <v>8</v>
      </c>
      <c r="M34197" t="s">
        <v>8</v>
      </c>
      <c r="N34197" t="s">
        <v>8</v>
      </c>
      <c r="O34197" t="s">
        <v>8</v>
      </c>
      <c r="P34197" t="s">
        <v>8</v>
      </c>
      <c r="Q34197" t="s">
        <v>8</v>
      </c>
      <c r="R34197" t="s">
        <v>8</v>
      </c>
      <c r="S34197" t="s">
        <v>114740</v>
      </c>
    </row>
    <row r="34198" spans="1:19" x14ac:dyDescent="0.15">
      <c r="A34198" t="s">
        <v>114741</v>
      </c>
      <c r="B34198" t="s">
        <v>52893</v>
      </c>
      <c r="C34198" t="s">
        <v>114742</v>
      </c>
      <c r="D34198" t="s">
        <v>8</v>
      </c>
      <c r="E34198" t="s">
        <v>8</v>
      </c>
      <c r="F34198" t="s">
        <v>9846</v>
      </c>
      <c r="G34198" t="s">
        <v>114743</v>
      </c>
      <c r="H34198" s="2">
        <v>0.1</v>
      </c>
      <c r="I34198" t="s">
        <v>722</v>
      </c>
      <c r="J34198" t="s">
        <v>118313</v>
      </c>
      <c r="K34198" t="s">
        <v>8</v>
      </c>
      <c r="L34198" t="s">
        <v>8</v>
      </c>
      <c r="M34198" t="s">
        <v>8</v>
      </c>
      <c r="N34198" t="s">
        <v>8</v>
      </c>
      <c r="O34198" t="s">
        <v>8</v>
      </c>
      <c r="P34198" t="s">
        <v>8</v>
      </c>
      <c r="Q34198" t="s">
        <v>8</v>
      </c>
      <c r="R34198" t="s">
        <v>8</v>
      </c>
      <c r="S34198" t="s">
        <v>114744</v>
      </c>
    </row>
    <row r="34199" spans="1:19" x14ac:dyDescent="0.15">
      <c r="A34199" t="s">
        <v>114745</v>
      </c>
      <c r="B34199" t="s">
        <v>52893</v>
      </c>
      <c r="C34199" t="s">
        <v>96464</v>
      </c>
      <c r="D34199" t="s">
        <v>8</v>
      </c>
      <c r="E34199" t="s">
        <v>8</v>
      </c>
      <c r="F34199" t="s">
        <v>9846</v>
      </c>
      <c r="G34199" t="s">
        <v>114746</v>
      </c>
      <c r="H34199" s="2">
        <v>0.1</v>
      </c>
      <c r="I34199" t="s">
        <v>722</v>
      </c>
      <c r="J34199" t="s">
        <v>118313</v>
      </c>
      <c r="K34199" t="s">
        <v>8</v>
      </c>
      <c r="L34199" t="s">
        <v>8</v>
      </c>
      <c r="M34199" t="s">
        <v>8</v>
      </c>
      <c r="N34199" t="s">
        <v>8</v>
      </c>
      <c r="O34199" t="s">
        <v>8</v>
      </c>
      <c r="P34199" t="s">
        <v>8</v>
      </c>
      <c r="Q34199" t="s">
        <v>8</v>
      </c>
      <c r="R34199" t="s">
        <v>8</v>
      </c>
      <c r="S34199" t="s">
        <v>91769</v>
      </c>
    </row>
    <row r="34200" spans="1:19" x14ac:dyDescent="0.15">
      <c r="A34200" t="s">
        <v>114747</v>
      </c>
      <c r="B34200" t="s">
        <v>52893</v>
      </c>
      <c r="C34200" t="s">
        <v>96461</v>
      </c>
      <c r="D34200" t="s">
        <v>8</v>
      </c>
      <c r="E34200" t="s">
        <v>8</v>
      </c>
      <c r="F34200" t="s">
        <v>9332</v>
      </c>
      <c r="G34200" t="s">
        <v>96463</v>
      </c>
      <c r="H34200" s="2">
        <v>0.1</v>
      </c>
      <c r="I34200" t="s">
        <v>722</v>
      </c>
      <c r="J34200" t="s">
        <v>118313</v>
      </c>
      <c r="K34200" t="s">
        <v>8</v>
      </c>
      <c r="L34200" t="s">
        <v>8</v>
      </c>
      <c r="M34200" t="s">
        <v>8</v>
      </c>
      <c r="N34200" t="s">
        <v>8</v>
      </c>
      <c r="O34200" t="s">
        <v>8</v>
      </c>
      <c r="P34200" t="s">
        <v>8</v>
      </c>
      <c r="Q34200" t="s">
        <v>8</v>
      </c>
      <c r="R34200" t="s">
        <v>8</v>
      </c>
      <c r="S34200" t="s">
        <v>114748</v>
      </c>
    </row>
    <row r="34201" spans="1:19" x14ac:dyDescent="0.15">
      <c r="A34201" t="s">
        <v>114749</v>
      </c>
      <c r="B34201" t="s">
        <v>52893</v>
      </c>
      <c r="C34201" t="s">
        <v>112128</v>
      </c>
      <c r="D34201" t="s">
        <v>8</v>
      </c>
      <c r="E34201" t="s">
        <v>8</v>
      </c>
      <c r="F34201" t="s">
        <v>8982</v>
      </c>
      <c r="G34201" t="s">
        <v>112129</v>
      </c>
      <c r="H34201" s="2">
        <v>0.1</v>
      </c>
      <c r="I34201" t="s">
        <v>722</v>
      </c>
      <c r="J34201" t="s">
        <v>118313</v>
      </c>
      <c r="K34201" t="s">
        <v>8</v>
      </c>
      <c r="L34201" t="s">
        <v>92154</v>
      </c>
      <c r="M34201" t="s">
        <v>8</v>
      </c>
      <c r="N34201" t="s">
        <v>8</v>
      </c>
      <c r="O34201" t="s">
        <v>8</v>
      </c>
      <c r="P34201" t="s">
        <v>8</v>
      </c>
      <c r="Q34201" t="s">
        <v>8</v>
      </c>
      <c r="R34201" t="s">
        <v>8</v>
      </c>
      <c r="S34201" t="s">
        <v>112130</v>
      </c>
    </row>
    <row r="34202" spans="1:19" x14ac:dyDescent="0.15">
      <c r="A34202" t="s">
        <v>114750</v>
      </c>
      <c r="B34202" t="s">
        <v>52893</v>
      </c>
      <c r="C34202" t="s">
        <v>93610</v>
      </c>
      <c r="D34202" t="s">
        <v>8</v>
      </c>
      <c r="E34202" t="s">
        <v>8</v>
      </c>
      <c r="F34202" t="s">
        <v>8982</v>
      </c>
      <c r="G34202" t="s">
        <v>93611</v>
      </c>
      <c r="H34202" s="2">
        <v>1</v>
      </c>
      <c r="I34202" t="s">
        <v>722</v>
      </c>
      <c r="J34202" t="s">
        <v>118314</v>
      </c>
      <c r="K34202" t="s">
        <v>8</v>
      </c>
      <c r="L34202" t="s">
        <v>93612</v>
      </c>
      <c r="M34202" t="s">
        <v>8</v>
      </c>
      <c r="N34202" t="s">
        <v>8</v>
      </c>
      <c r="O34202" t="s">
        <v>8</v>
      </c>
      <c r="P34202" t="s">
        <v>8</v>
      </c>
      <c r="Q34202" t="s">
        <v>8</v>
      </c>
      <c r="R34202" t="s">
        <v>8</v>
      </c>
      <c r="S34202" t="s">
        <v>93613</v>
      </c>
    </row>
    <row r="34203" spans="1:19" x14ac:dyDescent="0.15">
      <c r="A34203" t="s">
        <v>114751</v>
      </c>
      <c r="B34203" t="s">
        <v>52893</v>
      </c>
      <c r="C34203" t="s">
        <v>114752</v>
      </c>
      <c r="D34203" t="s">
        <v>8</v>
      </c>
      <c r="E34203" t="s">
        <v>8</v>
      </c>
      <c r="F34203" t="s">
        <v>89576</v>
      </c>
      <c r="G34203" t="s">
        <v>114753</v>
      </c>
      <c r="H34203" s="2">
        <v>0.1</v>
      </c>
      <c r="I34203" t="s">
        <v>722</v>
      </c>
      <c r="J34203" t="s">
        <v>118313</v>
      </c>
      <c r="K34203" t="s">
        <v>8</v>
      </c>
      <c r="L34203" t="s">
        <v>8</v>
      </c>
      <c r="M34203" t="s">
        <v>8</v>
      </c>
      <c r="N34203" t="s">
        <v>8</v>
      </c>
      <c r="O34203" t="s">
        <v>8</v>
      </c>
      <c r="P34203" t="s">
        <v>8</v>
      </c>
      <c r="Q34203" t="s">
        <v>8</v>
      </c>
      <c r="R34203" t="s">
        <v>8</v>
      </c>
      <c r="S34203" t="s">
        <v>114754</v>
      </c>
    </row>
    <row r="34204" spans="1:19" x14ac:dyDescent="0.15">
      <c r="A34204" t="s">
        <v>114755</v>
      </c>
      <c r="B34204" t="s">
        <v>52893</v>
      </c>
      <c r="C34204" t="s">
        <v>114756</v>
      </c>
      <c r="D34204" t="s">
        <v>8</v>
      </c>
      <c r="E34204" t="s">
        <v>8</v>
      </c>
      <c r="F34204" t="s">
        <v>9846</v>
      </c>
      <c r="G34204" t="s">
        <v>114757</v>
      </c>
      <c r="H34204" s="2">
        <v>0.1</v>
      </c>
      <c r="I34204" t="s">
        <v>722</v>
      </c>
      <c r="J34204" t="s">
        <v>118313</v>
      </c>
      <c r="K34204" t="s">
        <v>8</v>
      </c>
      <c r="L34204" t="s">
        <v>5083</v>
      </c>
      <c r="M34204" t="s">
        <v>8</v>
      </c>
      <c r="N34204" t="s">
        <v>8</v>
      </c>
      <c r="O34204" t="s">
        <v>8</v>
      </c>
      <c r="P34204" t="s">
        <v>8</v>
      </c>
      <c r="Q34204" t="s">
        <v>8</v>
      </c>
      <c r="R34204" t="s">
        <v>8</v>
      </c>
      <c r="S34204" t="s">
        <v>114758</v>
      </c>
    </row>
    <row r="34205" spans="1:19" x14ac:dyDescent="0.15">
      <c r="A34205" t="s">
        <v>114759</v>
      </c>
      <c r="B34205" t="s">
        <v>52893</v>
      </c>
      <c r="C34205" t="s">
        <v>93615</v>
      </c>
      <c r="D34205" t="s">
        <v>8</v>
      </c>
      <c r="E34205" t="s">
        <v>8</v>
      </c>
      <c r="F34205" t="s">
        <v>9332</v>
      </c>
      <c r="G34205" t="s">
        <v>93618</v>
      </c>
      <c r="H34205" s="2">
        <v>0.1</v>
      </c>
      <c r="I34205" t="s">
        <v>722</v>
      </c>
      <c r="J34205" t="s">
        <v>118313</v>
      </c>
      <c r="K34205" t="s">
        <v>8</v>
      </c>
      <c r="L34205" t="s">
        <v>8</v>
      </c>
      <c r="M34205" t="s">
        <v>8</v>
      </c>
      <c r="N34205" t="s">
        <v>8</v>
      </c>
      <c r="O34205" t="s">
        <v>8</v>
      </c>
      <c r="P34205" t="s">
        <v>8</v>
      </c>
      <c r="Q34205" t="s">
        <v>8</v>
      </c>
      <c r="R34205" t="s">
        <v>8</v>
      </c>
      <c r="S34205" t="s">
        <v>114760</v>
      </c>
    </row>
    <row r="34206" spans="1:19" x14ac:dyDescent="0.15">
      <c r="A34206" t="s">
        <v>114761</v>
      </c>
      <c r="B34206" t="s">
        <v>52893</v>
      </c>
      <c r="C34206" t="s">
        <v>93615</v>
      </c>
      <c r="D34206" t="s">
        <v>8</v>
      </c>
      <c r="E34206" t="s">
        <v>8</v>
      </c>
      <c r="F34206" t="s">
        <v>92685</v>
      </c>
      <c r="G34206" t="s">
        <v>93618</v>
      </c>
      <c r="H34206" s="2">
        <v>0.1</v>
      </c>
      <c r="I34206" t="s">
        <v>722</v>
      </c>
      <c r="J34206" t="s">
        <v>118313</v>
      </c>
      <c r="K34206" t="s">
        <v>8</v>
      </c>
      <c r="L34206" t="s">
        <v>8</v>
      </c>
      <c r="M34206" t="s">
        <v>8</v>
      </c>
      <c r="N34206" t="s">
        <v>8</v>
      </c>
      <c r="O34206" t="s">
        <v>8</v>
      </c>
      <c r="P34206" t="s">
        <v>8</v>
      </c>
      <c r="Q34206" t="s">
        <v>8</v>
      </c>
      <c r="R34206" t="s">
        <v>8</v>
      </c>
      <c r="S34206" t="s">
        <v>114762</v>
      </c>
    </row>
    <row r="34207" spans="1:19" x14ac:dyDescent="0.15">
      <c r="A34207" t="s">
        <v>114763</v>
      </c>
      <c r="B34207" t="s">
        <v>52893</v>
      </c>
      <c r="C34207" t="s">
        <v>93621</v>
      </c>
      <c r="D34207" t="s">
        <v>8</v>
      </c>
      <c r="E34207" t="s">
        <v>8</v>
      </c>
      <c r="F34207" t="s">
        <v>8982</v>
      </c>
      <c r="G34207" t="s">
        <v>93623</v>
      </c>
      <c r="H34207" s="2">
        <v>1</v>
      </c>
      <c r="I34207" t="s">
        <v>722</v>
      </c>
      <c r="J34207" t="s">
        <v>118314</v>
      </c>
      <c r="K34207" t="s">
        <v>8</v>
      </c>
      <c r="L34207" t="s">
        <v>93624</v>
      </c>
      <c r="M34207" t="s">
        <v>8</v>
      </c>
      <c r="N34207" t="s">
        <v>8</v>
      </c>
      <c r="O34207" t="s">
        <v>8</v>
      </c>
      <c r="P34207" t="s">
        <v>8</v>
      </c>
      <c r="Q34207" t="s">
        <v>8</v>
      </c>
      <c r="R34207" t="s">
        <v>8</v>
      </c>
      <c r="S34207" t="s">
        <v>93626</v>
      </c>
    </row>
    <row r="34208" spans="1:19" x14ac:dyDescent="0.15">
      <c r="A34208" t="s">
        <v>114764</v>
      </c>
      <c r="B34208" t="s">
        <v>52893</v>
      </c>
      <c r="C34208" t="s">
        <v>114765</v>
      </c>
      <c r="D34208" t="s">
        <v>8</v>
      </c>
      <c r="E34208" t="s">
        <v>8</v>
      </c>
      <c r="F34208" t="s">
        <v>8982</v>
      </c>
      <c r="G34208" t="s">
        <v>114766</v>
      </c>
      <c r="H34208" s="2">
        <v>1</v>
      </c>
      <c r="I34208" t="s">
        <v>722</v>
      </c>
      <c r="J34208" t="s">
        <v>118314</v>
      </c>
      <c r="K34208" t="s">
        <v>8</v>
      </c>
      <c r="L34208" t="s">
        <v>93624</v>
      </c>
      <c r="M34208" t="s">
        <v>8</v>
      </c>
      <c r="N34208" t="s">
        <v>8</v>
      </c>
      <c r="O34208" t="s">
        <v>8</v>
      </c>
      <c r="P34208" t="s">
        <v>8</v>
      </c>
      <c r="Q34208" t="s">
        <v>8</v>
      </c>
      <c r="R34208" t="s">
        <v>8</v>
      </c>
      <c r="S34208" t="s">
        <v>114767</v>
      </c>
    </row>
    <row r="34209" spans="1:19" x14ac:dyDescent="0.15">
      <c r="A34209" t="s">
        <v>114768</v>
      </c>
      <c r="B34209" t="s">
        <v>52893</v>
      </c>
      <c r="C34209" t="s">
        <v>114769</v>
      </c>
      <c r="D34209" t="s">
        <v>8</v>
      </c>
      <c r="E34209" t="s">
        <v>8</v>
      </c>
      <c r="F34209" t="s">
        <v>8982</v>
      </c>
      <c r="G34209" t="s">
        <v>114770</v>
      </c>
      <c r="H34209" s="2">
        <v>0.1</v>
      </c>
      <c r="I34209" t="s">
        <v>722</v>
      </c>
      <c r="J34209" t="s">
        <v>118313</v>
      </c>
      <c r="K34209" t="s">
        <v>8</v>
      </c>
      <c r="L34209" t="s">
        <v>114771</v>
      </c>
      <c r="M34209" t="s">
        <v>8</v>
      </c>
      <c r="N34209" t="s">
        <v>8</v>
      </c>
      <c r="O34209" t="s">
        <v>8</v>
      </c>
      <c r="P34209" t="s">
        <v>8</v>
      </c>
      <c r="Q34209" t="s">
        <v>8</v>
      </c>
      <c r="R34209" t="s">
        <v>8</v>
      </c>
      <c r="S34209" t="s">
        <v>114772</v>
      </c>
    </row>
    <row r="34210" spans="1:19" x14ac:dyDescent="0.15">
      <c r="A34210" t="s">
        <v>114773</v>
      </c>
      <c r="B34210" t="s">
        <v>52893</v>
      </c>
      <c r="C34210" t="s">
        <v>114769</v>
      </c>
      <c r="D34210" t="s">
        <v>8</v>
      </c>
      <c r="E34210" t="s">
        <v>8</v>
      </c>
      <c r="F34210" t="s">
        <v>8982</v>
      </c>
      <c r="G34210" t="s">
        <v>114770</v>
      </c>
      <c r="H34210" s="2">
        <v>1</v>
      </c>
      <c r="I34210" t="s">
        <v>722</v>
      </c>
      <c r="J34210" t="s">
        <v>118314</v>
      </c>
      <c r="K34210" t="s">
        <v>8</v>
      </c>
      <c r="L34210" t="s">
        <v>114771</v>
      </c>
      <c r="M34210" t="s">
        <v>8</v>
      </c>
      <c r="N34210" t="s">
        <v>8</v>
      </c>
      <c r="O34210" t="s">
        <v>8</v>
      </c>
      <c r="P34210" t="s">
        <v>8</v>
      </c>
      <c r="Q34210" t="s">
        <v>8</v>
      </c>
      <c r="R34210" t="s">
        <v>8</v>
      </c>
      <c r="S34210" t="s">
        <v>114772</v>
      </c>
    </row>
    <row r="34211" spans="1:19" x14ac:dyDescent="0.15">
      <c r="A34211" t="s">
        <v>114774</v>
      </c>
      <c r="B34211" t="s">
        <v>52893</v>
      </c>
      <c r="C34211" t="s">
        <v>114775</v>
      </c>
      <c r="D34211" t="s">
        <v>8</v>
      </c>
      <c r="E34211" t="s">
        <v>8</v>
      </c>
      <c r="F34211" t="s">
        <v>28522</v>
      </c>
      <c r="G34211" t="s">
        <v>114776</v>
      </c>
      <c r="H34211" s="2">
        <v>0.1</v>
      </c>
      <c r="I34211" t="s">
        <v>722</v>
      </c>
      <c r="J34211" t="s">
        <v>118313</v>
      </c>
      <c r="K34211" t="s">
        <v>8</v>
      </c>
      <c r="L34211" t="s">
        <v>8</v>
      </c>
      <c r="M34211" t="s">
        <v>8</v>
      </c>
      <c r="N34211" t="s">
        <v>8</v>
      </c>
      <c r="O34211" t="s">
        <v>8</v>
      </c>
      <c r="P34211" t="s">
        <v>8</v>
      </c>
      <c r="Q34211" t="s">
        <v>8</v>
      </c>
      <c r="R34211" t="s">
        <v>8</v>
      </c>
      <c r="S34211" t="s">
        <v>114777</v>
      </c>
    </row>
    <row r="34212" spans="1:19" x14ac:dyDescent="0.15">
      <c r="A34212" t="s">
        <v>114778</v>
      </c>
      <c r="B34212" t="s">
        <v>52893</v>
      </c>
      <c r="C34212" t="s">
        <v>114779</v>
      </c>
      <c r="D34212" t="s">
        <v>8</v>
      </c>
      <c r="E34212" t="s">
        <v>8</v>
      </c>
      <c r="F34212" t="s">
        <v>8982</v>
      </c>
      <c r="G34212" t="s">
        <v>28134</v>
      </c>
      <c r="H34212" s="2">
        <v>0.1</v>
      </c>
      <c r="I34212" t="s">
        <v>722</v>
      </c>
      <c r="J34212" t="s">
        <v>118313</v>
      </c>
      <c r="K34212" t="s">
        <v>8</v>
      </c>
      <c r="L34212" t="s">
        <v>8</v>
      </c>
      <c r="M34212" t="s">
        <v>8</v>
      </c>
      <c r="N34212" t="s">
        <v>8</v>
      </c>
      <c r="O34212" t="s">
        <v>8</v>
      </c>
      <c r="P34212" t="s">
        <v>8</v>
      </c>
      <c r="Q34212" t="s">
        <v>8</v>
      </c>
      <c r="R34212" t="s">
        <v>8</v>
      </c>
      <c r="S34212" t="s">
        <v>114780</v>
      </c>
    </row>
    <row r="34213" spans="1:19" x14ac:dyDescent="0.15">
      <c r="A34213" t="s">
        <v>114781</v>
      </c>
      <c r="B34213" t="s">
        <v>52893</v>
      </c>
      <c r="C34213" t="s">
        <v>93638</v>
      </c>
      <c r="D34213" t="s">
        <v>8</v>
      </c>
      <c r="E34213" t="s">
        <v>8</v>
      </c>
      <c r="F34213" t="s">
        <v>9846</v>
      </c>
      <c r="G34213" t="s">
        <v>93639</v>
      </c>
      <c r="H34213" s="2">
        <v>1</v>
      </c>
      <c r="I34213" t="s">
        <v>722</v>
      </c>
      <c r="J34213" t="s">
        <v>118314</v>
      </c>
      <c r="K34213" t="s">
        <v>8</v>
      </c>
      <c r="L34213" t="s">
        <v>93640</v>
      </c>
      <c r="M34213" t="s">
        <v>8</v>
      </c>
      <c r="N34213" t="s">
        <v>8</v>
      </c>
      <c r="O34213" t="s">
        <v>8</v>
      </c>
      <c r="P34213" t="s">
        <v>8</v>
      </c>
      <c r="Q34213" t="s">
        <v>8</v>
      </c>
      <c r="R34213" t="s">
        <v>8</v>
      </c>
      <c r="S34213" t="s">
        <v>93641</v>
      </c>
    </row>
    <row r="34214" spans="1:19" x14ac:dyDescent="0.15">
      <c r="A34214" t="s">
        <v>114782</v>
      </c>
      <c r="B34214" t="s">
        <v>52893</v>
      </c>
      <c r="C34214" t="s">
        <v>114783</v>
      </c>
      <c r="D34214" t="s">
        <v>8</v>
      </c>
      <c r="E34214" t="s">
        <v>8</v>
      </c>
      <c r="F34214" t="s">
        <v>9332</v>
      </c>
      <c r="G34214" t="s">
        <v>114784</v>
      </c>
      <c r="H34214" s="2">
        <v>0.1</v>
      </c>
      <c r="I34214" t="s">
        <v>722</v>
      </c>
      <c r="J34214" t="s">
        <v>118313</v>
      </c>
      <c r="K34214" t="s">
        <v>8</v>
      </c>
      <c r="L34214" t="s">
        <v>8</v>
      </c>
      <c r="M34214" t="s">
        <v>8</v>
      </c>
      <c r="N34214" t="s">
        <v>8</v>
      </c>
      <c r="O34214" t="s">
        <v>8</v>
      </c>
      <c r="P34214" t="s">
        <v>8</v>
      </c>
      <c r="Q34214" t="s">
        <v>8</v>
      </c>
      <c r="R34214" t="s">
        <v>8</v>
      </c>
      <c r="S34214" t="s">
        <v>114785</v>
      </c>
    </row>
    <row r="34215" spans="1:19" x14ac:dyDescent="0.15">
      <c r="A34215" t="s">
        <v>114786</v>
      </c>
      <c r="B34215" t="s">
        <v>52893</v>
      </c>
      <c r="C34215" t="s">
        <v>94011</v>
      </c>
      <c r="D34215" t="s">
        <v>8</v>
      </c>
      <c r="E34215" t="s">
        <v>8</v>
      </c>
      <c r="F34215" t="s">
        <v>12257</v>
      </c>
      <c r="G34215" t="s">
        <v>94013</v>
      </c>
      <c r="H34215" s="2">
        <v>0.1</v>
      </c>
      <c r="I34215" t="s">
        <v>722</v>
      </c>
      <c r="J34215" t="s">
        <v>118313</v>
      </c>
      <c r="K34215" t="s">
        <v>8</v>
      </c>
      <c r="L34215" t="s">
        <v>8</v>
      </c>
      <c r="M34215" t="s">
        <v>8</v>
      </c>
      <c r="N34215" t="s">
        <v>8</v>
      </c>
      <c r="O34215" t="s">
        <v>8</v>
      </c>
      <c r="P34215" t="s">
        <v>8</v>
      </c>
      <c r="Q34215" t="s">
        <v>8</v>
      </c>
      <c r="R34215" t="s">
        <v>8</v>
      </c>
      <c r="S34215" t="s">
        <v>114787</v>
      </c>
    </row>
    <row r="34216" spans="1:19" x14ac:dyDescent="0.15">
      <c r="A34216" t="s">
        <v>114788</v>
      </c>
      <c r="B34216" t="s">
        <v>52893</v>
      </c>
      <c r="C34216" t="s">
        <v>94011</v>
      </c>
      <c r="D34216" t="s">
        <v>8</v>
      </c>
      <c r="E34216" t="s">
        <v>8</v>
      </c>
      <c r="F34216" t="s">
        <v>9332</v>
      </c>
      <c r="G34216" t="s">
        <v>94013</v>
      </c>
      <c r="H34216" s="2">
        <v>0.1</v>
      </c>
      <c r="I34216" t="s">
        <v>722</v>
      </c>
      <c r="J34216" t="s">
        <v>118313</v>
      </c>
      <c r="K34216" t="s">
        <v>8</v>
      </c>
      <c r="L34216" t="s">
        <v>8</v>
      </c>
      <c r="M34216" t="s">
        <v>8</v>
      </c>
      <c r="N34216" t="s">
        <v>8</v>
      </c>
      <c r="O34216" t="s">
        <v>8</v>
      </c>
      <c r="P34216" t="s">
        <v>8</v>
      </c>
      <c r="Q34216" t="s">
        <v>8</v>
      </c>
      <c r="R34216" t="s">
        <v>8</v>
      </c>
      <c r="S34216" t="s">
        <v>114789</v>
      </c>
    </row>
    <row r="34217" spans="1:19" x14ac:dyDescent="0.15">
      <c r="A34217" t="s">
        <v>114790</v>
      </c>
      <c r="B34217" t="s">
        <v>52893</v>
      </c>
      <c r="C34217" t="s">
        <v>94011</v>
      </c>
      <c r="D34217" t="s">
        <v>8</v>
      </c>
      <c r="E34217" t="s">
        <v>8</v>
      </c>
      <c r="F34217" t="s">
        <v>9846</v>
      </c>
      <c r="G34217" t="s">
        <v>94013</v>
      </c>
      <c r="H34217" s="2">
        <v>0.1</v>
      </c>
      <c r="I34217" t="s">
        <v>722</v>
      </c>
      <c r="J34217" t="s">
        <v>118313</v>
      </c>
      <c r="K34217" t="s">
        <v>8</v>
      </c>
      <c r="L34217" t="s">
        <v>8</v>
      </c>
      <c r="M34217" t="s">
        <v>8</v>
      </c>
      <c r="N34217" t="s">
        <v>8</v>
      </c>
      <c r="O34217" t="s">
        <v>8</v>
      </c>
      <c r="P34217" t="s">
        <v>8</v>
      </c>
      <c r="Q34217" t="s">
        <v>8</v>
      </c>
      <c r="R34217" t="s">
        <v>8</v>
      </c>
      <c r="S34217" t="s">
        <v>114791</v>
      </c>
    </row>
    <row r="34218" spans="1:19" x14ac:dyDescent="0.15">
      <c r="A34218" t="s">
        <v>114792</v>
      </c>
      <c r="B34218" t="s">
        <v>52893</v>
      </c>
      <c r="C34218" t="s">
        <v>94034</v>
      </c>
      <c r="D34218" t="s">
        <v>8</v>
      </c>
      <c r="E34218" t="s">
        <v>8</v>
      </c>
      <c r="F34218" t="s">
        <v>86747</v>
      </c>
      <c r="G34218" t="s">
        <v>94036</v>
      </c>
      <c r="H34218" s="2">
        <v>0.1</v>
      </c>
      <c r="I34218" t="s">
        <v>722</v>
      </c>
      <c r="J34218" t="s">
        <v>118313</v>
      </c>
      <c r="K34218" t="s">
        <v>8</v>
      </c>
      <c r="L34218" t="s">
        <v>8</v>
      </c>
      <c r="M34218" t="s">
        <v>8</v>
      </c>
      <c r="N34218" t="s">
        <v>8</v>
      </c>
      <c r="O34218" t="s">
        <v>8</v>
      </c>
      <c r="P34218" t="s">
        <v>8</v>
      </c>
      <c r="Q34218" t="s">
        <v>8</v>
      </c>
      <c r="R34218" t="s">
        <v>8</v>
      </c>
      <c r="S34218" t="s">
        <v>114793</v>
      </c>
    </row>
    <row r="34219" spans="1:19" x14ac:dyDescent="0.15">
      <c r="A34219" t="s">
        <v>114794</v>
      </c>
      <c r="B34219" t="s">
        <v>52893</v>
      </c>
      <c r="C34219" t="s">
        <v>114795</v>
      </c>
      <c r="D34219" t="s">
        <v>8</v>
      </c>
      <c r="E34219" t="s">
        <v>8</v>
      </c>
      <c r="F34219" t="s">
        <v>89576</v>
      </c>
      <c r="G34219" t="s">
        <v>114796</v>
      </c>
      <c r="H34219" s="2">
        <v>0</v>
      </c>
      <c r="I34219" t="s">
        <v>722</v>
      </c>
      <c r="J34219" t="s">
        <v>31280</v>
      </c>
      <c r="K34219" t="s">
        <v>8</v>
      </c>
      <c r="L34219" t="s">
        <v>8</v>
      </c>
      <c r="M34219" t="s">
        <v>8</v>
      </c>
      <c r="N34219" t="s">
        <v>8</v>
      </c>
      <c r="O34219" t="s">
        <v>8</v>
      </c>
      <c r="P34219" t="s">
        <v>8</v>
      </c>
      <c r="Q34219" t="s">
        <v>8</v>
      </c>
      <c r="R34219" t="s">
        <v>11</v>
      </c>
      <c r="S34219" t="s">
        <v>114797</v>
      </c>
    </row>
    <row r="34220" spans="1:19" x14ac:dyDescent="0.15">
      <c r="A34220" t="s">
        <v>114798</v>
      </c>
      <c r="B34220" t="s">
        <v>52893</v>
      </c>
      <c r="C34220" t="s">
        <v>94053</v>
      </c>
      <c r="D34220" t="s">
        <v>8</v>
      </c>
      <c r="E34220" t="s">
        <v>8</v>
      </c>
      <c r="F34220" t="s">
        <v>9336</v>
      </c>
      <c r="G34220" t="s">
        <v>94054</v>
      </c>
      <c r="H34220" s="2">
        <v>0.1</v>
      </c>
      <c r="I34220" t="s">
        <v>722</v>
      </c>
      <c r="J34220" t="s">
        <v>118313</v>
      </c>
      <c r="K34220" t="s">
        <v>8</v>
      </c>
      <c r="L34220" t="s">
        <v>8</v>
      </c>
      <c r="M34220" t="s">
        <v>8</v>
      </c>
      <c r="N34220" t="s">
        <v>8</v>
      </c>
      <c r="O34220" t="s">
        <v>8</v>
      </c>
      <c r="P34220" t="s">
        <v>8</v>
      </c>
      <c r="Q34220" t="s">
        <v>8</v>
      </c>
      <c r="R34220" t="s">
        <v>11</v>
      </c>
      <c r="S34220" t="s">
        <v>114799</v>
      </c>
    </row>
    <row r="34221" spans="1:19" x14ac:dyDescent="0.15">
      <c r="A34221" t="s">
        <v>114800</v>
      </c>
      <c r="B34221" t="s">
        <v>52893</v>
      </c>
      <c r="C34221" t="s">
        <v>114801</v>
      </c>
      <c r="D34221" t="s">
        <v>8</v>
      </c>
      <c r="E34221" t="s">
        <v>8</v>
      </c>
      <c r="F34221" t="s">
        <v>8982</v>
      </c>
      <c r="G34221" t="s">
        <v>114802</v>
      </c>
      <c r="H34221" s="2">
        <v>0.1</v>
      </c>
      <c r="I34221" t="s">
        <v>722</v>
      </c>
      <c r="J34221" t="s">
        <v>118313</v>
      </c>
      <c r="K34221" t="s">
        <v>8</v>
      </c>
      <c r="L34221" t="s">
        <v>114803</v>
      </c>
      <c r="M34221" t="s">
        <v>8</v>
      </c>
      <c r="N34221" t="s">
        <v>8</v>
      </c>
      <c r="O34221" t="s">
        <v>8</v>
      </c>
      <c r="P34221" t="s">
        <v>8</v>
      </c>
      <c r="Q34221" t="s">
        <v>8</v>
      </c>
      <c r="R34221" t="s">
        <v>8</v>
      </c>
      <c r="S34221" t="s">
        <v>114804</v>
      </c>
    </row>
    <row r="34222" spans="1:19" x14ac:dyDescent="0.15">
      <c r="A34222" t="s">
        <v>114805</v>
      </c>
      <c r="B34222" t="s">
        <v>52893</v>
      </c>
      <c r="C34222" t="s">
        <v>114801</v>
      </c>
      <c r="D34222" t="s">
        <v>8</v>
      </c>
      <c r="E34222" t="s">
        <v>8</v>
      </c>
      <c r="F34222" t="s">
        <v>8982</v>
      </c>
      <c r="G34222" t="s">
        <v>114802</v>
      </c>
      <c r="H34222" s="2">
        <v>1</v>
      </c>
      <c r="I34222" t="s">
        <v>722</v>
      </c>
      <c r="J34222" t="s">
        <v>118314</v>
      </c>
      <c r="K34222" t="s">
        <v>8</v>
      </c>
      <c r="L34222" t="s">
        <v>114803</v>
      </c>
      <c r="M34222" t="s">
        <v>8</v>
      </c>
      <c r="N34222" t="s">
        <v>8</v>
      </c>
      <c r="O34222" t="s">
        <v>8</v>
      </c>
      <c r="P34222" t="s">
        <v>8</v>
      </c>
      <c r="Q34222" t="s">
        <v>8</v>
      </c>
      <c r="R34222" t="s">
        <v>8</v>
      </c>
      <c r="S34222" t="s">
        <v>114804</v>
      </c>
    </row>
    <row r="34223" spans="1:19" x14ac:dyDescent="0.15">
      <c r="A34223" t="s">
        <v>114806</v>
      </c>
      <c r="B34223" t="s">
        <v>52893</v>
      </c>
      <c r="C34223" t="s">
        <v>94087</v>
      </c>
      <c r="D34223" t="s">
        <v>8</v>
      </c>
      <c r="E34223" t="s">
        <v>8</v>
      </c>
      <c r="F34223" t="s">
        <v>28522</v>
      </c>
      <c r="G34223" t="s">
        <v>94058</v>
      </c>
      <c r="H34223" s="2">
        <v>0</v>
      </c>
      <c r="I34223" t="s">
        <v>722</v>
      </c>
      <c r="J34223" t="s">
        <v>31280</v>
      </c>
      <c r="K34223" t="s">
        <v>8</v>
      </c>
      <c r="L34223" t="s">
        <v>8</v>
      </c>
      <c r="M34223" t="s">
        <v>8</v>
      </c>
      <c r="N34223" t="s">
        <v>8</v>
      </c>
      <c r="O34223" t="s">
        <v>8</v>
      </c>
      <c r="P34223" t="s">
        <v>8</v>
      </c>
      <c r="Q34223" t="s">
        <v>8</v>
      </c>
      <c r="R34223" t="s">
        <v>8</v>
      </c>
      <c r="S34223" t="s">
        <v>114807</v>
      </c>
    </row>
    <row r="34224" spans="1:19" x14ac:dyDescent="0.15">
      <c r="A34224" t="s">
        <v>114808</v>
      </c>
      <c r="B34224" t="s">
        <v>52893</v>
      </c>
      <c r="C34224" t="s">
        <v>91274</v>
      </c>
      <c r="D34224" t="s">
        <v>8</v>
      </c>
      <c r="E34224" t="s">
        <v>8</v>
      </c>
      <c r="F34224" t="s">
        <v>90263</v>
      </c>
      <c r="G34224" t="s">
        <v>91276</v>
      </c>
      <c r="H34224" s="2">
        <v>0.1</v>
      </c>
      <c r="I34224" t="s">
        <v>722</v>
      </c>
      <c r="J34224" t="s">
        <v>118313</v>
      </c>
      <c r="K34224" t="s">
        <v>8</v>
      </c>
      <c r="L34224" t="s">
        <v>91277</v>
      </c>
      <c r="M34224" t="s">
        <v>8</v>
      </c>
      <c r="N34224" t="s">
        <v>8</v>
      </c>
      <c r="O34224" t="s">
        <v>8</v>
      </c>
      <c r="P34224" t="s">
        <v>8</v>
      </c>
      <c r="Q34224" t="s">
        <v>8</v>
      </c>
      <c r="R34224" t="s">
        <v>8</v>
      </c>
      <c r="S34224" t="s">
        <v>114809</v>
      </c>
    </row>
    <row r="34225" spans="1:19" x14ac:dyDescent="0.15">
      <c r="A34225" t="s">
        <v>114810</v>
      </c>
      <c r="B34225" t="s">
        <v>52893</v>
      </c>
      <c r="C34225" t="s">
        <v>91274</v>
      </c>
      <c r="D34225" t="s">
        <v>8</v>
      </c>
      <c r="E34225" t="s">
        <v>8</v>
      </c>
      <c r="F34225" t="s">
        <v>100755</v>
      </c>
      <c r="G34225" t="s">
        <v>91276</v>
      </c>
      <c r="H34225" s="2">
        <v>0.1</v>
      </c>
      <c r="I34225" t="s">
        <v>722</v>
      </c>
      <c r="J34225" t="s">
        <v>118313</v>
      </c>
      <c r="K34225" t="s">
        <v>8</v>
      </c>
      <c r="L34225" t="s">
        <v>91277</v>
      </c>
      <c r="M34225" t="s">
        <v>8</v>
      </c>
      <c r="N34225" t="s">
        <v>8</v>
      </c>
      <c r="O34225" t="s">
        <v>8</v>
      </c>
      <c r="P34225" t="s">
        <v>8</v>
      </c>
      <c r="Q34225" t="s">
        <v>8</v>
      </c>
      <c r="R34225" t="s">
        <v>8</v>
      </c>
      <c r="S34225" t="s">
        <v>114811</v>
      </c>
    </row>
    <row r="34226" spans="1:19" x14ac:dyDescent="0.15">
      <c r="A34226" t="s">
        <v>114812</v>
      </c>
      <c r="B34226" t="s">
        <v>52893</v>
      </c>
      <c r="C34226" t="s">
        <v>91274</v>
      </c>
      <c r="D34226" t="s">
        <v>8</v>
      </c>
      <c r="E34226" t="s">
        <v>8</v>
      </c>
      <c r="F34226" t="s">
        <v>90263</v>
      </c>
      <c r="G34226" t="s">
        <v>91276</v>
      </c>
      <c r="H34226" s="2">
        <v>1</v>
      </c>
      <c r="I34226" t="s">
        <v>722</v>
      </c>
      <c r="J34226" t="s">
        <v>118314</v>
      </c>
      <c r="K34226" t="s">
        <v>8</v>
      </c>
      <c r="L34226" t="s">
        <v>91277</v>
      </c>
      <c r="M34226" t="s">
        <v>8</v>
      </c>
      <c r="N34226" t="s">
        <v>8</v>
      </c>
      <c r="O34226" t="s">
        <v>8</v>
      </c>
      <c r="P34226" t="s">
        <v>8</v>
      </c>
      <c r="Q34226" t="s">
        <v>8</v>
      </c>
      <c r="R34226" t="s">
        <v>8</v>
      </c>
      <c r="S34226" t="s">
        <v>114809</v>
      </c>
    </row>
    <row r="34227" spans="1:19" x14ac:dyDescent="0.15">
      <c r="A34227" t="s">
        <v>114813</v>
      </c>
      <c r="B34227" t="s">
        <v>52893</v>
      </c>
      <c r="C34227" t="s">
        <v>91274</v>
      </c>
      <c r="D34227" t="s">
        <v>8</v>
      </c>
      <c r="E34227" t="s">
        <v>8</v>
      </c>
      <c r="F34227" t="s">
        <v>100755</v>
      </c>
      <c r="G34227" t="s">
        <v>91276</v>
      </c>
      <c r="H34227" s="2">
        <v>1</v>
      </c>
      <c r="I34227" t="s">
        <v>722</v>
      </c>
      <c r="J34227" t="s">
        <v>118314</v>
      </c>
      <c r="K34227" t="s">
        <v>8</v>
      </c>
      <c r="L34227" t="s">
        <v>91277</v>
      </c>
      <c r="M34227" t="s">
        <v>8</v>
      </c>
      <c r="N34227" t="s">
        <v>8</v>
      </c>
      <c r="O34227" t="s">
        <v>8</v>
      </c>
      <c r="P34227" t="s">
        <v>8</v>
      </c>
      <c r="Q34227" t="s">
        <v>8</v>
      </c>
      <c r="R34227" t="s">
        <v>8</v>
      </c>
      <c r="S34227" t="s">
        <v>114811</v>
      </c>
    </row>
    <row r="34228" spans="1:19" x14ac:dyDescent="0.15">
      <c r="A34228" t="s">
        <v>114814</v>
      </c>
      <c r="B34228" t="s">
        <v>52893</v>
      </c>
      <c r="C34228" t="s">
        <v>110771</v>
      </c>
      <c r="D34228" t="s">
        <v>8</v>
      </c>
      <c r="E34228" t="s">
        <v>8</v>
      </c>
      <c r="F34228" t="s">
        <v>8</v>
      </c>
      <c r="G34228" t="s">
        <v>110772</v>
      </c>
      <c r="H34228" s="2">
        <v>0</v>
      </c>
      <c r="I34228" t="s">
        <v>18927</v>
      </c>
      <c r="J34228" t="s">
        <v>31280</v>
      </c>
      <c r="K34228" t="s">
        <v>8</v>
      </c>
      <c r="L34228" t="s">
        <v>8</v>
      </c>
      <c r="M34228" t="s">
        <v>8</v>
      </c>
      <c r="N34228" t="s">
        <v>8</v>
      </c>
      <c r="O34228" t="s">
        <v>8</v>
      </c>
      <c r="P34228" t="s">
        <v>8</v>
      </c>
      <c r="Q34228" t="s">
        <v>8</v>
      </c>
      <c r="R34228" t="s">
        <v>8</v>
      </c>
      <c r="S34228" t="s">
        <v>114815</v>
      </c>
    </row>
    <row r="34229" spans="1:19" x14ac:dyDescent="0.15">
      <c r="A34229" t="s">
        <v>114816</v>
      </c>
      <c r="B34229" t="s">
        <v>52893</v>
      </c>
      <c r="C34229" t="s">
        <v>114817</v>
      </c>
      <c r="D34229" t="s">
        <v>8</v>
      </c>
      <c r="E34229" t="s">
        <v>8</v>
      </c>
      <c r="F34229" t="s">
        <v>8</v>
      </c>
      <c r="G34229" t="s">
        <v>114818</v>
      </c>
      <c r="H34229" s="2">
        <v>0</v>
      </c>
      <c r="I34229" t="s">
        <v>18927</v>
      </c>
      <c r="J34229" t="s">
        <v>31280</v>
      </c>
      <c r="K34229" t="s">
        <v>8</v>
      </c>
      <c r="L34229" t="s">
        <v>8</v>
      </c>
      <c r="M34229" t="s">
        <v>8</v>
      </c>
      <c r="N34229" t="s">
        <v>8</v>
      </c>
      <c r="O34229" t="s">
        <v>8</v>
      </c>
      <c r="P34229" t="s">
        <v>8</v>
      </c>
      <c r="Q34229" t="s">
        <v>8</v>
      </c>
      <c r="R34229" t="s">
        <v>8</v>
      </c>
      <c r="S34229" t="s">
        <v>114819</v>
      </c>
    </row>
    <row r="34230" spans="1:19" x14ac:dyDescent="0.15">
      <c r="A34230" t="s">
        <v>114820</v>
      </c>
      <c r="B34230" t="s">
        <v>52893</v>
      </c>
      <c r="C34230" t="s">
        <v>114821</v>
      </c>
      <c r="D34230" t="s">
        <v>8</v>
      </c>
      <c r="E34230" t="s">
        <v>8</v>
      </c>
      <c r="F34230" t="s">
        <v>8</v>
      </c>
      <c r="G34230" t="s">
        <v>114822</v>
      </c>
      <c r="H34230" s="2">
        <v>0</v>
      </c>
      <c r="I34230" t="s">
        <v>18927</v>
      </c>
      <c r="J34230" t="s">
        <v>31280</v>
      </c>
      <c r="K34230" t="s">
        <v>8</v>
      </c>
      <c r="L34230" t="s">
        <v>8</v>
      </c>
      <c r="M34230" t="s">
        <v>8</v>
      </c>
      <c r="N34230" t="s">
        <v>8</v>
      </c>
      <c r="O34230" t="s">
        <v>8</v>
      </c>
      <c r="P34230" t="s">
        <v>8</v>
      </c>
      <c r="Q34230" t="s">
        <v>8</v>
      </c>
      <c r="R34230" t="s">
        <v>8</v>
      </c>
      <c r="S34230" t="s">
        <v>114823</v>
      </c>
    </row>
    <row r="34231" spans="1:19" x14ac:dyDescent="0.15">
      <c r="A34231" t="s">
        <v>114824</v>
      </c>
      <c r="B34231" t="s">
        <v>52893</v>
      </c>
      <c r="C34231" t="s">
        <v>114825</v>
      </c>
      <c r="D34231" t="s">
        <v>8</v>
      </c>
      <c r="E34231" t="s">
        <v>8</v>
      </c>
      <c r="F34231" t="s">
        <v>8</v>
      </c>
      <c r="G34231" t="s">
        <v>28498</v>
      </c>
      <c r="H34231" s="2">
        <v>0</v>
      </c>
      <c r="I34231" t="s">
        <v>18927</v>
      </c>
      <c r="J34231" t="s">
        <v>31280</v>
      </c>
      <c r="K34231" t="s">
        <v>8</v>
      </c>
      <c r="L34231" t="s">
        <v>8</v>
      </c>
      <c r="M34231" t="s">
        <v>8</v>
      </c>
      <c r="N34231" t="s">
        <v>8</v>
      </c>
      <c r="O34231" t="s">
        <v>8</v>
      </c>
      <c r="P34231" t="s">
        <v>8</v>
      </c>
      <c r="Q34231" t="s">
        <v>8</v>
      </c>
      <c r="R34231" t="s">
        <v>8</v>
      </c>
      <c r="S34231" t="s">
        <v>114826</v>
      </c>
    </row>
    <row r="34232" spans="1:19" x14ac:dyDescent="0.15">
      <c r="A34232" t="s">
        <v>114827</v>
      </c>
      <c r="B34232" t="s">
        <v>52893</v>
      </c>
      <c r="C34232" t="s">
        <v>114828</v>
      </c>
      <c r="D34232" t="s">
        <v>8</v>
      </c>
      <c r="E34232" t="s">
        <v>8</v>
      </c>
      <c r="F34232" t="s">
        <v>8</v>
      </c>
      <c r="G34232" t="s">
        <v>71847</v>
      </c>
      <c r="H34232" s="2">
        <v>0</v>
      </c>
      <c r="I34232" t="s">
        <v>18927</v>
      </c>
      <c r="J34232" t="s">
        <v>31280</v>
      </c>
      <c r="K34232" t="s">
        <v>8</v>
      </c>
      <c r="L34232" t="s">
        <v>8</v>
      </c>
      <c r="M34232" t="s">
        <v>8</v>
      </c>
      <c r="N34232" t="s">
        <v>8</v>
      </c>
      <c r="O34232" t="s">
        <v>8</v>
      </c>
      <c r="P34232" t="s">
        <v>8</v>
      </c>
      <c r="Q34232" t="s">
        <v>8</v>
      </c>
      <c r="R34232" t="s">
        <v>8</v>
      </c>
      <c r="S34232" t="s">
        <v>114829</v>
      </c>
    </row>
    <row r="34233" spans="1:19" x14ac:dyDescent="0.15">
      <c r="A34233" t="s">
        <v>114830</v>
      </c>
      <c r="B34233" t="s">
        <v>52893</v>
      </c>
      <c r="C34233" t="s">
        <v>114831</v>
      </c>
      <c r="D34233" t="s">
        <v>8</v>
      </c>
      <c r="E34233" t="s">
        <v>8</v>
      </c>
      <c r="F34233" t="s">
        <v>8</v>
      </c>
      <c r="G34233" t="s">
        <v>96668</v>
      </c>
      <c r="H34233" s="2">
        <v>0</v>
      </c>
      <c r="I34233" t="s">
        <v>18927</v>
      </c>
      <c r="J34233" t="s">
        <v>31280</v>
      </c>
      <c r="K34233" t="s">
        <v>8</v>
      </c>
      <c r="L34233" t="s">
        <v>8</v>
      </c>
      <c r="M34233" t="s">
        <v>8</v>
      </c>
      <c r="N34233" t="s">
        <v>8</v>
      </c>
      <c r="O34233" t="s">
        <v>8</v>
      </c>
      <c r="P34233" t="s">
        <v>8</v>
      </c>
      <c r="Q34233" t="s">
        <v>8</v>
      </c>
      <c r="R34233" t="s">
        <v>8</v>
      </c>
      <c r="S34233" t="s">
        <v>114832</v>
      </c>
    </row>
    <row r="34234" spans="1:19" x14ac:dyDescent="0.15">
      <c r="A34234" t="s">
        <v>114833</v>
      </c>
      <c r="B34234" t="s">
        <v>52893</v>
      </c>
      <c r="C34234" t="s">
        <v>114834</v>
      </c>
      <c r="D34234" t="s">
        <v>8</v>
      </c>
      <c r="E34234" t="s">
        <v>8</v>
      </c>
      <c r="F34234" t="s">
        <v>8</v>
      </c>
      <c r="G34234" t="s">
        <v>114835</v>
      </c>
      <c r="H34234" s="2">
        <v>0</v>
      </c>
      <c r="I34234" t="s">
        <v>18927</v>
      </c>
      <c r="J34234" t="s">
        <v>31280</v>
      </c>
      <c r="K34234" t="s">
        <v>8</v>
      </c>
      <c r="L34234" t="s">
        <v>8</v>
      </c>
      <c r="M34234" t="s">
        <v>8</v>
      </c>
      <c r="N34234" t="s">
        <v>8</v>
      </c>
      <c r="O34234" t="s">
        <v>8</v>
      </c>
      <c r="P34234" t="s">
        <v>8</v>
      </c>
      <c r="Q34234" t="s">
        <v>8</v>
      </c>
      <c r="R34234" t="s">
        <v>8</v>
      </c>
      <c r="S34234" t="s">
        <v>114836</v>
      </c>
    </row>
    <row r="34235" spans="1:19" x14ac:dyDescent="0.15">
      <c r="A34235" t="s">
        <v>114837</v>
      </c>
      <c r="B34235" t="s">
        <v>52893</v>
      </c>
      <c r="C34235" t="s">
        <v>114838</v>
      </c>
      <c r="D34235" t="s">
        <v>8</v>
      </c>
      <c r="E34235" t="s">
        <v>8</v>
      </c>
      <c r="F34235" t="s">
        <v>8</v>
      </c>
      <c r="G34235" t="s">
        <v>114839</v>
      </c>
      <c r="H34235" s="2">
        <v>0</v>
      </c>
      <c r="I34235" t="s">
        <v>18927</v>
      </c>
      <c r="J34235" t="s">
        <v>31280</v>
      </c>
      <c r="K34235" t="s">
        <v>8</v>
      </c>
      <c r="L34235" t="s">
        <v>8</v>
      </c>
      <c r="M34235" t="s">
        <v>8</v>
      </c>
      <c r="N34235" t="s">
        <v>8</v>
      </c>
      <c r="O34235" t="s">
        <v>8</v>
      </c>
      <c r="P34235" t="s">
        <v>8</v>
      </c>
      <c r="Q34235" t="s">
        <v>8</v>
      </c>
      <c r="R34235" t="s">
        <v>8</v>
      </c>
      <c r="S34235" t="s">
        <v>114840</v>
      </c>
    </row>
    <row r="34236" spans="1:19" x14ac:dyDescent="0.15">
      <c r="A34236" t="s">
        <v>114841</v>
      </c>
      <c r="B34236" t="s">
        <v>52893</v>
      </c>
      <c r="C34236" t="s">
        <v>114842</v>
      </c>
      <c r="D34236" t="s">
        <v>8</v>
      </c>
      <c r="E34236" t="s">
        <v>8</v>
      </c>
      <c r="F34236" t="s">
        <v>8</v>
      </c>
      <c r="G34236" t="s">
        <v>98172</v>
      </c>
      <c r="H34236" s="2">
        <v>0</v>
      </c>
      <c r="I34236" t="s">
        <v>18927</v>
      </c>
      <c r="J34236" t="s">
        <v>31280</v>
      </c>
      <c r="K34236" t="s">
        <v>8</v>
      </c>
      <c r="L34236" t="s">
        <v>8</v>
      </c>
      <c r="M34236" t="s">
        <v>8</v>
      </c>
      <c r="N34236" t="s">
        <v>8</v>
      </c>
      <c r="O34236" t="s">
        <v>8</v>
      </c>
      <c r="P34236" t="s">
        <v>8</v>
      </c>
      <c r="Q34236" t="s">
        <v>8</v>
      </c>
      <c r="R34236" t="s">
        <v>8</v>
      </c>
      <c r="S34236" t="s">
        <v>114843</v>
      </c>
    </row>
    <row r="34237" spans="1:19" x14ac:dyDescent="0.15">
      <c r="A34237" t="s">
        <v>114844</v>
      </c>
      <c r="B34237" t="s">
        <v>52893</v>
      </c>
      <c r="C34237" t="s">
        <v>114845</v>
      </c>
      <c r="D34237" t="s">
        <v>8</v>
      </c>
      <c r="E34237" t="s">
        <v>8</v>
      </c>
      <c r="F34237" t="s">
        <v>8</v>
      </c>
      <c r="G34237" t="s">
        <v>114846</v>
      </c>
      <c r="H34237" s="2">
        <v>0</v>
      </c>
      <c r="I34237" t="s">
        <v>18927</v>
      </c>
      <c r="J34237" t="s">
        <v>31280</v>
      </c>
      <c r="K34237" t="s">
        <v>8</v>
      </c>
      <c r="L34237" t="s">
        <v>8</v>
      </c>
      <c r="M34237" t="s">
        <v>8</v>
      </c>
      <c r="N34237" t="s">
        <v>8</v>
      </c>
      <c r="O34237" t="s">
        <v>8</v>
      </c>
      <c r="P34237" t="s">
        <v>8</v>
      </c>
      <c r="Q34237" t="s">
        <v>8</v>
      </c>
      <c r="R34237" t="s">
        <v>8</v>
      </c>
      <c r="S34237" t="s">
        <v>114847</v>
      </c>
    </row>
    <row r="34238" spans="1:19" x14ac:dyDescent="0.15">
      <c r="A34238" t="s">
        <v>114848</v>
      </c>
      <c r="B34238" t="s">
        <v>52893</v>
      </c>
      <c r="C34238" t="s">
        <v>114849</v>
      </c>
      <c r="D34238" t="s">
        <v>8</v>
      </c>
      <c r="E34238" t="s">
        <v>8</v>
      </c>
      <c r="F34238" t="s">
        <v>8</v>
      </c>
      <c r="G34238" t="s">
        <v>114850</v>
      </c>
      <c r="H34238" s="2">
        <v>0</v>
      </c>
      <c r="I34238" t="s">
        <v>18927</v>
      </c>
      <c r="J34238" t="s">
        <v>31280</v>
      </c>
      <c r="K34238" t="s">
        <v>8</v>
      </c>
      <c r="L34238" t="s">
        <v>8</v>
      </c>
      <c r="M34238" t="s">
        <v>8</v>
      </c>
      <c r="N34238" t="s">
        <v>8</v>
      </c>
      <c r="O34238" t="s">
        <v>8</v>
      </c>
      <c r="P34238" t="s">
        <v>8</v>
      </c>
      <c r="Q34238" t="s">
        <v>8</v>
      </c>
      <c r="R34238" t="s">
        <v>8</v>
      </c>
      <c r="S34238" t="s">
        <v>114851</v>
      </c>
    </row>
    <row r="34239" spans="1:19" x14ac:dyDescent="0.15">
      <c r="A34239" t="s">
        <v>114852</v>
      </c>
      <c r="B34239" t="s">
        <v>52893</v>
      </c>
      <c r="C34239" t="s">
        <v>114853</v>
      </c>
      <c r="D34239" t="s">
        <v>8</v>
      </c>
      <c r="E34239" t="s">
        <v>8</v>
      </c>
      <c r="F34239" t="s">
        <v>8</v>
      </c>
      <c r="G34239" t="s">
        <v>114854</v>
      </c>
      <c r="H34239" s="2">
        <v>0</v>
      </c>
      <c r="I34239" t="s">
        <v>18927</v>
      </c>
      <c r="J34239" t="s">
        <v>31280</v>
      </c>
      <c r="K34239" t="s">
        <v>8</v>
      </c>
      <c r="L34239" t="s">
        <v>8</v>
      </c>
      <c r="M34239" t="s">
        <v>8</v>
      </c>
      <c r="N34239" t="s">
        <v>8</v>
      </c>
      <c r="O34239" t="s">
        <v>8</v>
      </c>
      <c r="P34239" t="s">
        <v>8</v>
      </c>
      <c r="Q34239" t="s">
        <v>8</v>
      </c>
      <c r="R34239" t="s">
        <v>8</v>
      </c>
      <c r="S34239" t="s">
        <v>114855</v>
      </c>
    </row>
    <row r="34240" spans="1:19" x14ac:dyDescent="0.15">
      <c r="A34240" t="s">
        <v>114856</v>
      </c>
      <c r="B34240" t="s">
        <v>118311</v>
      </c>
      <c r="C34240" t="s">
        <v>114857</v>
      </c>
      <c r="D34240" t="s">
        <v>8</v>
      </c>
      <c r="E34240" t="s">
        <v>8</v>
      </c>
      <c r="F34240" t="s">
        <v>8</v>
      </c>
      <c r="G34240" t="s">
        <v>114858</v>
      </c>
      <c r="H34240" s="2">
        <v>0</v>
      </c>
      <c r="I34240" t="s">
        <v>381</v>
      </c>
      <c r="J34240" t="s">
        <v>31280</v>
      </c>
      <c r="K34240" s="2">
        <v>10</v>
      </c>
      <c r="L34240" t="s">
        <v>8</v>
      </c>
      <c r="M34240" t="s">
        <v>8</v>
      </c>
      <c r="N34240" t="s">
        <v>12</v>
      </c>
      <c r="O34240" t="s">
        <v>8</v>
      </c>
      <c r="P34240" t="s">
        <v>8</v>
      </c>
      <c r="Q34240" t="s">
        <v>8</v>
      </c>
      <c r="R34240" t="s">
        <v>8</v>
      </c>
      <c r="S34240" t="s">
        <v>104846</v>
      </c>
    </row>
    <row r="34241" spans="1:19" x14ac:dyDescent="0.15">
      <c r="A34241" t="s">
        <v>114859</v>
      </c>
      <c r="B34241" t="s">
        <v>118311</v>
      </c>
      <c r="C34241" t="s">
        <v>114860</v>
      </c>
      <c r="D34241" t="s">
        <v>8</v>
      </c>
      <c r="E34241" t="s">
        <v>8</v>
      </c>
      <c r="F34241" t="s">
        <v>8</v>
      </c>
      <c r="G34241" t="s">
        <v>114861</v>
      </c>
      <c r="H34241" s="2">
        <v>0</v>
      </c>
      <c r="I34241" t="s">
        <v>381</v>
      </c>
      <c r="J34241" t="s">
        <v>31280</v>
      </c>
      <c r="K34241" s="2">
        <v>10</v>
      </c>
      <c r="L34241" t="s">
        <v>8</v>
      </c>
      <c r="M34241" t="s">
        <v>8</v>
      </c>
      <c r="N34241" t="s">
        <v>12</v>
      </c>
      <c r="O34241" t="s">
        <v>104850</v>
      </c>
      <c r="P34241" t="s">
        <v>8</v>
      </c>
      <c r="Q34241" t="s">
        <v>8</v>
      </c>
      <c r="R34241" t="s">
        <v>8</v>
      </c>
      <c r="S34241" t="s">
        <v>104846</v>
      </c>
    </row>
    <row r="34242" spans="1:19" x14ac:dyDescent="0.15">
      <c r="A34242" t="s">
        <v>114862</v>
      </c>
      <c r="B34242" t="s">
        <v>118311</v>
      </c>
      <c r="C34242" t="s">
        <v>114863</v>
      </c>
      <c r="D34242" t="s">
        <v>8</v>
      </c>
      <c r="E34242" t="s">
        <v>8</v>
      </c>
      <c r="F34242" t="s">
        <v>8</v>
      </c>
      <c r="G34242" t="s">
        <v>114864</v>
      </c>
      <c r="H34242" s="2">
        <v>0</v>
      </c>
      <c r="I34242" t="s">
        <v>381</v>
      </c>
      <c r="J34242" t="s">
        <v>31280</v>
      </c>
      <c r="K34242" s="2">
        <v>10</v>
      </c>
      <c r="L34242" t="s">
        <v>8</v>
      </c>
      <c r="M34242" t="s">
        <v>8</v>
      </c>
      <c r="N34242" t="s">
        <v>12</v>
      </c>
      <c r="O34242" t="s">
        <v>104850</v>
      </c>
      <c r="P34242" t="s">
        <v>8</v>
      </c>
      <c r="Q34242" t="s">
        <v>8</v>
      </c>
      <c r="R34242" t="s">
        <v>8</v>
      </c>
      <c r="S34242" t="s">
        <v>104846</v>
      </c>
    </row>
    <row r="34243" spans="1:19" x14ac:dyDescent="0.15">
      <c r="A34243" t="s">
        <v>114865</v>
      </c>
      <c r="B34243" t="s">
        <v>118311</v>
      </c>
      <c r="C34243" t="s">
        <v>114866</v>
      </c>
      <c r="D34243" t="s">
        <v>8</v>
      </c>
      <c r="E34243" t="s">
        <v>8</v>
      </c>
      <c r="F34243" t="s">
        <v>8</v>
      </c>
      <c r="G34243" t="s">
        <v>114867</v>
      </c>
      <c r="H34243" s="2">
        <v>0.1</v>
      </c>
      <c r="I34243" t="s">
        <v>30267</v>
      </c>
      <c r="J34243" t="s">
        <v>118313</v>
      </c>
      <c r="K34243" s="2">
        <v>50</v>
      </c>
      <c r="L34243" t="s">
        <v>8</v>
      </c>
      <c r="M34243" t="s">
        <v>8</v>
      </c>
      <c r="N34243" t="s">
        <v>12</v>
      </c>
      <c r="O34243" t="s">
        <v>8</v>
      </c>
      <c r="P34243" t="s">
        <v>8</v>
      </c>
      <c r="Q34243" t="s">
        <v>8</v>
      </c>
      <c r="R34243" t="s">
        <v>8</v>
      </c>
      <c r="S34243" t="s">
        <v>114868</v>
      </c>
    </row>
    <row r="34244" spans="1:19" x14ac:dyDescent="0.15">
      <c r="A34244" t="s">
        <v>114869</v>
      </c>
      <c r="B34244" t="s">
        <v>118311</v>
      </c>
      <c r="C34244" t="s">
        <v>114870</v>
      </c>
      <c r="D34244" t="s">
        <v>8</v>
      </c>
      <c r="E34244" t="s">
        <v>8</v>
      </c>
      <c r="F34244" t="s">
        <v>8</v>
      </c>
      <c r="G34244" t="s">
        <v>114871</v>
      </c>
      <c r="H34244" s="2">
        <v>0.1</v>
      </c>
      <c r="I34244" t="s">
        <v>30267</v>
      </c>
      <c r="J34244" t="s">
        <v>118313</v>
      </c>
      <c r="K34244" s="2">
        <v>43</v>
      </c>
      <c r="L34244" t="s">
        <v>8</v>
      </c>
      <c r="M34244" t="s">
        <v>8</v>
      </c>
      <c r="N34244" t="s">
        <v>12</v>
      </c>
      <c r="O34244" t="s">
        <v>8</v>
      </c>
      <c r="P34244" t="s">
        <v>8</v>
      </c>
      <c r="Q34244" t="s">
        <v>8</v>
      </c>
      <c r="R34244" t="s">
        <v>8</v>
      </c>
      <c r="S34244" t="s">
        <v>114868</v>
      </c>
    </row>
    <row r="34245" spans="1:19" x14ac:dyDescent="0.15">
      <c r="A34245" t="s">
        <v>114872</v>
      </c>
      <c r="B34245" t="s">
        <v>118311</v>
      </c>
      <c r="C34245" t="s">
        <v>114873</v>
      </c>
      <c r="D34245" t="s">
        <v>8</v>
      </c>
      <c r="E34245" t="s">
        <v>8</v>
      </c>
      <c r="F34245" t="s">
        <v>8</v>
      </c>
      <c r="G34245" t="s">
        <v>114874</v>
      </c>
      <c r="H34245" s="2">
        <v>0.1</v>
      </c>
      <c r="I34245" t="s">
        <v>30267</v>
      </c>
      <c r="J34245" t="s">
        <v>118313</v>
      </c>
      <c r="K34245" s="2">
        <v>43</v>
      </c>
      <c r="L34245" t="s">
        <v>8</v>
      </c>
      <c r="M34245" t="s">
        <v>8</v>
      </c>
      <c r="N34245" t="s">
        <v>12</v>
      </c>
      <c r="O34245" t="s">
        <v>8</v>
      </c>
      <c r="P34245" t="s">
        <v>8</v>
      </c>
      <c r="Q34245" t="s">
        <v>8</v>
      </c>
      <c r="R34245" t="s">
        <v>8</v>
      </c>
      <c r="S34245" t="s">
        <v>114868</v>
      </c>
    </row>
    <row r="34246" spans="1:19" x14ac:dyDescent="0.15">
      <c r="A34246" t="s">
        <v>114875</v>
      </c>
      <c r="B34246" t="s">
        <v>118311</v>
      </c>
      <c r="C34246" t="s">
        <v>114876</v>
      </c>
      <c r="D34246" t="s">
        <v>8</v>
      </c>
      <c r="E34246" t="s">
        <v>8</v>
      </c>
      <c r="F34246" t="s">
        <v>8</v>
      </c>
      <c r="G34246" t="s">
        <v>114877</v>
      </c>
      <c r="H34246" s="2">
        <v>0.1</v>
      </c>
      <c r="I34246" t="s">
        <v>30267</v>
      </c>
      <c r="J34246" t="s">
        <v>118313</v>
      </c>
      <c r="K34246" s="2">
        <v>15</v>
      </c>
      <c r="L34246" t="s">
        <v>8</v>
      </c>
      <c r="M34246" t="s">
        <v>8</v>
      </c>
      <c r="N34246" t="s">
        <v>12</v>
      </c>
      <c r="O34246" t="s">
        <v>8</v>
      </c>
      <c r="P34246" t="s">
        <v>8</v>
      </c>
      <c r="Q34246" t="s">
        <v>8</v>
      </c>
      <c r="R34246" t="s">
        <v>8</v>
      </c>
      <c r="S34246" t="s">
        <v>114878</v>
      </c>
    </row>
    <row r="34247" spans="1:19" x14ac:dyDescent="0.15">
      <c r="A34247" t="s">
        <v>114879</v>
      </c>
      <c r="B34247" t="s">
        <v>118311</v>
      </c>
      <c r="C34247" t="s">
        <v>114880</v>
      </c>
      <c r="D34247" t="s">
        <v>8</v>
      </c>
      <c r="E34247" t="s">
        <v>8</v>
      </c>
      <c r="F34247" t="s">
        <v>8</v>
      </c>
      <c r="G34247" t="s">
        <v>114881</v>
      </c>
      <c r="H34247" s="2">
        <v>0.1</v>
      </c>
      <c r="I34247" t="s">
        <v>30267</v>
      </c>
      <c r="J34247" t="s">
        <v>118313</v>
      </c>
      <c r="K34247" s="2">
        <v>13</v>
      </c>
      <c r="L34247" t="s">
        <v>8</v>
      </c>
      <c r="M34247" t="s">
        <v>8</v>
      </c>
      <c r="N34247" t="s">
        <v>12</v>
      </c>
      <c r="O34247" t="s">
        <v>8</v>
      </c>
      <c r="P34247" t="s">
        <v>8</v>
      </c>
      <c r="Q34247" t="s">
        <v>8</v>
      </c>
      <c r="R34247" t="s">
        <v>8</v>
      </c>
      <c r="S34247" t="s">
        <v>114878</v>
      </c>
    </row>
    <row r="34248" spans="1:19" x14ac:dyDescent="0.15">
      <c r="A34248" t="s">
        <v>114882</v>
      </c>
      <c r="B34248" t="s">
        <v>118311</v>
      </c>
      <c r="C34248" t="s">
        <v>114883</v>
      </c>
      <c r="D34248" t="s">
        <v>8</v>
      </c>
      <c r="E34248" t="s">
        <v>8</v>
      </c>
      <c r="F34248" t="s">
        <v>8</v>
      </c>
      <c r="G34248" t="s">
        <v>114884</v>
      </c>
      <c r="H34248" s="2">
        <v>0.1</v>
      </c>
      <c r="I34248" t="s">
        <v>30267</v>
      </c>
      <c r="J34248" t="s">
        <v>118313</v>
      </c>
      <c r="K34248" s="2">
        <v>13</v>
      </c>
      <c r="L34248" t="s">
        <v>8</v>
      </c>
      <c r="M34248" t="s">
        <v>8</v>
      </c>
      <c r="N34248" t="s">
        <v>12</v>
      </c>
      <c r="O34248" t="s">
        <v>8</v>
      </c>
      <c r="P34248" t="s">
        <v>8</v>
      </c>
      <c r="Q34248" t="s">
        <v>8</v>
      </c>
      <c r="R34248" t="s">
        <v>8</v>
      </c>
      <c r="S34248" t="s">
        <v>114878</v>
      </c>
    </row>
    <row r="34249" spans="1:19" x14ac:dyDescent="0.15">
      <c r="A34249" t="s">
        <v>114885</v>
      </c>
      <c r="B34249" t="s">
        <v>118311</v>
      </c>
      <c r="C34249" t="s">
        <v>114886</v>
      </c>
      <c r="D34249" t="s">
        <v>8</v>
      </c>
      <c r="E34249" t="s">
        <v>8</v>
      </c>
      <c r="F34249" t="s">
        <v>8</v>
      </c>
      <c r="G34249" t="s">
        <v>114887</v>
      </c>
      <c r="H34249" s="2">
        <v>0.1</v>
      </c>
      <c r="I34249" t="s">
        <v>30267</v>
      </c>
      <c r="J34249" t="s">
        <v>118313</v>
      </c>
      <c r="K34249" s="2">
        <v>8</v>
      </c>
      <c r="L34249" t="s">
        <v>8</v>
      </c>
      <c r="M34249" t="s">
        <v>8</v>
      </c>
      <c r="N34249" t="s">
        <v>8</v>
      </c>
      <c r="O34249" t="s">
        <v>8</v>
      </c>
      <c r="P34249" t="s">
        <v>8</v>
      </c>
      <c r="Q34249" t="s">
        <v>8</v>
      </c>
      <c r="R34249" t="s">
        <v>8</v>
      </c>
      <c r="S34249" t="s">
        <v>114888</v>
      </c>
    </row>
    <row r="34250" spans="1:19" x14ac:dyDescent="0.15">
      <c r="A34250" t="s">
        <v>114889</v>
      </c>
      <c r="B34250" t="s">
        <v>52893</v>
      </c>
      <c r="C34250" t="s">
        <v>114890</v>
      </c>
      <c r="D34250" t="s">
        <v>114891</v>
      </c>
      <c r="E34250" t="s">
        <v>8</v>
      </c>
      <c r="F34250" t="s">
        <v>8982</v>
      </c>
      <c r="G34250" t="s">
        <v>114892</v>
      </c>
      <c r="H34250" s="2">
        <v>0</v>
      </c>
      <c r="I34250" t="s">
        <v>722</v>
      </c>
      <c r="J34250" t="s">
        <v>31280</v>
      </c>
      <c r="K34250" t="s">
        <v>8</v>
      </c>
      <c r="L34250" t="s">
        <v>8</v>
      </c>
      <c r="M34250" t="s">
        <v>114893</v>
      </c>
      <c r="N34250" t="s">
        <v>8</v>
      </c>
      <c r="O34250" t="s">
        <v>8</v>
      </c>
      <c r="P34250" t="s">
        <v>8</v>
      </c>
      <c r="Q34250" t="s">
        <v>8</v>
      </c>
      <c r="R34250" t="s">
        <v>8</v>
      </c>
      <c r="S34250" t="s">
        <v>114894</v>
      </c>
    </row>
    <row r="34251" spans="1:19" x14ac:dyDescent="0.15">
      <c r="A34251" t="s">
        <v>114895</v>
      </c>
      <c r="B34251" t="s">
        <v>52893</v>
      </c>
      <c r="C34251" t="s">
        <v>95538</v>
      </c>
      <c r="D34251" t="s">
        <v>114896</v>
      </c>
      <c r="E34251" t="s">
        <v>8</v>
      </c>
      <c r="F34251" t="s">
        <v>9846</v>
      </c>
      <c r="G34251" t="s">
        <v>87271</v>
      </c>
      <c r="H34251" s="2">
        <v>0</v>
      </c>
      <c r="I34251" t="s">
        <v>722</v>
      </c>
      <c r="J34251" t="s">
        <v>31280</v>
      </c>
      <c r="K34251" t="s">
        <v>8</v>
      </c>
      <c r="L34251" t="s">
        <v>8</v>
      </c>
      <c r="M34251" t="s">
        <v>114897</v>
      </c>
      <c r="N34251" t="s">
        <v>8</v>
      </c>
      <c r="O34251" t="s">
        <v>8</v>
      </c>
      <c r="P34251" t="s">
        <v>8</v>
      </c>
      <c r="Q34251" t="s">
        <v>8</v>
      </c>
      <c r="R34251" t="s">
        <v>11</v>
      </c>
      <c r="S34251" t="s">
        <v>114898</v>
      </c>
    </row>
    <row r="34252" spans="1:19" x14ac:dyDescent="0.15">
      <c r="A34252" t="s">
        <v>114899</v>
      </c>
      <c r="B34252" t="s">
        <v>52893</v>
      </c>
      <c r="C34252" t="s">
        <v>95538</v>
      </c>
      <c r="D34252" t="s">
        <v>114896</v>
      </c>
      <c r="E34252" t="s">
        <v>8</v>
      </c>
      <c r="F34252" t="s">
        <v>8982</v>
      </c>
      <c r="G34252" t="s">
        <v>87271</v>
      </c>
      <c r="H34252" s="2">
        <v>0</v>
      </c>
      <c r="I34252" t="s">
        <v>722</v>
      </c>
      <c r="J34252" t="s">
        <v>31280</v>
      </c>
      <c r="K34252" t="s">
        <v>8</v>
      </c>
      <c r="L34252" t="s">
        <v>8</v>
      </c>
      <c r="M34252" t="s">
        <v>95538</v>
      </c>
      <c r="N34252" t="s">
        <v>8</v>
      </c>
      <c r="O34252" t="s">
        <v>8</v>
      </c>
      <c r="P34252" t="s">
        <v>8</v>
      </c>
      <c r="Q34252" t="s">
        <v>8</v>
      </c>
      <c r="R34252" t="s">
        <v>8</v>
      </c>
      <c r="S34252" t="s">
        <v>114900</v>
      </c>
    </row>
    <row r="34253" spans="1:19" x14ac:dyDescent="0.15">
      <c r="A34253" t="s">
        <v>114901</v>
      </c>
      <c r="B34253" t="s">
        <v>52893</v>
      </c>
      <c r="C34253" t="s">
        <v>87246</v>
      </c>
      <c r="D34253" t="s">
        <v>87247</v>
      </c>
      <c r="E34253" t="s">
        <v>8</v>
      </c>
      <c r="F34253" t="s">
        <v>8982</v>
      </c>
      <c r="G34253" t="s">
        <v>87248</v>
      </c>
      <c r="H34253" s="2">
        <v>0</v>
      </c>
      <c r="I34253" t="s">
        <v>722</v>
      </c>
      <c r="J34253" t="s">
        <v>31280</v>
      </c>
      <c r="K34253" t="s">
        <v>8</v>
      </c>
      <c r="L34253" t="s">
        <v>8</v>
      </c>
      <c r="M34253" t="s">
        <v>87246</v>
      </c>
      <c r="N34253" t="s">
        <v>8</v>
      </c>
      <c r="O34253" t="s">
        <v>8</v>
      </c>
      <c r="P34253" t="s">
        <v>8</v>
      </c>
      <c r="Q34253" t="s">
        <v>8</v>
      </c>
      <c r="R34253" t="s">
        <v>8</v>
      </c>
      <c r="S34253" t="s">
        <v>114902</v>
      </c>
    </row>
    <row r="34254" spans="1:19" x14ac:dyDescent="0.15">
      <c r="A34254" t="s">
        <v>114903</v>
      </c>
      <c r="B34254" t="s">
        <v>52893</v>
      </c>
      <c r="C34254" t="s">
        <v>114904</v>
      </c>
      <c r="D34254" t="s">
        <v>114905</v>
      </c>
      <c r="E34254" t="s">
        <v>8</v>
      </c>
      <c r="F34254" t="s">
        <v>8982</v>
      </c>
      <c r="G34254" t="s">
        <v>114906</v>
      </c>
      <c r="H34254" s="2">
        <v>0</v>
      </c>
      <c r="I34254" t="s">
        <v>722</v>
      </c>
      <c r="J34254" t="s">
        <v>31280</v>
      </c>
      <c r="K34254" t="s">
        <v>8</v>
      </c>
      <c r="L34254" t="s">
        <v>8</v>
      </c>
      <c r="M34254" t="s">
        <v>114907</v>
      </c>
      <c r="N34254" t="s">
        <v>8</v>
      </c>
      <c r="O34254" t="s">
        <v>8</v>
      </c>
      <c r="P34254" t="s">
        <v>8</v>
      </c>
      <c r="Q34254" t="s">
        <v>8</v>
      </c>
      <c r="R34254" t="s">
        <v>8</v>
      </c>
      <c r="S34254" t="s">
        <v>114908</v>
      </c>
    </row>
    <row r="34255" spans="1:19" x14ac:dyDescent="0.15">
      <c r="A34255" t="s">
        <v>114909</v>
      </c>
      <c r="B34255" t="s">
        <v>52893</v>
      </c>
      <c r="C34255" t="s">
        <v>114910</v>
      </c>
      <c r="D34255" t="s">
        <v>114911</v>
      </c>
      <c r="E34255" t="s">
        <v>8</v>
      </c>
      <c r="F34255" t="s">
        <v>8982</v>
      </c>
      <c r="G34255" t="s">
        <v>114912</v>
      </c>
      <c r="H34255" s="2">
        <v>0</v>
      </c>
      <c r="I34255" t="s">
        <v>722</v>
      </c>
      <c r="J34255" t="s">
        <v>31280</v>
      </c>
      <c r="K34255" t="s">
        <v>8</v>
      </c>
      <c r="L34255" t="s">
        <v>8</v>
      </c>
      <c r="M34255" t="s">
        <v>114913</v>
      </c>
      <c r="N34255" t="s">
        <v>8</v>
      </c>
      <c r="O34255" t="s">
        <v>8</v>
      </c>
      <c r="P34255" t="s">
        <v>8</v>
      </c>
      <c r="Q34255" t="s">
        <v>8</v>
      </c>
      <c r="R34255" t="s">
        <v>8</v>
      </c>
      <c r="S34255" t="s">
        <v>114914</v>
      </c>
    </row>
    <row r="34256" spans="1:19" x14ac:dyDescent="0.15">
      <c r="A34256" t="s">
        <v>114915</v>
      </c>
      <c r="B34256" t="s">
        <v>52893</v>
      </c>
      <c r="C34256" t="s">
        <v>114916</v>
      </c>
      <c r="D34256" t="s">
        <v>114917</v>
      </c>
      <c r="E34256" t="s">
        <v>8</v>
      </c>
      <c r="F34256" t="s">
        <v>9846</v>
      </c>
      <c r="G34256" t="s">
        <v>114918</v>
      </c>
      <c r="H34256" s="2">
        <v>0</v>
      </c>
      <c r="I34256" t="s">
        <v>722</v>
      </c>
      <c r="J34256" t="s">
        <v>31280</v>
      </c>
      <c r="K34256" t="s">
        <v>8</v>
      </c>
      <c r="L34256" t="s">
        <v>8</v>
      </c>
      <c r="M34256" t="s">
        <v>114919</v>
      </c>
      <c r="N34256" t="s">
        <v>8</v>
      </c>
      <c r="O34256" t="s">
        <v>8</v>
      </c>
      <c r="P34256" t="s">
        <v>8</v>
      </c>
      <c r="Q34256" t="s">
        <v>8</v>
      </c>
      <c r="R34256" t="s">
        <v>8</v>
      </c>
      <c r="S34256" t="s">
        <v>114920</v>
      </c>
    </row>
    <row r="34257" spans="1:19" x14ac:dyDescent="0.15">
      <c r="A34257" t="s">
        <v>114921</v>
      </c>
      <c r="B34257" t="s">
        <v>52893</v>
      </c>
      <c r="C34257" t="s">
        <v>114916</v>
      </c>
      <c r="D34257" t="s">
        <v>114917</v>
      </c>
      <c r="E34257" t="s">
        <v>8</v>
      </c>
      <c r="F34257" t="s">
        <v>8982</v>
      </c>
      <c r="G34257" t="s">
        <v>114918</v>
      </c>
      <c r="H34257" s="2">
        <v>0</v>
      </c>
      <c r="I34257" t="s">
        <v>722</v>
      </c>
      <c r="J34257" t="s">
        <v>31280</v>
      </c>
      <c r="K34257" t="s">
        <v>8</v>
      </c>
      <c r="L34257" t="s">
        <v>8</v>
      </c>
      <c r="M34257" t="s">
        <v>114922</v>
      </c>
      <c r="N34257" t="s">
        <v>8</v>
      </c>
      <c r="O34257" t="s">
        <v>8</v>
      </c>
      <c r="P34257" t="s">
        <v>8</v>
      </c>
      <c r="Q34257" t="s">
        <v>8</v>
      </c>
      <c r="R34257" t="s">
        <v>8</v>
      </c>
      <c r="S34257" t="s">
        <v>114923</v>
      </c>
    </row>
    <row r="34258" spans="1:19" x14ac:dyDescent="0.15">
      <c r="A34258" t="s">
        <v>114924</v>
      </c>
      <c r="B34258" t="s">
        <v>52893</v>
      </c>
      <c r="C34258" t="s">
        <v>88767</v>
      </c>
      <c r="D34258" t="s">
        <v>88768</v>
      </c>
      <c r="E34258" t="s">
        <v>8</v>
      </c>
      <c r="F34258" t="s">
        <v>8982</v>
      </c>
      <c r="G34258" t="s">
        <v>88769</v>
      </c>
      <c r="H34258" s="2">
        <v>0</v>
      </c>
      <c r="I34258" t="s">
        <v>722</v>
      </c>
      <c r="J34258" t="s">
        <v>31280</v>
      </c>
      <c r="K34258" t="s">
        <v>8</v>
      </c>
      <c r="L34258" t="s">
        <v>8</v>
      </c>
      <c r="M34258" t="s">
        <v>114925</v>
      </c>
      <c r="N34258" t="s">
        <v>8</v>
      </c>
      <c r="O34258" t="s">
        <v>8</v>
      </c>
      <c r="P34258" t="s">
        <v>8</v>
      </c>
      <c r="Q34258" t="s">
        <v>8</v>
      </c>
      <c r="R34258" t="s">
        <v>8</v>
      </c>
      <c r="S34258" t="s">
        <v>114926</v>
      </c>
    </row>
    <row r="34259" spans="1:19" x14ac:dyDescent="0.15">
      <c r="A34259" t="s">
        <v>114927</v>
      </c>
      <c r="B34259" t="s">
        <v>52893</v>
      </c>
      <c r="C34259" t="s">
        <v>114928</v>
      </c>
      <c r="D34259" t="s">
        <v>114929</v>
      </c>
      <c r="E34259" t="s">
        <v>8</v>
      </c>
      <c r="F34259" t="s">
        <v>9846</v>
      </c>
      <c r="G34259" t="s">
        <v>114930</v>
      </c>
      <c r="H34259" s="2">
        <v>0</v>
      </c>
      <c r="I34259" t="s">
        <v>722</v>
      </c>
      <c r="J34259" t="s">
        <v>31280</v>
      </c>
      <c r="K34259" t="s">
        <v>8</v>
      </c>
      <c r="L34259" t="s">
        <v>8</v>
      </c>
      <c r="M34259" t="s">
        <v>114931</v>
      </c>
      <c r="N34259" t="s">
        <v>8</v>
      </c>
      <c r="O34259" t="s">
        <v>8</v>
      </c>
      <c r="P34259" t="s">
        <v>8</v>
      </c>
      <c r="Q34259" t="s">
        <v>8</v>
      </c>
      <c r="R34259" t="s">
        <v>8</v>
      </c>
      <c r="S34259" t="s">
        <v>114932</v>
      </c>
    </row>
    <row r="34260" spans="1:19" x14ac:dyDescent="0.15">
      <c r="A34260" t="s">
        <v>114933</v>
      </c>
      <c r="B34260" t="s">
        <v>52893</v>
      </c>
      <c r="C34260" t="s">
        <v>114934</v>
      </c>
      <c r="D34260" t="s">
        <v>114935</v>
      </c>
      <c r="E34260" t="s">
        <v>8</v>
      </c>
      <c r="F34260" t="s">
        <v>9846</v>
      </c>
      <c r="G34260" t="s">
        <v>114936</v>
      </c>
      <c r="H34260" s="2">
        <v>0</v>
      </c>
      <c r="I34260" t="s">
        <v>722</v>
      </c>
      <c r="J34260" t="s">
        <v>31280</v>
      </c>
      <c r="K34260" t="s">
        <v>8</v>
      </c>
      <c r="L34260" t="s">
        <v>8</v>
      </c>
      <c r="M34260" t="s">
        <v>114937</v>
      </c>
      <c r="N34260" t="s">
        <v>8</v>
      </c>
      <c r="O34260" t="s">
        <v>8</v>
      </c>
      <c r="P34260" t="s">
        <v>8</v>
      </c>
      <c r="Q34260" t="s">
        <v>8</v>
      </c>
      <c r="R34260" t="s">
        <v>8</v>
      </c>
      <c r="S34260" t="s">
        <v>114938</v>
      </c>
    </row>
    <row r="34261" spans="1:19" x14ac:dyDescent="0.15">
      <c r="A34261" t="s">
        <v>114939</v>
      </c>
      <c r="B34261" t="s">
        <v>52893</v>
      </c>
      <c r="C34261" t="s">
        <v>114940</v>
      </c>
      <c r="D34261" t="s">
        <v>114941</v>
      </c>
      <c r="E34261" t="s">
        <v>8</v>
      </c>
      <c r="F34261" t="s">
        <v>88167</v>
      </c>
      <c r="G34261" t="s">
        <v>114942</v>
      </c>
      <c r="H34261" s="2">
        <v>0</v>
      </c>
      <c r="I34261" t="s">
        <v>722</v>
      </c>
      <c r="J34261" t="s">
        <v>31280</v>
      </c>
      <c r="K34261" t="s">
        <v>8</v>
      </c>
      <c r="L34261" t="s">
        <v>5083</v>
      </c>
      <c r="M34261" t="s">
        <v>114940</v>
      </c>
      <c r="N34261" t="s">
        <v>8</v>
      </c>
      <c r="O34261" t="s">
        <v>8</v>
      </c>
      <c r="P34261" t="s">
        <v>8</v>
      </c>
      <c r="Q34261" t="s">
        <v>8</v>
      </c>
      <c r="R34261" t="s">
        <v>11</v>
      </c>
      <c r="S34261" t="s">
        <v>114943</v>
      </c>
    </row>
    <row r="34262" spans="1:19" x14ac:dyDescent="0.15">
      <c r="A34262" t="s">
        <v>114944</v>
      </c>
      <c r="B34262" t="s">
        <v>52893</v>
      </c>
      <c r="C34262" t="s">
        <v>114945</v>
      </c>
      <c r="D34262" t="s">
        <v>114946</v>
      </c>
      <c r="E34262" t="s">
        <v>8</v>
      </c>
      <c r="F34262" t="s">
        <v>9846</v>
      </c>
      <c r="G34262" t="s">
        <v>114947</v>
      </c>
      <c r="H34262" s="2">
        <v>0</v>
      </c>
      <c r="I34262" t="s">
        <v>722</v>
      </c>
      <c r="J34262" t="s">
        <v>31280</v>
      </c>
      <c r="K34262" t="s">
        <v>8</v>
      </c>
      <c r="L34262" t="s">
        <v>8</v>
      </c>
      <c r="M34262" t="s">
        <v>114948</v>
      </c>
      <c r="N34262" t="s">
        <v>8</v>
      </c>
      <c r="O34262" t="s">
        <v>8</v>
      </c>
      <c r="P34262" t="s">
        <v>8</v>
      </c>
      <c r="Q34262" t="s">
        <v>8</v>
      </c>
      <c r="R34262" t="s">
        <v>8</v>
      </c>
      <c r="S34262" t="s">
        <v>114949</v>
      </c>
    </row>
    <row r="34263" spans="1:19" x14ac:dyDescent="0.15">
      <c r="A34263" t="s">
        <v>114950</v>
      </c>
      <c r="B34263" t="s">
        <v>52893</v>
      </c>
      <c r="C34263" t="s">
        <v>114951</v>
      </c>
      <c r="D34263" t="s">
        <v>114952</v>
      </c>
      <c r="E34263" t="s">
        <v>8</v>
      </c>
      <c r="F34263" t="s">
        <v>9846</v>
      </c>
      <c r="G34263" t="s">
        <v>114953</v>
      </c>
      <c r="H34263" s="2">
        <v>0</v>
      </c>
      <c r="I34263" t="s">
        <v>722</v>
      </c>
      <c r="J34263" t="s">
        <v>31280</v>
      </c>
      <c r="K34263" t="s">
        <v>8</v>
      </c>
      <c r="L34263" t="s">
        <v>8</v>
      </c>
      <c r="M34263" t="s">
        <v>114954</v>
      </c>
      <c r="N34263" t="s">
        <v>8</v>
      </c>
      <c r="O34263" t="s">
        <v>8</v>
      </c>
      <c r="P34263" t="s">
        <v>8</v>
      </c>
      <c r="Q34263" t="s">
        <v>8</v>
      </c>
      <c r="R34263" t="s">
        <v>11</v>
      </c>
      <c r="S34263" t="s">
        <v>114955</v>
      </c>
    </row>
    <row r="34264" spans="1:19" x14ac:dyDescent="0.15">
      <c r="A34264" t="s">
        <v>114956</v>
      </c>
      <c r="B34264" t="s">
        <v>52893</v>
      </c>
      <c r="C34264" t="s">
        <v>114957</v>
      </c>
      <c r="D34264" t="s">
        <v>114958</v>
      </c>
      <c r="E34264" t="s">
        <v>8</v>
      </c>
      <c r="F34264" t="s">
        <v>9846</v>
      </c>
      <c r="G34264" t="s">
        <v>114959</v>
      </c>
      <c r="H34264" s="2">
        <v>0</v>
      </c>
      <c r="I34264" t="s">
        <v>722</v>
      </c>
      <c r="J34264" t="s">
        <v>31280</v>
      </c>
      <c r="K34264" t="s">
        <v>8</v>
      </c>
      <c r="L34264" t="s">
        <v>8</v>
      </c>
      <c r="M34264" t="s">
        <v>114960</v>
      </c>
      <c r="N34264" t="s">
        <v>8</v>
      </c>
      <c r="O34264" t="s">
        <v>8</v>
      </c>
      <c r="P34264" t="s">
        <v>8</v>
      </c>
      <c r="Q34264" t="s">
        <v>8</v>
      </c>
      <c r="R34264" t="s">
        <v>8</v>
      </c>
      <c r="S34264" t="s">
        <v>114961</v>
      </c>
    </row>
    <row r="34265" spans="1:19" x14ac:dyDescent="0.15">
      <c r="A34265" t="s">
        <v>114962</v>
      </c>
      <c r="B34265" t="s">
        <v>118311</v>
      </c>
      <c r="C34265" t="s">
        <v>114963</v>
      </c>
      <c r="D34265" t="s">
        <v>8</v>
      </c>
      <c r="E34265" t="s">
        <v>8</v>
      </c>
      <c r="F34265" t="s">
        <v>8</v>
      </c>
      <c r="G34265" t="s">
        <v>114964</v>
      </c>
      <c r="H34265" s="2">
        <v>0</v>
      </c>
      <c r="I34265" t="s">
        <v>175</v>
      </c>
      <c r="J34265" t="s">
        <v>31280</v>
      </c>
      <c r="K34265" s="2">
        <v>15</v>
      </c>
      <c r="L34265" t="s">
        <v>8</v>
      </c>
      <c r="M34265" t="s">
        <v>8</v>
      </c>
      <c r="N34265" t="s">
        <v>176</v>
      </c>
      <c r="O34265" t="s">
        <v>8</v>
      </c>
      <c r="P34265" t="s">
        <v>8</v>
      </c>
      <c r="Q34265" t="s">
        <v>8</v>
      </c>
      <c r="R34265" t="s">
        <v>8</v>
      </c>
      <c r="S34265" t="s">
        <v>44975</v>
      </c>
    </row>
    <row r="34266" spans="1:19" x14ac:dyDescent="0.15">
      <c r="A34266" t="s">
        <v>114965</v>
      </c>
      <c r="B34266" t="s">
        <v>118311</v>
      </c>
      <c r="C34266" t="s">
        <v>114966</v>
      </c>
      <c r="D34266" t="s">
        <v>8</v>
      </c>
      <c r="E34266" t="s">
        <v>8</v>
      </c>
      <c r="F34266" t="s">
        <v>8</v>
      </c>
      <c r="G34266" t="s">
        <v>114967</v>
      </c>
      <c r="H34266" s="2">
        <v>0</v>
      </c>
      <c r="I34266" t="s">
        <v>175</v>
      </c>
      <c r="J34266" t="s">
        <v>31280</v>
      </c>
      <c r="K34266" s="2">
        <v>10</v>
      </c>
      <c r="L34266" t="s">
        <v>8</v>
      </c>
      <c r="M34266" t="s">
        <v>8</v>
      </c>
      <c r="N34266" t="s">
        <v>176</v>
      </c>
      <c r="O34266" t="s">
        <v>8</v>
      </c>
      <c r="P34266" t="s">
        <v>8</v>
      </c>
      <c r="Q34266" t="s">
        <v>8</v>
      </c>
      <c r="R34266" t="s">
        <v>8</v>
      </c>
      <c r="S34266" t="s">
        <v>26762</v>
      </c>
    </row>
    <row r="34267" spans="1:19" x14ac:dyDescent="0.15">
      <c r="A34267" t="s">
        <v>114968</v>
      </c>
      <c r="B34267" t="s">
        <v>118311</v>
      </c>
      <c r="C34267" t="s">
        <v>114969</v>
      </c>
      <c r="D34267" t="s">
        <v>8</v>
      </c>
      <c r="E34267" t="s">
        <v>8</v>
      </c>
      <c r="F34267" t="s">
        <v>8</v>
      </c>
      <c r="G34267" t="s">
        <v>114970</v>
      </c>
      <c r="H34267" s="2">
        <v>0</v>
      </c>
      <c r="I34267" t="s">
        <v>175</v>
      </c>
      <c r="J34267" t="s">
        <v>31280</v>
      </c>
      <c r="K34267" s="2">
        <v>5</v>
      </c>
      <c r="L34267" t="s">
        <v>8</v>
      </c>
      <c r="M34267" t="s">
        <v>8</v>
      </c>
      <c r="N34267" t="s">
        <v>176</v>
      </c>
      <c r="O34267" t="s">
        <v>8</v>
      </c>
      <c r="P34267" t="s">
        <v>8</v>
      </c>
      <c r="Q34267" t="s">
        <v>8</v>
      </c>
      <c r="R34267" t="s">
        <v>8</v>
      </c>
      <c r="S34267" t="s">
        <v>26762</v>
      </c>
    </row>
    <row r="34268" spans="1:19" x14ac:dyDescent="0.15">
      <c r="A34268" t="s">
        <v>114971</v>
      </c>
      <c r="B34268" t="s">
        <v>118311</v>
      </c>
      <c r="C34268" t="s">
        <v>114972</v>
      </c>
      <c r="D34268" t="s">
        <v>8</v>
      </c>
      <c r="E34268" t="s">
        <v>8</v>
      </c>
      <c r="F34268" t="s">
        <v>8</v>
      </c>
      <c r="G34268" t="s">
        <v>114973</v>
      </c>
      <c r="H34268" s="2">
        <v>0</v>
      </c>
      <c r="I34268" t="s">
        <v>175</v>
      </c>
      <c r="J34268" t="s">
        <v>31280</v>
      </c>
      <c r="K34268" s="2">
        <v>10</v>
      </c>
      <c r="L34268" t="s">
        <v>8</v>
      </c>
      <c r="M34268" t="s">
        <v>8</v>
      </c>
      <c r="N34268" t="s">
        <v>176</v>
      </c>
      <c r="O34268" t="s">
        <v>8</v>
      </c>
      <c r="P34268" t="s">
        <v>8</v>
      </c>
      <c r="Q34268" t="s">
        <v>8</v>
      </c>
      <c r="R34268" t="s">
        <v>8</v>
      </c>
      <c r="S34268" t="s">
        <v>22974</v>
      </c>
    </row>
    <row r="34269" spans="1:19" x14ac:dyDescent="0.15">
      <c r="A34269" t="s">
        <v>114974</v>
      </c>
      <c r="B34269" t="s">
        <v>118311</v>
      </c>
      <c r="C34269" t="s">
        <v>114975</v>
      </c>
      <c r="D34269" t="s">
        <v>8</v>
      </c>
      <c r="E34269" t="s">
        <v>8</v>
      </c>
      <c r="F34269" t="s">
        <v>8</v>
      </c>
      <c r="G34269" t="s">
        <v>114976</v>
      </c>
      <c r="H34269" s="2">
        <v>0</v>
      </c>
      <c r="I34269" t="s">
        <v>175</v>
      </c>
      <c r="J34269" t="s">
        <v>31280</v>
      </c>
      <c r="K34269" s="2">
        <v>5</v>
      </c>
      <c r="L34269" t="s">
        <v>8</v>
      </c>
      <c r="M34269" t="s">
        <v>8</v>
      </c>
      <c r="N34269" t="s">
        <v>176</v>
      </c>
      <c r="O34269" t="s">
        <v>8</v>
      </c>
      <c r="P34269" t="s">
        <v>8</v>
      </c>
      <c r="Q34269" t="s">
        <v>8</v>
      </c>
      <c r="R34269" t="s">
        <v>8</v>
      </c>
      <c r="S34269" t="s">
        <v>22974</v>
      </c>
    </row>
    <row r="34270" spans="1:19" x14ac:dyDescent="0.15">
      <c r="A34270" t="s">
        <v>114977</v>
      </c>
      <c r="B34270" t="s">
        <v>118311</v>
      </c>
      <c r="C34270" t="s">
        <v>114978</v>
      </c>
      <c r="D34270" t="s">
        <v>8</v>
      </c>
      <c r="E34270" t="s">
        <v>8</v>
      </c>
      <c r="F34270" t="s">
        <v>8</v>
      </c>
      <c r="G34270" t="s">
        <v>114979</v>
      </c>
      <c r="H34270" s="2">
        <v>0</v>
      </c>
      <c r="I34270" t="s">
        <v>175</v>
      </c>
      <c r="J34270" t="s">
        <v>31280</v>
      </c>
      <c r="K34270" s="2">
        <v>15</v>
      </c>
      <c r="L34270" t="s">
        <v>8</v>
      </c>
      <c r="M34270" t="s">
        <v>8</v>
      </c>
      <c r="N34270" t="s">
        <v>176</v>
      </c>
      <c r="O34270" t="s">
        <v>8</v>
      </c>
      <c r="P34270" t="s">
        <v>8</v>
      </c>
      <c r="Q34270" t="s">
        <v>8</v>
      </c>
      <c r="R34270" t="s">
        <v>8</v>
      </c>
      <c r="S34270" t="s">
        <v>22974</v>
      </c>
    </row>
    <row r="34271" spans="1:19" x14ac:dyDescent="0.15">
      <c r="A34271" t="s">
        <v>114980</v>
      </c>
      <c r="B34271" t="s">
        <v>118311</v>
      </c>
      <c r="C34271" t="s">
        <v>114981</v>
      </c>
      <c r="D34271" t="s">
        <v>8</v>
      </c>
      <c r="E34271" t="s">
        <v>8</v>
      </c>
      <c r="F34271" t="s">
        <v>8</v>
      </c>
      <c r="G34271" t="s">
        <v>114982</v>
      </c>
      <c r="H34271" s="2">
        <v>0</v>
      </c>
      <c r="I34271" t="s">
        <v>175</v>
      </c>
      <c r="J34271" t="s">
        <v>31280</v>
      </c>
      <c r="K34271" s="2">
        <v>7</v>
      </c>
      <c r="L34271" t="s">
        <v>8</v>
      </c>
      <c r="M34271" t="s">
        <v>8</v>
      </c>
      <c r="N34271" t="s">
        <v>176</v>
      </c>
      <c r="O34271" t="s">
        <v>8</v>
      </c>
      <c r="P34271" t="s">
        <v>8</v>
      </c>
      <c r="Q34271" t="s">
        <v>8</v>
      </c>
      <c r="R34271" t="s">
        <v>8</v>
      </c>
      <c r="S34271" t="s">
        <v>23506</v>
      </c>
    </row>
    <row r="34272" spans="1:19" x14ac:dyDescent="0.15">
      <c r="A34272" t="s">
        <v>114983</v>
      </c>
      <c r="B34272" t="s">
        <v>118311</v>
      </c>
      <c r="C34272" t="s">
        <v>114984</v>
      </c>
      <c r="D34272" t="s">
        <v>8</v>
      </c>
      <c r="E34272" t="s">
        <v>8</v>
      </c>
      <c r="F34272" t="s">
        <v>8</v>
      </c>
      <c r="G34272" t="s">
        <v>114985</v>
      </c>
      <c r="H34272" s="2">
        <v>0</v>
      </c>
      <c r="I34272" t="s">
        <v>175</v>
      </c>
      <c r="J34272" t="s">
        <v>31280</v>
      </c>
      <c r="K34272" s="2">
        <v>24</v>
      </c>
      <c r="L34272" t="s">
        <v>8</v>
      </c>
      <c r="M34272" t="s">
        <v>8</v>
      </c>
      <c r="N34272" t="s">
        <v>176</v>
      </c>
      <c r="O34272" t="s">
        <v>8</v>
      </c>
      <c r="P34272" t="s">
        <v>8</v>
      </c>
      <c r="Q34272" t="s">
        <v>8</v>
      </c>
      <c r="R34272" t="s">
        <v>8</v>
      </c>
      <c r="S34272" t="s">
        <v>23516</v>
      </c>
    </row>
    <row r="34273" spans="1:19" x14ac:dyDescent="0.15">
      <c r="A34273" t="s">
        <v>114986</v>
      </c>
      <c r="B34273" t="s">
        <v>118311</v>
      </c>
      <c r="C34273" t="s">
        <v>114987</v>
      </c>
      <c r="D34273" t="s">
        <v>8</v>
      </c>
      <c r="E34273" t="s">
        <v>8</v>
      </c>
      <c r="F34273" t="s">
        <v>8</v>
      </c>
      <c r="G34273" t="s">
        <v>114988</v>
      </c>
      <c r="H34273" s="2">
        <v>0</v>
      </c>
      <c r="I34273" t="s">
        <v>175</v>
      </c>
      <c r="J34273" t="s">
        <v>31280</v>
      </c>
      <c r="K34273" s="2">
        <v>15</v>
      </c>
      <c r="L34273" t="s">
        <v>8</v>
      </c>
      <c r="M34273" t="s">
        <v>8</v>
      </c>
      <c r="N34273" t="s">
        <v>176</v>
      </c>
      <c r="O34273" t="s">
        <v>8</v>
      </c>
      <c r="P34273" t="s">
        <v>8</v>
      </c>
      <c r="Q34273" t="s">
        <v>8</v>
      </c>
      <c r="R34273" t="s">
        <v>8</v>
      </c>
      <c r="S34273" t="s">
        <v>23536</v>
      </c>
    </row>
    <row r="34274" spans="1:19" x14ac:dyDescent="0.15">
      <c r="A34274" t="s">
        <v>114989</v>
      </c>
      <c r="B34274" t="s">
        <v>118311</v>
      </c>
      <c r="C34274" t="s">
        <v>114990</v>
      </c>
      <c r="D34274" t="s">
        <v>8</v>
      </c>
      <c r="E34274" t="s">
        <v>8</v>
      </c>
      <c r="F34274" t="s">
        <v>8</v>
      </c>
      <c r="G34274" t="s">
        <v>114991</v>
      </c>
      <c r="H34274" s="2">
        <v>0</v>
      </c>
      <c r="I34274" t="s">
        <v>175</v>
      </c>
      <c r="J34274" t="s">
        <v>31280</v>
      </c>
      <c r="K34274" s="2">
        <v>28</v>
      </c>
      <c r="L34274" t="s">
        <v>8</v>
      </c>
      <c r="M34274" t="s">
        <v>8</v>
      </c>
      <c r="N34274" t="s">
        <v>176</v>
      </c>
      <c r="O34274" t="s">
        <v>8</v>
      </c>
      <c r="P34274" t="s">
        <v>8</v>
      </c>
      <c r="Q34274" t="s">
        <v>8</v>
      </c>
      <c r="R34274" t="s">
        <v>8</v>
      </c>
      <c r="S34274" t="s">
        <v>23536</v>
      </c>
    </row>
    <row r="34275" spans="1:19" x14ac:dyDescent="0.15">
      <c r="A34275" t="s">
        <v>114992</v>
      </c>
      <c r="B34275" t="s">
        <v>118311</v>
      </c>
      <c r="C34275" t="s">
        <v>114993</v>
      </c>
      <c r="D34275" t="s">
        <v>8</v>
      </c>
      <c r="E34275" t="s">
        <v>8</v>
      </c>
      <c r="F34275" t="s">
        <v>8</v>
      </c>
      <c r="G34275" t="s">
        <v>114994</v>
      </c>
      <c r="H34275" s="2">
        <v>0</v>
      </c>
      <c r="I34275" t="s">
        <v>175</v>
      </c>
      <c r="J34275" t="s">
        <v>31280</v>
      </c>
      <c r="K34275" s="2">
        <v>15</v>
      </c>
      <c r="L34275" t="s">
        <v>8</v>
      </c>
      <c r="M34275" t="s">
        <v>8</v>
      </c>
      <c r="N34275" t="s">
        <v>176</v>
      </c>
      <c r="O34275" t="s">
        <v>8</v>
      </c>
      <c r="P34275" t="s">
        <v>8</v>
      </c>
      <c r="Q34275" t="s">
        <v>8</v>
      </c>
      <c r="R34275" t="s">
        <v>8</v>
      </c>
      <c r="S34275" t="s">
        <v>23172</v>
      </c>
    </row>
    <row r="34276" spans="1:19" x14ac:dyDescent="0.15">
      <c r="A34276" t="s">
        <v>114995</v>
      </c>
      <c r="B34276" t="s">
        <v>118311</v>
      </c>
      <c r="C34276" t="s">
        <v>114996</v>
      </c>
      <c r="D34276" t="s">
        <v>8</v>
      </c>
      <c r="E34276" t="s">
        <v>8</v>
      </c>
      <c r="F34276" t="s">
        <v>8</v>
      </c>
      <c r="G34276" t="s">
        <v>114997</v>
      </c>
      <c r="H34276" s="2">
        <v>0</v>
      </c>
      <c r="I34276" t="s">
        <v>175</v>
      </c>
      <c r="J34276" t="s">
        <v>31280</v>
      </c>
      <c r="K34276" s="2">
        <v>28</v>
      </c>
      <c r="L34276" t="s">
        <v>8</v>
      </c>
      <c r="M34276" t="s">
        <v>8</v>
      </c>
      <c r="N34276" t="s">
        <v>176</v>
      </c>
      <c r="O34276" t="s">
        <v>8</v>
      </c>
      <c r="P34276" t="s">
        <v>8</v>
      </c>
      <c r="Q34276" t="s">
        <v>8</v>
      </c>
      <c r="R34276" t="s">
        <v>8</v>
      </c>
      <c r="S34276" t="s">
        <v>23172</v>
      </c>
    </row>
    <row r="34277" spans="1:19" x14ac:dyDescent="0.15">
      <c r="A34277" t="s">
        <v>114998</v>
      </c>
      <c r="B34277" t="s">
        <v>118311</v>
      </c>
      <c r="C34277" t="s">
        <v>114999</v>
      </c>
      <c r="D34277" t="s">
        <v>8</v>
      </c>
      <c r="E34277" t="s">
        <v>8</v>
      </c>
      <c r="F34277" t="s">
        <v>8</v>
      </c>
      <c r="G34277" t="s">
        <v>115000</v>
      </c>
      <c r="H34277" s="2">
        <v>0</v>
      </c>
      <c r="I34277" t="s">
        <v>175</v>
      </c>
      <c r="J34277" t="s">
        <v>31280</v>
      </c>
      <c r="K34277" s="2">
        <v>15</v>
      </c>
      <c r="L34277" t="s">
        <v>8</v>
      </c>
      <c r="M34277" t="s">
        <v>8</v>
      </c>
      <c r="N34277" t="s">
        <v>176</v>
      </c>
      <c r="O34277" t="s">
        <v>8</v>
      </c>
      <c r="P34277" t="s">
        <v>8</v>
      </c>
      <c r="Q34277" t="s">
        <v>8</v>
      </c>
      <c r="R34277" t="s">
        <v>8</v>
      </c>
      <c r="S34277" t="s">
        <v>23182</v>
      </c>
    </row>
    <row r="34278" spans="1:19" x14ac:dyDescent="0.15">
      <c r="A34278" t="s">
        <v>115001</v>
      </c>
      <c r="B34278" t="s">
        <v>118311</v>
      </c>
      <c r="C34278" t="s">
        <v>115002</v>
      </c>
      <c r="D34278" t="s">
        <v>8</v>
      </c>
      <c r="E34278" t="s">
        <v>8</v>
      </c>
      <c r="F34278" t="s">
        <v>8</v>
      </c>
      <c r="G34278" t="s">
        <v>115003</v>
      </c>
      <c r="H34278" s="2">
        <v>0</v>
      </c>
      <c r="I34278" t="s">
        <v>175</v>
      </c>
      <c r="J34278" t="s">
        <v>31280</v>
      </c>
      <c r="K34278" s="2">
        <v>32</v>
      </c>
      <c r="L34278" t="s">
        <v>8</v>
      </c>
      <c r="M34278" t="s">
        <v>8</v>
      </c>
      <c r="N34278" t="s">
        <v>176</v>
      </c>
      <c r="O34278" t="s">
        <v>8</v>
      </c>
      <c r="P34278" t="s">
        <v>8</v>
      </c>
      <c r="Q34278" t="s">
        <v>8</v>
      </c>
      <c r="R34278" t="s">
        <v>8</v>
      </c>
      <c r="S34278" t="s">
        <v>23182</v>
      </c>
    </row>
    <row r="34279" spans="1:19" x14ac:dyDescent="0.15">
      <c r="A34279" t="s">
        <v>115004</v>
      </c>
      <c r="B34279" t="s">
        <v>118311</v>
      </c>
      <c r="C34279" t="s">
        <v>115005</v>
      </c>
      <c r="D34279" t="s">
        <v>8</v>
      </c>
      <c r="E34279" t="s">
        <v>8</v>
      </c>
      <c r="F34279" t="s">
        <v>8</v>
      </c>
      <c r="G34279" t="s">
        <v>115006</v>
      </c>
      <c r="H34279" s="2">
        <v>0</v>
      </c>
      <c r="I34279" t="s">
        <v>175</v>
      </c>
      <c r="J34279" t="s">
        <v>31280</v>
      </c>
      <c r="K34279" s="2">
        <v>15</v>
      </c>
      <c r="L34279" t="s">
        <v>8</v>
      </c>
      <c r="M34279" t="s">
        <v>8</v>
      </c>
      <c r="N34279" t="s">
        <v>176</v>
      </c>
      <c r="O34279" t="s">
        <v>61415</v>
      </c>
      <c r="P34279" t="s">
        <v>8</v>
      </c>
      <c r="Q34279" t="s">
        <v>8</v>
      </c>
      <c r="R34279" t="s">
        <v>8</v>
      </c>
      <c r="S34279" t="s">
        <v>4124</v>
      </c>
    </row>
    <row r="34280" spans="1:19" x14ac:dyDescent="0.15">
      <c r="A34280" t="s">
        <v>115007</v>
      </c>
      <c r="B34280" t="s">
        <v>118311</v>
      </c>
      <c r="C34280" t="s">
        <v>115008</v>
      </c>
      <c r="D34280" t="s">
        <v>8</v>
      </c>
      <c r="E34280" t="s">
        <v>8</v>
      </c>
      <c r="F34280" t="s">
        <v>8</v>
      </c>
      <c r="G34280" t="s">
        <v>115009</v>
      </c>
      <c r="H34280" s="2">
        <v>0</v>
      </c>
      <c r="I34280" t="s">
        <v>175</v>
      </c>
      <c r="J34280" t="s">
        <v>31280</v>
      </c>
      <c r="K34280" s="2">
        <v>37</v>
      </c>
      <c r="L34280" t="s">
        <v>8</v>
      </c>
      <c r="M34280" t="s">
        <v>8</v>
      </c>
      <c r="N34280" t="s">
        <v>176</v>
      </c>
      <c r="O34280" t="s">
        <v>61415</v>
      </c>
      <c r="P34280" t="s">
        <v>8</v>
      </c>
      <c r="Q34280" t="s">
        <v>8</v>
      </c>
      <c r="R34280" t="s">
        <v>8</v>
      </c>
      <c r="S34280" t="s">
        <v>4124</v>
      </c>
    </row>
    <row r="34281" spans="1:19" x14ac:dyDescent="0.15">
      <c r="A34281" t="s">
        <v>115010</v>
      </c>
      <c r="B34281" t="s">
        <v>118311</v>
      </c>
      <c r="C34281" t="s">
        <v>115011</v>
      </c>
      <c r="D34281" t="s">
        <v>8</v>
      </c>
      <c r="E34281" t="s">
        <v>8</v>
      </c>
      <c r="F34281" t="s">
        <v>8</v>
      </c>
      <c r="G34281" t="s">
        <v>115012</v>
      </c>
      <c r="H34281" s="2">
        <v>0</v>
      </c>
      <c r="I34281" t="s">
        <v>175</v>
      </c>
      <c r="J34281" t="s">
        <v>31280</v>
      </c>
      <c r="K34281" s="2">
        <v>37</v>
      </c>
      <c r="L34281" t="s">
        <v>8</v>
      </c>
      <c r="M34281" t="s">
        <v>8</v>
      </c>
      <c r="N34281" t="s">
        <v>176</v>
      </c>
      <c r="O34281" t="s">
        <v>8</v>
      </c>
      <c r="P34281" t="s">
        <v>8</v>
      </c>
      <c r="Q34281" t="s">
        <v>8</v>
      </c>
      <c r="R34281" t="s">
        <v>8</v>
      </c>
      <c r="S34281" t="s">
        <v>24456</v>
      </c>
    </row>
    <row r="34282" spans="1:19" x14ac:dyDescent="0.15">
      <c r="A34282" t="s">
        <v>115013</v>
      </c>
      <c r="B34282" t="s">
        <v>118311</v>
      </c>
      <c r="C34282" t="s">
        <v>115014</v>
      </c>
      <c r="D34282" t="s">
        <v>8</v>
      </c>
      <c r="E34282" t="s">
        <v>8</v>
      </c>
      <c r="F34282" t="s">
        <v>8</v>
      </c>
      <c r="G34282" t="s">
        <v>115015</v>
      </c>
      <c r="H34282" s="2">
        <v>0</v>
      </c>
      <c r="I34282" t="s">
        <v>175</v>
      </c>
      <c r="J34282" t="s">
        <v>31280</v>
      </c>
      <c r="K34282" s="2">
        <v>10</v>
      </c>
      <c r="L34282" t="s">
        <v>8</v>
      </c>
      <c r="M34282" t="s">
        <v>8</v>
      </c>
      <c r="N34282" t="s">
        <v>12</v>
      </c>
      <c r="O34282" t="s">
        <v>59036</v>
      </c>
      <c r="P34282" t="s">
        <v>8</v>
      </c>
      <c r="Q34282" t="s">
        <v>8</v>
      </c>
      <c r="R34282" t="s">
        <v>8</v>
      </c>
      <c r="S34282" t="s">
        <v>23105</v>
      </c>
    </row>
    <row r="34283" spans="1:19" x14ac:dyDescent="0.15">
      <c r="A34283" t="s">
        <v>115016</v>
      </c>
      <c r="B34283" t="s">
        <v>118311</v>
      </c>
      <c r="C34283" t="s">
        <v>115017</v>
      </c>
      <c r="D34283" t="s">
        <v>8</v>
      </c>
      <c r="E34283" t="s">
        <v>8</v>
      </c>
      <c r="F34283" t="s">
        <v>8</v>
      </c>
      <c r="G34283" t="s">
        <v>115018</v>
      </c>
      <c r="H34283" s="2">
        <v>0</v>
      </c>
      <c r="I34283" t="s">
        <v>175</v>
      </c>
      <c r="J34283" t="s">
        <v>31280</v>
      </c>
      <c r="K34283" s="2">
        <v>5</v>
      </c>
      <c r="L34283" t="s">
        <v>8</v>
      </c>
      <c r="M34283" t="s">
        <v>8</v>
      </c>
      <c r="N34283" t="s">
        <v>12</v>
      </c>
      <c r="O34283" t="s">
        <v>59036</v>
      </c>
      <c r="P34283" t="s">
        <v>8</v>
      </c>
      <c r="Q34283" t="s">
        <v>8</v>
      </c>
      <c r="R34283" t="s">
        <v>8</v>
      </c>
      <c r="S34283" t="s">
        <v>23105</v>
      </c>
    </row>
    <row r="34284" spans="1:19" x14ac:dyDescent="0.15">
      <c r="A34284" t="s">
        <v>115019</v>
      </c>
      <c r="B34284" t="s">
        <v>118311</v>
      </c>
      <c r="C34284" t="s">
        <v>115020</v>
      </c>
      <c r="D34284" t="s">
        <v>8</v>
      </c>
      <c r="E34284" t="s">
        <v>8</v>
      </c>
      <c r="F34284" t="s">
        <v>8</v>
      </c>
      <c r="G34284" t="s">
        <v>115021</v>
      </c>
      <c r="H34284" s="2">
        <v>0</v>
      </c>
      <c r="I34284" t="s">
        <v>175</v>
      </c>
      <c r="J34284" t="s">
        <v>31280</v>
      </c>
      <c r="K34284" s="2">
        <v>15</v>
      </c>
      <c r="L34284" t="s">
        <v>8</v>
      </c>
      <c r="M34284" t="s">
        <v>8</v>
      </c>
      <c r="N34284" t="s">
        <v>12</v>
      </c>
      <c r="O34284" t="s">
        <v>59036</v>
      </c>
      <c r="P34284" t="s">
        <v>8</v>
      </c>
      <c r="Q34284" t="s">
        <v>8</v>
      </c>
      <c r="R34284" t="s">
        <v>8</v>
      </c>
      <c r="S34284" t="s">
        <v>23105</v>
      </c>
    </row>
    <row r="34285" spans="1:19" x14ac:dyDescent="0.15">
      <c r="A34285" t="s">
        <v>115022</v>
      </c>
      <c r="B34285" t="s">
        <v>118311</v>
      </c>
      <c r="C34285" t="s">
        <v>115023</v>
      </c>
      <c r="D34285" t="s">
        <v>8</v>
      </c>
      <c r="E34285" t="s">
        <v>8</v>
      </c>
      <c r="F34285" t="s">
        <v>8</v>
      </c>
      <c r="G34285" t="s">
        <v>115024</v>
      </c>
      <c r="H34285" s="2">
        <v>0</v>
      </c>
      <c r="I34285" t="s">
        <v>175</v>
      </c>
      <c r="J34285" t="s">
        <v>31280</v>
      </c>
      <c r="K34285" s="2">
        <v>2</v>
      </c>
      <c r="L34285" t="s">
        <v>8</v>
      </c>
      <c r="M34285" t="s">
        <v>8</v>
      </c>
      <c r="N34285" t="s">
        <v>12</v>
      </c>
      <c r="O34285" t="s">
        <v>59036</v>
      </c>
      <c r="P34285" t="s">
        <v>8</v>
      </c>
      <c r="Q34285" t="s">
        <v>8</v>
      </c>
      <c r="R34285" t="s">
        <v>8</v>
      </c>
      <c r="S34285" t="s">
        <v>23105</v>
      </c>
    </row>
    <row r="34286" spans="1:19" x14ac:dyDescent="0.15">
      <c r="A34286" t="s">
        <v>115025</v>
      </c>
      <c r="B34286" t="s">
        <v>118311</v>
      </c>
      <c r="C34286" t="s">
        <v>115026</v>
      </c>
      <c r="D34286" t="s">
        <v>8</v>
      </c>
      <c r="E34286" t="s">
        <v>8</v>
      </c>
      <c r="F34286" t="s">
        <v>8</v>
      </c>
      <c r="G34286" t="s">
        <v>115027</v>
      </c>
      <c r="H34286" s="2">
        <v>0</v>
      </c>
      <c r="I34286" t="s">
        <v>175</v>
      </c>
      <c r="J34286" t="s">
        <v>31280</v>
      </c>
      <c r="K34286" s="2">
        <v>28</v>
      </c>
      <c r="L34286" t="s">
        <v>8</v>
      </c>
      <c r="M34286" t="s">
        <v>8</v>
      </c>
      <c r="N34286" t="s">
        <v>176</v>
      </c>
      <c r="O34286" t="s">
        <v>59529</v>
      </c>
      <c r="P34286" t="s">
        <v>8</v>
      </c>
      <c r="Q34286" t="s">
        <v>8</v>
      </c>
      <c r="R34286" t="s">
        <v>8</v>
      </c>
      <c r="S34286" t="s">
        <v>23130</v>
      </c>
    </row>
    <row r="34287" spans="1:19" x14ac:dyDescent="0.15">
      <c r="A34287" t="s">
        <v>115028</v>
      </c>
      <c r="B34287" t="s">
        <v>118311</v>
      </c>
      <c r="C34287" t="s">
        <v>115029</v>
      </c>
      <c r="D34287" t="s">
        <v>8</v>
      </c>
      <c r="E34287" t="s">
        <v>8</v>
      </c>
      <c r="F34287" t="s">
        <v>8</v>
      </c>
      <c r="G34287" t="s">
        <v>115030</v>
      </c>
      <c r="H34287" s="2">
        <v>0</v>
      </c>
      <c r="I34287" t="s">
        <v>175</v>
      </c>
      <c r="J34287" t="s">
        <v>31280</v>
      </c>
      <c r="K34287" s="2">
        <v>55</v>
      </c>
      <c r="L34287" t="s">
        <v>8</v>
      </c>
      <c r="M34287" t="s">
        <v>8</v>
      </c>
      <c r="N34287" t="s">
        <v>176</v>
      </c>
      <c r="O34287" t="s">
        <v>8</v>
      </c>
      <c r="P34287" t="s">
        <v>8</v>
      </c>
      <c r="Q34287" t="s">
        <v>8</v>
      </c>
      <c r="R34287" t="s">
        <v>8</v>
      </c>
      <c r="S34287" t="s">
        <v>23140</v>
      </c>
    </row>
    <row r="34288" spans="1:19" x14ac:dyDescent="0.15">
      <c r="A34288" t="s">
        <v>115031</v>
      </c>
      <c r="B34288" t="s">
        <v>118311</v>
      </c>
      <c r="C34288" t="s">
        <v>115032</v>
      </c>
      <c r="D34288" t="s">
        <v>8</v>
      </c>
      <c r="E34288" t="s">
        <v>8</v>
      </c>
      <c r="F34288" t="s">
        <v>8</v>
      </c>
      <c r="G34288" t="s">
        <v>115033</v>
      </c>
      <c r="H34288" s="2">
        <v>0</v>
      </c>
      <c r="I34288" t="s">
        <v>175</v>
      </c>
      <c r="J34288" t="s">
        <v>31280</v>
      </c>
      <c r="K34288" s="2">
        <v>28</v>
      </c>
      <c r="L34288" t="s">
        <v>8</v>
      </c>
      <c r="M34288" t="s">
        <v>8</v>
      </c>
      <c r="N34288" t="s">
        <v>176</v>
      </c>
      <c r="O34288" t="s">
        <v>8</v>
      </c>
      <c r="P34288" t="s">
        <v>8</v>
      </c>
      <c r="Q34288" t="s">
        <v>8</v>
      </c>
      <c r="R34288" t="s">
        <v>8</v>
      </c>
      <c r="S34288" t="s">
        <v>23140</v>
      </c>
    </row>
    <row r="34289" spans="1:19" x14ac:dyDescent="0.15">
      <c r="A34289" t="s">
        <v>115034</v>
      </c>
      <c r="B34289" t="s">
        <v>118311</v>
      </c>
      <c r="C34289" t="s">
        <v>115035</v>
      </c>
      <c r="D34289" t="s">
        <v>8</v>
      </c>
      <c r="E34289" t="s">
        <v>8</v>
      </c>
      <c r="F34289" t="s">
        <v>8</v>
      </c>
      <c r="G34289" t="s">
        <v>115036</v>
      </c>
      <c r="H34289" s="2">
        <v>0</v>
      </c>
      <c r="I34289" t="s">
        <v>175</v>
      </c>
      <c r="J34289" t="s">
        <v>31280</v>
      </c>
      <c r="K34289" s="2">
        <v>15</v>
      </c>
      <c r="L34289" t="s">
        <v>8</v>
      </c>
      <c r="M34289" t="s">
        <v>8</v>
      </c>
      <c r="N34289" t="s">
        <v>176</v>
      </c>
      <c r="O34289" t="s">
        <v>8</v>
      </c>
      <c r="P34289" t="s">
        <v>8</v>
      </c>
      <c r="Q34289" t="s">
        <v>8</v>
      </c>
      <c r="R34289" t="s">
        <v>8</v>
      </c>
      <c r="S34289" t="s">
        <v>21540</v>
      </c>
    </row>
    <row r="34290" spans="1:19" x14ac:dyDescent="0.15">
      <c r="A34290" t="s">
        <v>115037</v>
      </c>
      <c r="B34290" t="s">
        <v>118311</v>
      </c>
      <c r="C34290" t="s">
        <v>115038</v>
      </c>
      <c r="D34290" t="s">
        <v>8</v>
      </c>
      <c r="E34290" t="s">
        <v>8</v>
      </c>
      <c r="F34290" t="s">
        <v>8</v>
      </c>
      <c r="G34290" t="s">
        <v>115039</v>
      </c>
      <c r="H34290" s="2">
        <v>0</v>
      </c>
      <c r="I34290" t="s">
        <v>175</v>
      </c>
      <c r="J34290" t="s">
        <v>31280</v>
      </c>
      <c r="K34290" s="2">
        <v>10</v>
      </c>
      <c r="L34290" t="s">
        <v>8</v>
      </c>
      <c r="M34290" t="s">
        <v>8</v>
      </c>
      <c r="N34290" t="s">
        <v>176</v>
      </c>
      <c r="O34290" t="s">
        <v>8</v>
      </c>
      <c r="P34290" t="s">
        <v>8</v>
      </c>
      <c r="Q34290" t="s">
        <v>8</v>
      </c>
      <c r="R34290" t="s">
        <v>8</v>
      </c>
      <c r="S34290" t="s">
        <v>24601</v>
      </c>
    </row>
    <row r="34291" spans="1:19" x14ac:dyDescent="0.15">
      <c r="A34291" t="s">
        <v>115040</v>
      </c>
      <c r="B34291" t="s">
        <v>118311</v>
      </c>
      <c r="C34291" t="s">
        <v>115041</v>
      </c>
      <c r="D34291" t="s">
        <v>8</v>
      </c>
      <c r="E34291" t="s">
        <v>8</v>
      </c>
      <c r="F34291" t="s">
        <v>8</v>
      </c>
      <c r="G34291" t="s">
        <v>115042</v>
      </c>
      <c r="H34291" s="2">
        <v>0</v>
      </c>
      <c r="I34291" t="s">
        <v>175</v>
      </c>
      <c r="J34291" t="s">
        <v>31280</v>
      </c>
      <c r="K34291" s="2">
        <v>10</v>
      </c>
      <c r="L34291" t="s">
        <v>8</v>
      </c>
      <c r="M34291" t="s">
        <v>8</v>
      </c>
      <c r="N34291" t="s">
        <v>176</v>
      </c>
      <c r="O34291" t="s">
        <v>8</v>
      </c>
      <c r="P34291" t="s">
        <v>8</v>
      </c>
      <c r="Q34291" t="s">
        <v>8</v>
      </c>
      <c r="R34291" t="s">
        <v>8</v>
      </c>
      <c r="S34291" t="s">
        <v>26136</v>
      </c>
    </row>
    <row r="34292" spans="1:19" x14ac:dyDescent="0.15">
      <c r="A34292" t="s">
        <v>115043</v>
      </c>
      <c r="B34292" t="s">
        <v>118311</v>
      </c>
      <c r="C34292" t="s">
        <v>115044</v>
      </c>
      <c r="D34292" t="s">
        <v>8</v>
      </c>
      <c r="E34292" t="s">
        <v>8</v>
      </c>
      <c r="F34292" t="s">
        <v>8</v>
      </c>
      <c r="G34292" t="s">
        <v>115045</v>
      </c>
      <c r="H34292" s="2">
        <v>0</v>
      </c>
      <c r="I34292" t="s">
        <v>175</v>
      </c>
      <c r="J34292" t="s">
        <v>31280</v>
      </c>
      <c r="K34292" s="2">
        <v>5</v>
      </c>
      <c r="L34292" t="s">
        <v>8</v>
      </c>
      <c r="M34292" t="s">
        <v>8</v>
      </c>
      <c r="N34292" t="s">
        <v>176</v>
      </c>
      <c r="O34292" t="s">
        <v>8</v>
      </c>
      <c r="P34292" t="s">
        <v>8</v>
      </c>
      <c r="Q34292" t="s">
        <v>8</v>
      </c>
      <c r="R34292" t="s">
        <v>8</v>
      </c>
      <c r="S34292" t="s">
        <v>26136</v>
      </c>
    </row>
    <row r="34293" spans="1:19" x14ac:dyDescent="0.15">
      <c r="A34293" t="s">
        <v>115046</v>
      </c>
      <c r="B34293" t="s">
        <v>118311</v>
      </c>
      <c r="C34293" t="s">
        <v>115047</v>
      </c>
      <c r="D34293" t="s">
        <v>8</v>
      </c>
      <c r="E34293" t="s">
        <v>8</v>
      </c>
      <c r="F34293" t="s">
        <v>8</v>
      </c>
      <c r="G34293" t="s">
        <v>115048</v>
      </c>
      <c r="H34293" s="2">
        <v>0</v>
      </c>
      <c r="I34293" t="s">
        <v>175</v>
      </c>
      <c r="J34293" t="s">
        <v>31280</v>
      </c>
      <c r="K34293" s="2">
        <v>10</v>
      </c>
      <c r="L34293" t="s">
        <v>8</v>
      </c>
      <c r="M34293" t="s">
        <v>8</v>
      </c>
      <c r="N34293" t="s">
        <v>176</v>
      </c>
      <c r="O34293" t="s">
        <v>8</v>
      </c>
      <c r="P34293" t="s">
        <v>8</v>
      </c>
      <c r="Q34293" t="s">
        <v>8</v>
      </c>
      <c r="R34293" t="s">
        <v>8</v>
      </c>
      <c r="S34293" t="s">
        <v>22870</v>
      </c>
    </row>
    <row r="34294" spans="1:19" x14ac:dyDescent="0.15">
      <c r="A34294" t="s">
        <v>115049</v>
      </c>
      <c r="B34294" t="s">
        <v>118311</v>
      </c>
      <c r="C34294" t="s">
        <v>115050</v>
      </c>
      <c r="D34294" t="s">
        <v>8</v>
      </c>
      <c r="E34294" t="s">
        <v>8</v>
      </c>
      <c r="F34294" t="s">
        <v>8</v>
      </c>
      <c r="G34294" t="s">
        <v>115051</v>
      </c>
      <c r="H34294" s="2">
        <v>0</v>
      </c>
      <c r="I34294" t="s">
        <v>175</v>
      </c>
      <c r="J34294" t="s">
        <v>31280</v>
      </c>
      <c r="K34294" s="2">
        <v>5</v>
      </c>
      <c r="L34294" t="s">
        <v>8</v>
      </c>
      <c r="M34294" t="s">
        <v>8</v>
      </c>
      <c r="N34294" t="s">
        <v>176</v>
      </c>
      <c r="O34294" t="s">
        <v>8</v>
      </c>
      <c r="P34294" t="s">
        <v>8</v>
      </c>
      <c r="Q34294" t="s">
        <v>8</v>
      </c>
      <c r="R34294" t="s">
        <v>8</v>
      </c>
      <c r="S34294" t="s">
        <v>22870</v>
      </c>
    </row>
    <row r="34295" spans="1:19" x14ac:dyDescent="0.15">
      <c r="A34295" t="s">
        <v>115052</v>
      </c>
      <c r="B34295" t="s">
        <v>118311</v>
      </c>
      <c r="C34295" t="s">
        <v>115053</v>
      </c>
      <c r="D34295" t="s">
        <v>8</v>
      </c>
      <c r="E34295" t="s">
        <v>8</v>
      </c>
      <c r="F34295" t="s">
        <v>8</v>
      </c>
      <c r="G34295" t="s">
        <v>115054</v>
      </c>
      <c r="H34295" s="2">
        <v>0</v>
      </c>
      <c r="I34295" t="s">
        <v>175</v>
      </c>
      <c r="J34295" t="s">
        <v>31280</v>
      </c>
      <c r="K34295" s="2">
        <v>10</v>
      </c>
      <c r="L34295" t="s">
        <v>8</v>
      </c>
      <c r="M34295" t="s">
        <v>8</v>
      </c>
      <c r="N34295" t="s">
        <v>176</v>
      </c>
      <c r="O34295" t="s">
        <v>8</v>
      </c>
      <c r="P34295" t="s">
        <v>8</v>
      </c>
      <c r="Q34295" t="s">
        <v>8</v>
      </c>
      <c r="R34295" t="s">
        <v>8</v>
      </c>
      <c r="S34295" t="s">
        <v>22406</v>
      </c>
    </row>
    <row r="34296" spans="1:19" x14ac:dyDescent="0.15">
      <c r="A34296" t="s">
        <v>115055</v>
      </c>
      <c r="B34296" t="s">
        <v>118311</v>
      </c>
      <c r="C34296" t="s">
        <v>115056</v>
      </c>
      <c r="D34296" t="s">
        <v>8</v>
      </c>
      <c r="E34296" t="s">
        <v>8</v>
      </c>
      <c r="F34296" t="s">
        <v>8</v>
      </c>
      <c r="G34296" t="s">
        <v>115057</v>
      </c>
      <c r="H34296" s="2">
        <v>0</v>
      </c>
      <c r="I34296" t="s">
        <v>175</v>
      </c>
      <c r="J34296" t="s">
        <v>31280</v>
      </c>
      <c r="K34296" s="2">
        <v>7</v>
      </c>
      <c r="L34296" t="s">
        <v>8</v>
      </c>
      <c r="M34296" t="s">
        <v>8</v>
      </c>
      <c r="N34296" t="s">
        <v>176</v>
      </c>
      <c r="O34296" t="s">
        <v>8</v>
      </c>
      <c r="P34296" t="s">
        <v>8</v>
      </c>
      <c r="Q34296" t="s">
        <v>8</v>
      </c>
      <c r="R34296" t="s">
        <v>8</v>
      </c>
      <c r="S34296" t="s">
        <v>22406</v>
      </c>
    </row>
    <row r="34297" spans="1:19" x14ac:dyDescent="0.15">
      <c r="A34297" t="s">
        <v>115058</v>
      </c>
      <c r="B34297" t="s">
        <v>118311</v>
      </c>
      <c r="C34297" t="s">
        <v>115059</v>
      </c>
      <c r="D34297" t="s">
        <v>8</v>
      </c>
      <c r="E34297" t="s">
        <v>8</v>
      </c>
      <c r="F34297" t="s">
        <v>8</v>
      </c>
      <c r="G34297" t="s">
        <v>115060</v>
      </c>
      <c r="H34297" s="2">
        <v>0</v>
      </c>
      <c r="I34297" t="s">
        <v>175</v>
      </c>
      <c r="J34297" t="s">
        <v>31280</v>
      </c>
      <c r="K34297" s="2">
        <v>10</v>
      </c>
      <c r="L34297" t="s">
        <v>8</v>
      </c>
      <c r="M34297" t="s">
        <v>8</v>
      </c>
      <c r="N34297" t="s">
        <v>176</v>
      </c>
      <c r="O34297" t="s">
        <v>8</v>
      </c>
      <c r="P34297" t="s">
        <v>8</v>
      </c>
      <c r="Q34297" t="s">
        <v>8</v>
      </c>
      <c r="R34297" t="s">
        <v>8</v>
      </c>
      <c r="S34297" t="s">
        <v>23760</v>
      </c>
    </row>
    <row r="34298" spans="1:19" x14ac:dyDescent="0.15">
      <c r="A34298" t="s">
        <v>115061</v>
      </c>
      <c r="B34298" t="s">
        <v>118311</v>
      </c>
      <c r="C34298" t="s">
        <v>115062</v>
      </c>
      <c r="D34298" t="s">
        <v>8</v>
      </c>
      <c r="E34298" t="s">
        <v>8</v>
      </c>
      <c r="F34298" t="s">
        <v>8</v>
      </c>
      <c r="G34298" t="s">
        <v>115063</v>
      </c>
      <c r="H34298" s="2">
        <v>0</v>
      </c>
      <c r="I34298" t="s">
        <v>175</v>
      </c>
      <c r="J34298" t="s">
        <v>31280</v>
      </c>
      <c r="K34298" s="2">
        <v>7</v>
      </c>
      <c r="L34298" t="s">
        <v>8</v>
      </c>
      <c r="M34298" t="s">
        <v>8</v>
      </c>
      <c r="N34298" t="s">
        <v>176</v>
      </c>
      <c r="O34298" t="s">
        <v>8</v>
      </c>
      <c r="P34298" t="s">
        <v>8</v>
      </c>
      <c r="Q34298" t="s">
        <v>8</v>
      </c>
      <c r="R34298" t="s">
        <v>8</v>
      </c>
      <c r="S34298" t="s">
        <v>23760</v>
      </c>
    </row>
    <row r="34299" spans="1:19" x14ac:dyDescent="0.15">
      <c r="A34299" t="s">
        <v>115064</v>
      </c>
      <c r="B34299" t="s">
        <v>52893</v>
      </c>
      <c r="C34299" t="s">
        <v>114721</v>
      </c>
      <c r="D34299" t="s">
        <v>114722</v>
      </c>
      <c r="E34299" t="s">
        <v>114723</v>
      </c>
      <c r="F34299" t="s">
        <v>8982</v>
      </c>
      <c r="G34299" t="s">
        <v>114724</v>
      </c>
      <c r="H34299" s="2">
        <v>1</v>
      </c>
      <c r="I34299" t="s">
        <v>722</v>
      </c>
      <c r="J34299" t="s">
        <v>118314</v>
      </c>
      <c r="K34299" s="2">
        <v>5550</v>
      </c>
      <c r="L34299" t="s">
        <v>114725</v>
      </c>
      <c r="M34299" t="s">
        <v>114726</v>
      </c>
      <c r="N34299" t="s">
        <v>8</v>
      </c>
      <c r="O34299" t="s">
        <v>8</v>
      </c>
      <c r="P34299" t="s">
        <v>8</v>
      </c>
      <c r="Q34299" t="s">
        <v>8</v>
      </c>
      <c r="R34299" t="s">
        <v>8</v>
      </c>
      <c r="S34299" t="s">
        <v>114727</v>
      </c>
    </row>
    <row r="34300" spans="1:19" x14ac:dyDescent="0.15">
      <c r="A34300" t="s">
        <v>115065</v>
      </c>
      <c r="B34300" t="s">
        <v>52893</v>
      </c>
      <c r="C34300" t="s">
        <v>115066</v>
      </c>
      <c r="D34300" t="s">
        <v>115067</v>
      </c>
      <c r="E34300" t="s">
        <v>112743</v>
      </c>
      <c r="F34300" t="s">
        <v>20464</v>
      </c>
      <c r="G34300" t="s">
        <v>115068</v>
      </c>
      <c r="H34300" s="2">
        <v>0.3</v>
      </c>
      <c r="I34300" t="s">
        <v>722</v>
      </c>
      <c r="J34300" t="s">
        <v>118319</v>
      </c>
      <c r="K34300" s="2">
        <v>1101.99</v>
      </c>
      <c r="L34300" t="s">
        <v>115069</v>
      </c>
      <c r="M34300" t="s">
        <v>115070</v>
      </c>
      <c r="N34300" t="s">
        <v>8</v>
      </c>
      <c r="O34300" t="s">
        <v>8</v>
      </c>
      <c r="P34300" t="s">
        <v>8</v>
      </c>
      <c r="Q34300" t="s">
        <v>8</v>
      </c>
      <c r="R34300" t="s">
        <v>8</v>
      </c>
      <c r="S34300" t="s">
        <v>115071</v>
      </c>
    </row>
    <row r="34301" spans="1:19" x14ac:dyDescent="0.15">
      <c r="A34301" t="s">
        <v>115072</v>
      </c>
      <c r="B34301" t="s">
        <v>52893</v>
      </c>
      <c r="C34301" t="s">
        <v>115066</v>
      </c>
      <c r="D34301" t="s">
        <v>115067</v>
      </c>
      <c r="E34301" t="s">
        <v>115073</v>
      </c>
      <c r="F34301" t="s">
        <v>20464</v>
      </c>
      <c r="G34301" t="s">
        <v>115068</v>
      </c>
      <c r="H34301" s="2">
        <v>0.3</v>
      </c>
      <c r="I34301" t="s">
        <v>722</v>
      </c>
      <c r="J34301" t="s">
        <v>118319</v>
      </c>
      <c r="K34301" s="2">
        <v>866</v>
      </c>
      <c r="L34301" t="s">
        <v>115069</v>
      </c>
      <c r="M34301" t="s">
        <v>115070</v>
      </c>
      <c r="N34301" t="s">
        <v>8</v>
      </c>
      <c r="O34301" t="s">
        <v>8</v>
      </c>
      <c r="P34301" t="s">
        <v>8</v>
      </c>
      <c r="Q34301" t="s">
        <v>8</v>
      </c>
      <c r="R34301" t="s">
        <v>8</v>
      </c>
      <c r="S34301" t="s">
        <v>115071</v>
      </c>
    </row>
    <row r="34302" spans="1:19" x14ac:dyDescent="0.15">
      <c r="A34302" t="s">
        <v>115074</v>
      </c>
      <c r="B34302" t="s">
        <v>52893</v>
      </c>
      <c r="C34302" t="s">
        <v>115066</v>
      </c>
      <c r="D34302" t="s">
        <v>115067</v>
      </c>
      <c r="E34302" t="s">
        <v>112743</v>
      </c>
      <c r="F34302" t="s">
        <v>20464</v>
      </c>
      <c r="G34302" t="s">
        <v>115068</v>
      </c>
      <c r="H34302" s="2">
        <v>1</v>
      </c>
      <c r="I34302" t="s">
        <v>722</v>
      </c>
      <c r="J34302" t="s">
        <v>118314</v>
      </c>
      <c r="K34302" s="2">
        <v>1101.99</v>
      </c>
      <c r="L34302" t="s">
        <v>115069</v>
      </c>
      <c r="M34302" t="s">
        <v>115070</v>
      </c>
      <c r="N34302" t="s">
        <v>8</v>
      </c>
      <c r="O34302" t="s">
        <v>8</v>
      </c>
      <c r="P34302" t="s">
        <v>8</v>
      </c>
      <c r="Q34302" t="s">
        <v>8</v>
      </c>
      <c r="R34302" t="s">
        <v>8</v>
      </c>
      <c r="S34302" t="s">
        <v>115071</v>
      </c>
    </row>
    <row r="34303" spans="1:19" x14ac:dyDescent="0.15">
      <c r="A34303" t="s">
        <v>115075</v>
      </c>
      <c r="B34303" t="s">
        <v>52893</v>
      </c>
      <c r="C34303" t="s">
        <v>115066</v>
      </c>
      <c r="D34303" t="s">
        <v>115067</v>
      </c>
      <c r="E34303" t="s">
        <v>115073</v>
      </c>
      <c r="F34303" t="s">
        <v>20464</v>
      </c>
      <c r="G34303" t="s">
        <v>115068</v>
      </c>
      <c r="H34303" s="2">
        <v>1</v>
      </c>
      <c r="I34303" t="s">
        <v>722</v>
      </c>
      <c r="J34303" t="s">
        <v>118314</v>
      </c>
      <c r="K34303" s="2">
        <v>866</v>
      </c>
      <c r="L34303" t="s">
        <v>115069</v>
      </c>
      <c r="M34303" t="s">
        <v>115070</v>
      </c>
      <c r="N34303" t="s">
        <v>8</v>
      </c>
      <c r="O34303" t="s">
        <v>8</v>
      </c>
      <c r="P34303" t="s">
        <v>8</v>
      </c>
      <c r="Q34303" t="s">
        <v>8</v>
      </c>
      <c r="R34303" t="s">
        <v>8</v>
      </c>
      <c r="S34303" t="s">
        <v>115071</v>
      </c>
    </row>
    <row r="34304" spans="1:19" x14ac:dyDescent="0.15">
      <c r="A34304" t="s">
        <v>115076</v>
      </c>
      <c r="B34304" t="s">
        <v>52893</v>
      </c>
      <c r="C34304" t="s">
        <v>115077</v>
      </c>
      <c r="D34304" t="s">
        <v>115078</v>
      </c>
      <c r="E34304" t="s">
        <v>115079</v>
      </c>
      <c r="F34304" t="s">
        <v>8982</v>
      </c>
      <c r="G34304" t="s">
        <v>115080</v>
      </c>
      <c r="H34304" s="2">
        <v>0.3</v>
      </c>
      <c r="I34304" t="s">
        <v>722</v>
      </c>
      <c r="J34304" t="s">
        <v>118319</v>
      </c>
      <c r="K34304" s="2">
        <v>5700</v>
      </c>
      <c r="L34304" t="s">
        <v>115081</v>
      </c>
      <c r="M34304" t="s">
        <v>115082</v>
      </c>
      <c r="N34304" t="s">
        <v>8</v>
      </c>
      <c r="O34304" t="s">
        <v>8</v>
      </c>
      <c r="P34304" t="s">
        <v>8</v>
      </c>
      <c r="Q34304" t="s">
        <v>8</v>
      </c>
      <c r="R34304" t="s">
        <v>8</v>
      </c>
      <c r="S34304" t="s">
        <v>115083</v>
      </c>
    </row>
    <row r="34305" spans="1:19" x14ac:dyDescent="0.15">
      <c r="A34305" t="s">
        <v>115084</v>
      </c>
      <c r="B34305" t="s">
        <v>52893</v>
      </c>
      <c r="C34305" t="s">
        <v>115077</v>
      </c>
      <c r="D34305" t="s">
        <v>115078</v>
      </c>
      <c r="E34305" t="s">
        <v>115079</v>
      </c>
      <c r="F34305" t="s">
        <v>8982</v>
      </c>
      <c r="G34305" t="s">
        <v>115080</v>
      </c>
      <c r="H34305" s="2">
        <v>1</v>
      </c>
      <c r="I34305" t="s">
        <v>722</v>
      </c>
      <c r="J34305" t="s">
        <v>118314</v>
      </c>
      <c r="K34305" s="2">
        <v>5700</v>
      </c>
      <c r="L34305" t="s">
        <v>115081</v>
      </c>
      <c r="M34305" t="s">
        <v>115082</v>
      </c>
      <c r="N34305" t="s">
        <v>8</v>
      </c>
      <c r="O34305" t="s">
        <v>8</v>
      </c>
      <c r="P34305" t="s">
        <v>8</v>
      </c>
      <c r="Q34305" t="s">
        <v>8</v>
      </c>
      <c r="R34305" t="s">
        <v>8</v>
      </c>
      <c r="S34305" t="s">
        <v>115083</v>
      </c>
    </row>
    <row r="34306" spans="1:19" x14ac:dyDescent="0.15">
      <c r="A34306" t="s">
        <v>115085</v>
      </c>
      <c r="B34306" t="s">
        <v>52893</v>
      </c>
      <c r="C34306" t="s">
        <v>115086</v>
      </c>
      <c r="D34306" t="s">
        <v>115087</v>
      </c>
      <c r="E34306" t="s">
        <v>115088</v>
      </c>
      <c r="F34306" t="s">
        <v>90765</v>
      </c>
      <c r="G34306" t="s">
        <v>115089</v>
      </c>
      <c r="H34306" s="2">
        <v>0.2</v>
      </c>
      <c r="I34306" t="s">
        <v>722</v>
      </c>
      <c r="J34306" t="s">
        <v>118319</v>
      </c>
      <c r="K34306" s="2">
        <v>410</v>
      </c>
      <c r="L34306" t="s">
        <v>115090</v>
      </c>
      <c r="M34306" t="s">
        <v>115091</v>
      </c>
      <c r="N34306" t="s">
        <v>8</v>
      </c>
      <c r="O34306" t="s">
        <v>8</v>
      </c>
      <c r="P34306" t="s">
        <v>8</v>
      </c>
      <c r="Q34306" t="s">
        <v>8</v>
      </c>
      <c r="R34306" t="s">
        <v>8</v>
      </c>
      <c r="S34306" t="s">
        <v>115092</v>
      </c>
    </row>
    <row r="34307" spans="1:19" x14ac:dyDescent="0.15">
      <c r="A34307" t="s">
        <v>115093</v>
      </c>
      <c r="B34307" t="s">
        <v>52893</v>
      </c>
      <c r="C34307" t="s">
        <v>115086</v>
      </c>
      <c r="D34307" t="s">
        <v>115087</v>
      </c>
      <c r="E34307" t="s">
        <v>115088</v>
      </c>
      <c r="F34307" t="s">
        <v>90765</v>
      </c>
      <c r="G34307" t="s">
        <v>115089</v>
      </c>
      <c r="H34307" s="2">
        <v>1</v>
      </c>
      <c r="I34307" t="s">
        <v>722</v>
      </c>
      <c r="J34307" t="s">
        <v>118314</v>
      </c>
      <c r="K34307" s="2">
        <v>410</v>
      </c>
      <c r="L34307" t="s">
        <v>115090</v>
      </c>
      <c r="M34307" t="s">
        <v>115091</v>
      </c>
      <c r="N34307" t="s">
        <v>8</v>
      </c>
      <c r="O34307" t="s">
        <v>8</v>
      </c>
      <c r="P34307" t="s">
        <v>8</v>
      </c>
      <c r="Q34307" t="s">
        <v>8</v>
      </c>
      <c r="R34307" t="s">
        <v>8</v>
      </c>
      <c r="S34307" t="s">
        <v>115092</v>
      </c>
    </row>
    <row r="34308" spans="1:19" x14ac:dyDescent="0.15">
      <c r="A34308" t="s">
        <v>115094</v>
      </c>
      <c r="B34308" t="s">
        <v>52893</v>
      </c>
      <c r="C34308" t="s">
        <v>114689</v>
      </c>
      <c r="D34308" t="s">
        <v>114690</v>
      </c>
      <c r="E34308" t="s">
        <v>115095</v>
      </c>
      <c r="F34308" t="s">
        <v>17182</v>
      </c>
      <c r="G34308" t="s">
        <v>114692</v>
      </c>
      <c r="H34308" s="2">
        <v>0.3</v>
      </c>
      <c r="I34308" t="s">
        <v>722</v>
      </c>
      <c r="J34308" t="s">
        <v>118319</v>
      </c>
      <c r="K34308" s="2">
        <v>204.15</v>
      </c>
      <c r="L34308" t="s">
        <v>114693</v>
      </c>
      <c r="M34308" t="s">
        <v>114694</v>
      </c>
      <c r="N34308" t="s">
        <v>8</v>
      </c>
      <c r="O34308" t="s">
        <v>8</v>
      </c>
      <c r="P34308" t="s">
        <v>8</v>
      </c>
      <c r="Q34308" t="s">
        <v>8</v>
      </c>
      <c r="R34308" t="s">
        <v>8</v>
      </c>
      <c r="S34308" t="s">
        <v>114695</v>
      </c>
    </row>
    <row r="34309" spans="1:19" x14ac:dyDescent="0.15">
      <c r="A34309" t="s">
        <v>115096</v>
      </c>
      <c r="B34309" t="s">
        <v>52893</v>
      </c>
      <c r="C34309" t="s">
        <v>114689</v>
      </c>
      <c r="D34309" t="s">
        <v>114690</v>
      </c>
      <c r="E34309" t="s">
        <v>115097</v>
      </c>
      <c r="F34309" t="s">
        <v>17182</v>
      </c>
      <c r="G34309" t="s">
        <v>114692</v>
      </c>
      <c r="H34309" s="2">
        <v>0.3</v>
      </c>
      <c r="I34309" t="s">
        <v>722</v>
      </c>
      <c r="J34309" t="s">
        <v>118319</v>
      </c>
      <c r="K34309" s="2">
        <v>136</v>
      </c>
      <c r="L34309" t="s">
        <v>114693</v>
      </c>
      <c r="M34309" t="s">
        <v>114694</v>
      </c>
      <c r="N34309" t="s">
        <v>8</v>
      </c>
      <c r="O34309" t="s">
        <v>8</v>
      </c>
      <c r="P34309" t="s">
        <v>8</v>
      </c>
      <c r="Q34309" t="s">
        <v>8</v>
      </c>
      <c r="R34309" t="s">
        <v>8</v>
      </c>
      <c r="S34309" t="s">
        <v>114695</v>
      </c>
    </row>
    <row r="34310" spans="1:19" x14ac:dyDescent="0.15">
      <c r="A34310" t="s">
        <v>115098</v>
      </c>
      <c r="B34310" t="s">
        <v>52893</v>
      </c>
      <c r="C34310" t="s">
        <v>114689</v>
      </c>
      <c r="D34310" t="s">
        <v>114690</v>
      </c>
      <c r="E34310" t="s">
        <v>114691</v>
      </c>
      <c r="F34310" t="s">
        <v>17182</v>
      </c>
      <c r="G34310" t="s">
        <v>114692</v>
      </c>
      <c r="H34310" s="2">
        <v>1</v>
      </c>
      <c r="I34310" t="s">
        <v>722</v>
      </c>
      <c r="J34310" t="s">
        <v>118314</v>
      </c>
      <c r="K34310" s="2">
        <v>185.5</v>
      </c>
      <c r="L34310" t="s">
        <v>114693</v>
      </c>
      <c r="M34310" t="s">
        <v>114694</v>
      </c>
      <c r="N34310" t="s">
        <v>8</v>
      </c>
      <c r="O34310" t="s">
        <v>8</v>
      </c>
      <c r="P34310" t="s">
        <v>8</v>
      </c>
      <c r="Q34310" t="s">
        <v>8</v>
      </c>
      <c r="R34310" t="s">
        <v>8</v>
      </c>
      <c r="S34310" t="s">
        <v>114695</v>
      </c>
    </row>
    <row r="34311" spans="1:19" x14ac:dyDescent="0.15">
      <c r="A34311" t="s">
        <v>115099</v>
      </c>
      <c r="B34311" t="s">
        <v>52893</v>
      </c>
      <c r="C34311" t="s">
        <v>114689</v>
      </c>
      <c r="D34311" t="s">
        <v>114690</v>
      </c>
      <c r="E34311" t="s">
        <v>115095</v>
      </c>
      <c r="F34311" t="s">
        <v>17182</v>
      </c>
      <c r="G34311" t="s">
        <v>114692</v>
      </c>
      <c r="H34311" s="2">
        <v>1</v>
      </c>
      <c r="I34311" t="s">
        <v>722</v>
      </c>
      <c r="J34311" t="s">
        <v>118314</v>
      </c>
      <c r="K34311" s="2">
        <v>204.15</v>
      </c>
      <c r="L34311" t="s">
        <v>114693</v>
      </c>
      <c r="M34311" t="s">
        <v>114694</v>
      </c>
      <c r="N34311" t="s">
        <v>8</v>
      </c>
      <c r="O34311" t="s">
        <v>8</v>
      </c>
      <c r="P34311" t="s">
        <v>8</v>
      </c>
      <c r="Q34311" t="s">
        <v>8</v>
      </c>
      <c r="R34311" t="s">
        <v>8</v>
      </c>
      <c r="S34311" t="s">
        <v>114695</v>
      </c>
    </row>
    <row r="34312" spans="1:19" x14ac:dyDescent="0.15">
      <c r="A34312" t="s">
        <v>115100</v>
      </c>
      <c r="B34312" t="s">
        <v>52893</v>
      </c>
      <c r="C34312" t="s">
        <v>114689</v>
      </c>
      <c r="D34312" t="s">
        <v>114690</v>
      </c>
      <c r="E34312" t="s">
        <v>115097</v>
      </c>
      <c r="F34312" t="s">
        <v>17182</v>
      </c>
      <c r="G34312" t="s">
        <v>114692</v>
      </c>
      <c r="H34312" s="2">
        <v>1</v>
      </c>
      <c r="I34312" t="s">
        <v>722</v>
      </c>
      <c r="J34312" t="s">
        <v>118314</v>
      </c>
      <c r="K34312" s="2">
        <v>136</v>
      </c>
      <c r="L34312" t="s">
        <v>114693</v>
      </c>
      <c r="M34312" t="s">
        <v>114694</v>
      </c>
      <c r="N34312" t="s">
        <v>8</v>
      </c>
      <c r="O34312" t="s">
        <v>8</v>
      </c>
      <c r="P34312" t="s">
        <v>8</v>
      </c>
      <c r="Q34312" t="s">
        <v>8</v>
      </c>
      <c r="R34312" t="s">
        <v>8</v>
      </c>
      <c r="S34312" t="s">
        <v>114695</v>
      </c>
    </row>
    <row r="34313" spans="1:19" x14ac:dyDescent="0.15">
      <c r="A34313" t="s">
        <v>115101</v>
      </c>
      <c r="B34313" t="s">
        <v>52893</v>
      </c>
      <c r="C34313" t="s">
        <v>114697</v>
      </c>
      <c r="D34313" t="s">
        <v>114698</v>
      </c>
      <c r="E34313" t="s">
        <v>115102</v>
      </c>
      <c r="F34313" t="s">
        <v>20464</v>
      </c>
      <c r="G34313" t="s">
        <v>114700</v>
      </c>
      <c r="H34313" s="2">
        <v>0.25</v>
      </c>
      <c r="I34313" t="s">
        <v>722</v>
      </c>
      <c r="J34313" t="s">
        <v>118319</v>
      </c>
      <c r="K34313" t="s">
        <v>8</v>
      </c>
      <c r="L34313" t="s">
        <v>114701</v>
      </c>
      <c r="M34313" t="s">
        <v>8</v>
      </c>
      <c r="N34313" t="s">
        <v>8</v>
      </c>
      <c r="O34313" t="s">
        <v>8</v>
      </c>
      <c r="P34313" t="s">
        <v>8</v>
      </c>
      <c r="Q34313" t="s">
        <v>8</v>
      </c>
      <c r="R34313" t="s">
        <v>8</v>
      </c>
      <c r="S34313" t="s">
        <v>114702</v>
      </c>
    </row>
    <row r="34314" spans="1:19" x14ac:dyDescent="0.15">
      <c r="A34314" t="s">
        <v>115103</v>
      </c>
      <c r="B34314" t="s">
        <v>52893</v>
      </c>
      <c r="C34314" t="s">
        <v>114697</v>
      </c>
      <c r="D34314" t="s">
        <v>114698</v>
      </c>
      <c r="E34314" t="s">
        <v>115102</v>
      </c>
      <c r="F34314" t="s">
        <v>20464</v>
      </c>
      <c r="G34314" t="s">
        <v>114700</v>
      </c>
      <c r="H34314" s="2">
        <v>1</v>
      </c>
      <c r="I34314" t="s">
        <v>722</v>
      </c>
      <c r="J34314" t="s">
        <v>118314</v>
      </c>
      <c r="K34314" t="s">
        <v>8</v>
      </c>
      <c r="L34314" t="s">
        <v>114701</v>
      </c>
      <c r="M34314" t="s">
        <v>8</v>
      </c>
      <c r="N34314" t="s">
        <v>8</v>
      </c>
      <c r="O34314" t="s">
        <v>8</v>
      </c>
      <c r="P34314" t="s">
        <v>8</v>
      </c>
      <c r="Q34314" t="s">
        <v>8</v>
      </c>
      <c r="R34314" t="s">
        <v>8</v>
      </c>
      <c r="S34314" t="s">
        <v>114702</v>
      </c>
    </row>
    <row r="34315" spans="1:19" x14ac:dyDescent="0.15">
      <c r="A34315" t="s">
        <v>115104</v>
      </c>
      <c r="B34315" t="s">
        <v>52893</v>
      </c>
      <c r="C34315" t="s">
        <v>115105</v>
      </c>
      <c r="D34315" t="s">
        <v>115106</v>
      </c>
      <c r="E34315" t="s">
        <v>115107</v>
      </c>
      <c r="F34315" t="s">
        <v>8982</v>
      </c>
      <c r="G34315" t="s">
        <v>115108</v>
      </c>
      <c r="H34315" s="2">
        <v>0.3</v>
      </c>
      <c r="I34315" t="s">
        <v>722</v>
      </c>
      <c r="J34315" t="s">
        <v>118319</v>
      </c>
      <c r="K34315" s="2">
        <v>8289.8700000000008</v>
      </c>
      <c r="L34315" t="s">
        <v>115109</v>
      </c>
      <c r="M34315" t="s">
        <v>115110</v>
      </c>
      <c r="N34315" t="s">
        <v>8</v>
      </c>
      <c r="O34315" t="s">
        <v>8</v>
      </c>
      <c r="P34315" t="s">
        <v>8</v>
      </c>
      <c r="Q34315" t="s">
        <v>8</v>
      </c>
      <c r="R34315" t="s">
        <v>8</v>
      </c>
      <c r="S34315" t="s">
        <v>115111</v>
      </c>
    </row>
    <row r="34316" spans="1:19" x14ac:dyDescent="0.15">
      <c r="A34316" t="s">
        <v>115112</v>
      </c>
      <c r="B34316" t="s">
        <v>52893</v>
      </c>
      <c r="C34316" t="s">
        <v>115105</v>
      </c>
      <c r="D34316" t="s">
        <v>115106</v>
      </c>
      <c r="E34316" t="s">
        <v>115113</v>
      </c>
      <c r="F34316" t="s">
        <v>8982</v>
      </c>
      <c r="G34316" t="s">
        <v>115108</v>
      </c>
      <c r="H34316" s="2">
        <v>0.3</v>
      </c>
      <c r="I34316" t="s">
        <v>722</v>
      </c>
      <c r="J34316" t="s">
        <v>118319</v>
      </c>
      <c r="K34316" s="2">
        <v>2418</v>
      </c>
      <c r="L34316" t="s">
        <v>115109</v>
      </c>
      <c r="M34316" t="s">
        <v>115110</v>
      </c>
      <c r="N34316" t="s">
        <v>8</v>
      </c>
      <c r="O34316" t="s">
        <v>8</v>
      </c>
      <c r="P34316" t="s">
        <v>8</v>
      </c>
      <c r="Q34316" t="s">
        <v>8</v>
      </c>
      <c r="R34316" t="s">
        <v>8</v>
      </c>
      <c r="S34316" t="s">
        <v>115111</v>
      </c>
    </row>
    <row r="34317" spans="1:19" x14ac:dyDescent="0.15">
      <c r="A34317" t="s">
        <v>115114</v>
      </c>
      <c r="B34317" t="s">
        <v>52893</v>
      </c>
      <c r="C34317" t="s">
        <v>91274</v>
      </c>
      <c r="D34317" t="s">
        <v>8</v>
      </c>
      <c r="E34317" t="s">
        <v>8</v>
      </c>
      <c r="F34317" t="s">
        <v>28522</v>
      </c>
      <c r="G34317" t="s">
        <v>91276</v>
      </c>
      <c r="H34317" s="2">
        <v>1</v>
      </c>
      <c r="I34317" t="s">
        <v>722</v>
      </c>
      <c r="J34317" t="s">
        <v>118314</v>
      </c>
      <c r="K34317" t="s">
        <v>8</v>
      </c>
      <c r="L34317" t="s">
        <v>91277</v>
      </c>
      <c r="M34317" t="s">
        <v>8</v>
      </c>
      <c r="N34317" t="s">
        <v>8</v>
      </c>
      <c r="O34317" t="s">
        <v>8</v>
      </c>
      <c r="P34317" t="s">
        <v>8</v>
      </c>
      <c r="Q34317" t="s">
        <v>8</v>
      </c>
      <c r="R34317" t="s">
        <v>8</v>
      </c>
      <c r="S34317" t="s">
        <v>91278</v>
      </c>
    </row>
    <row r="34318" spans="1:19" x14ac:dyDescent="0.15">
      <c r="A34318" t="s">
        <v>115115</v>
      </c>
      <c r="B34318" t="s">
        <v>52893</v>
      </c>
      <c r="C34318" t="s">
        <v>94097</v>
      </c>
      <c r="D34318" t="s">
        <v>8</v>
      </c>
      <c r="E34318" t="s">
        <v>8</v>
      </c>
      <c r="F34318" t="s">
        <v>87280</v>
      </c>
      <c r="G34318" t="s">
        <v>94098</v>
      </c>
      <c r="H34318" s="2">
        <v>1</v>
      </c>
      <c r="I34318" t="s">
        <v>722</v>
      </c>
      <c r="J34318" t="s">
        <v>118314</v>
      </c>
      <c r="K34318" t="s">
        <v>8</v>
      </c>
      <c r="L34318" t="s">
        <v>91584</v>
      </c>
      <c r="M34318" t="s">
        <v>8</v>
      </c>
      <c r="N34318" t="s">
        <v>8</v>
      </c>
      <c r="O34318" t="s">
        <v>8</v>
      </c>
      <c r="P34318" t="s">
        <v>8</v>
      </c>
      <c r="Q34318" t="s">
        <v>8</v>
      </c>
      <c r="R34318" t="s">
        <v>8</v>
      </c>
      <c r="S34318" t="s">
        <v>94099</v>
      </c>
    </row>
    <row r="34319" spans="1:19" x14ac:dyDescent="0.15">
      <c r="A34319" t="s">
        <v>115116</v>
      </c>
      <c r="B34319" t="s">
        <v>52893</v>
      </c>
      <c r="C34319" t="s">
        <v>112220</v>
      </c>
      <c r="D34319" t="s">
        <v>8</v>
      </c>
      <c r="E34319" t="s">
        <v>8</v>
      </c>
      <c r="F34319" t="s">
        <v>86747</v>
      </c>
      <c r="G34319" t="s">
        <v>94103</v>
      </c>
      <c r="H34319" s="2">
        <v>0.1</v>
      </c>
      <c r="I34319" t="s">
        <v>722</v>
      </c>
      <c r="J34319" t="s">
        <v>118313</v>
      </c>
      <c r="K34319" t="s">
        <v>8</v>
      </c>
      <c r="L34319" t="s">
        <v>8</v>
      </c>
      <c r="M34319" t="s">
        <v>8</v>
      </c>
      <c r="N34319" t="s">
        <v>8</v>
      </c>
      <c r="O34319" t="s">
        <v>8</v>
      </c>
      <c r="P34319" t="s">
        <v>8</v>
      </c>
      <c r="Q34319" t="s">
        <v>8</v>
      </c>
      <c r="R34319" t="s">
        <v>8</v>
      </c>
      <c r="S34319" t="s">
        <v>115117</v>
      </c>
    </row>
    <row r="34320" spans="1:19" x14ac:dyDescent="0.15">
      <c r="A34320" t="s">
        <v>115118</v>
      </c>
      <c r="B34320" t="s">
        <v>52893</v>
      </c>
      <c r="C34320" t="s">
        <v>115119</v>
      </c>
      <c r="D34320" t="s">
        <v>8</v>
      </c>
      <c r="E34320" t="s">
        <v>8</v>
      </c>
      <c r="F34320" t="s">
        <v>8982</v>
      </c>
      <c r="G34320" t="s">
        <v>115120</v>
      </c>
      <c r="H34320" s="2">
        <v>0</v>
      </c>
      <c r="I34320" t="s">
        <v>722</v>
      </c>
      <c r="J34320" t="s">
        <v>31280</v>
      </c>
      <c r="K34320" t="s">
        <v>8</v>
      </c>
      <c r="L34320" t="s">
        <v>8</v>
      </c>
      <c r="M34320" t="s">
        <v>8</v>
      </c>
      <c r="N34320" t="s">
        <v>8</v>
      </c>
      <c r="O34320" t="s">
        <v>8</v>
      </c>
      <c r="P34320" t="s">
        <v>8</v>
      </c>
      <c r="Q34320" t="s">
        <v>8</v>
      </c>
      <c r="R34320" t="s">
        <v>8</v>
      </c>
      <c r="S34320" t="s">
        <v>115121</v>
      </c>
    </row>
    <row r="34321" spans="1:19" x14ac:dyDescent="0.15">
      <c r="A34321" t="s">
        <v>115122</v>
      </c>
      <c r="B34321" t="s">
        <v>52893</v>
      </c>
      <c r="C34321" t="s">
        <v>115119</v>
      </c>
      <c r="D34321" t="s">
        <v>8</v>
      </c>
      <c r="E34321" t="s">
        <v>8</v>
      </c>
      <c r="F34321" t="s">
        <v>9846</v>
      </c>
      <c r="G34321" t="s">
        <v>115120</v>
      </c>
      <c r="H34321" s="2">
        <v>0</v>
      </c>
      <c r="I34321" t="s">
        <v>722</v>
      </c>
      <c r="J34321" t="s">
        <v>31280</v>
      </c>
      <c r="K34321" t="s">
        <v>8</v>
      </c>
      <c r="L34321" t="s">
        <v>8</v>
      </c>
      <c r="M34321" t="s">
        <v>8</v>
      </c>
      <c r="N34321" t="s">
        <v>8</v>
      </c>
      <c r="O34321" t="s">
        <v>8</v>
      </c>
      <c r="P34321" t="s">
        <v>8</v>
      </c>
      <c r="Q34321" t="s">
        <v>8</v>
      </c>
      <c r="R34321" t="s">
        <v>8</v>
      </c>
      <c r="S34321" t="s">
        <v>115123</v>
      </c>
    </row>
    <row r="34322" spans="1:19" x14ac:dyDescent="0.15">
      <c r="A34322" t="s">
        <v>115124</v>
      </c>
      <c r="B34322" t="s">
        <v>52893</v>
      </c>
      <c r="C34322" t="s">
        <v>115125</v>
      </c>
      <c r="D34322" t="s">
        <v>8</v>
      </c>
      <c r="E34322" t="s">
        <v>8</v>
      </c>
      <c r="F34322" t="s">
        <v>12257</v>
      </c>
      <c r="G34322" t="s">
        <v>115126</v>
      </c>
      <c r="H34322" s="2">
        <v>0.1</v>
      </c>
      <c r="I34322" t="s">
        <v>722</v>
      </c>
      <c r="J34322" t="s">
        <v>118313</v>
      </c>
      <c r="K34322" t="s">
        <v>8</v>
      </c>
      <c r="L34322" t="s">
        <v>8</v>
      </c>
      <c r="M34322" t="s">
        <v>8</v>
      </c>
      <c r="N34322" t="s">
        <v>8</v>
      </c>
      <c r="O34322" t="s">
        <v>8</v>
      </c>
      <c r="P34322" t="s">
        <v>8</v>
      </c>
      <c r="Q34322" t="s">
        <v>8</v>
      </c>
      <c r="R34322" t="s">
        <v>8</v>
      </c>
      <c r="S34322" t="s">
        <v>115127</v>
      </c>
    </row>
    <row r="34323" spans="1:19" x14ac:dyDescent="0.15">
      <c r="A34323" t="s">
        <v>115128</v>
      </c>
      <c r="B34323" t="s">
        <v>52893</v>
      </c>
      <c r="C34323" t="s">
        <v>115125</v>
      </c>
      <c r="D34323" t="s">
        <v>8</v>
      </c>
      <c r="E34323" t="s">
        <v>8</v>
      </c>
      <c r="F34323" t="s">
        <v>87280</v>
      </c>
      <c r="G34323" t="s">
        <v>115126</v>
      </c>
      <c r="H34323" s="2">
        <v>0.1</v>
      </c>
      <c r="I34323" t="s">
        <v>722</v>
      </c>
      <c r="J34323" t="s">
        <v>118313</v>
      </c>
      <c r="K34323" t="s">
        <v>8</v>
      </c>
      <c r="L34323" t="s">
        <v>115129</v>
      </c>
      <c r="M34323" t="s">
        <v>8</v>
      </c>
      <c r="N34323" t="s">
        <v>8</v>
      </c>
      <c r="O34323" t="s">
        <v>8</v>
      </c>
      <c r="P34323" t="s">
        <v>8</v>
      </c>
      <c r="Q34323" t="s">
        <v>8</v>
      </c>
      <c r="R34323" t="s">
        <v>8</v>
      </c>
      <c r="S34323" t="s">
        <v>115130</v>
      </c>
    </row>
    <row r="34324" spans="1:19" x14ac:dyDescent="0.15">
      <c r="A34324" t="s">
        <v>115131</v>
      </c>
      <c r="B34324" t="s">
        <v>52893</v>
      </c>
      <c r="C34324" t="s">
        <v>115125</v>
      </c>
      <c r="D34324" t="s">
        <v>8</v>
      </c>
      <c r="E34324" t="s">
        <v>8</v>
      </c>
      <c r="F34324" t="s">
        <v>9846</v>
      </c>
      <c r="G34324" t="s">
        <v>115126</v>
      </c>
      <c r="H34324" s="2">
        <v>0</v>
      </c>
      <c r="I34324" t="s">
        <v>722</v>
      </c>
      <c r="J34324" t="s">
        <v>31280</v>
      </c>
      <c r="K34324" t="s">
        <v>8</v>
      </c>
      <c r="L34324" t="s">
        <v>8</v>
      </c>
      <c r="M34324" t="s">
        <v>8</v>
      </c>
      <c r="N34324" t="s">
        <v>8</v>
      </c>
      <c r="O34324" t="s">
        <v>8</v>
      </c>
      <c r="P34324" t="s">
        <v>8</v>
      </c>
      <c r="Q34324" t="s">
        <v>8</v>
      </c>
      <c r="R34324" t="s">
        <v>8</v>
      </c>
      <c r="S34324" t="s">
        <v>115132</v>
      </c>
    </row>
    <row r="34325" spans="1:19" x14ac:dyDescent="0.15">
      <c r="A34325" t="s">
        <v>115133</v>
      </c>
      <c r="B34325" t="s">
        <v>52893</v>
      </c>
      <c r="C34325" t="s">
        <v>115125</v>
      </c>
      <c r="D34325" t="s">
        <v>8</v>
      </c>
      <c r="E34325" t="s">
        <v>8</v>
      </c>
      <c r="F34325" t="s">
        <v>87280</v>
      </c>
      <c r="G34325" t="s">
        <v>115126</v>
      </c>
      <c r="H34325" s="2">
        <v>1</v>
      </c>
      <c r="I34325" t="s">
        <v>722</v>
      </c>
      <c r="J34325" t="s">
        <v>118314</v>
      </c>
      <c r="K34325" t="s">
        <v>8</v>
      </c>
      <c r="L34325" t="s">
        <v>115129</v>
      </c>
      <c r="M34325" t="s">
        <v>8</v>
      </c>
      <c r="N34325" t="s">
        <v>8</v>
      </c>
      <c r="O34325" t="s">
        <v>8</v>
      </c>
      <c r="P34325" t="s">
        <v>8</v>
      </c>
      <c r="Q34325" t="s">
        <v>8</v>
      </c>
      <c r="R34325" t="s">
        <v>8</v>
      </c>
      <c r="S34325" t="s">
        <v>115130</v>
      </c>
    </row>
    <row r="34326" spans="1:19" x14ac:dyDescent="0.15">
      <c r="A34326" t="s">
        <v>115134</v>
      </c>
      <c r="B34326" t="s">
        <v>52893</v>
      </c>
      <c r="C34326" t="s">
        <v>99541</v>
      </c>
      <c r="D34326" t="s">
        <v>8</v>
      </c>
      <c r="E34326" t="s">
        <v>8</v>
      </c>
      <c r="F34326" t="s">
        <v>86715</v>
      </c>
      <c r="G34326" t="s">
        <v>99543</v>
      </c>
      <c r="H34326" s="2">
        <v>0</v>
      </c>
      <c r="I34326" t="s">
        <v>722</v>
      </c>
      <c r="J34326" t="s">
        <v>31280</v>
      </c>
      <c r="K34326" t="s">
        <v>8</v>
      </c>
      <c r="L34326" t="s">
        <v>8</v>
      </c>
      <c r="M34326" t="s">
        <v>8</v>
      </c>
      <c r="N34326" t="s">
        <v>8</v>
      </c>
      <c r="O34326" t="s">
        <v>8</v>
      </c>
      <c r="P34326" t="s">
        <v>8</v>
      </c>
      <c r="Q34326" t="s">
        <v>8</v>
      </c>
      <c r="R34326" t="s">
        <v>8</v>
      </c>
      <c r="S34326" t="s">
        <v>115135</v>
      </c>
    </row>
    <row r="34327" spans="1:19" x14ac:dyDescent="0.15">
      <c r="A34327" t="s">
        <v>115136</v>
      </c>
      <c r="B34327" t="s">
        <v>52893</v>
      </c>
      <c r="C34327" t="s">
        <v>115137</v>
      </c>
      <c r="D34327" t="s">
        <v>8</v>
      </c>
      <c r="E34327" t="s">
        <v>8</v>
      </c>
      <c r="F34327" t="s">
        <v>12257</v>
      </c>
      <c r="G34327" t="s">
        <v>115138</v>
      </c>
      <c r="H34327" s="2">
        <v>0.1</v>
      </c>
      <c r="I34327" t="s">
        <v>722</v>
      </c>
      <c r="J34327" t="s">
        <v>118313</v>
      </c>
      <c r="K34327" t="s">
        <v>8</v>
      </c>
      <c r="L34327" t="s">
        <v>8</v>
      </c>
      <c r="M34327" t="s">
        <v>8</v>
      </c>
      <c r="N34327" t="s">
        <v>8</v>
      </c>
      <c r="O34327" t="s">
        <v>8</v>
      </c>
      <c r="P34327" t="s">
        <v>8</v>
      </c>
      <c r="Q34327" t="s">
        <v>8</v>
      </c>
      <c r="R34327" t="s">
        <v>8</v>
      </c>
      <c r="S34327" t="s">
        <v>115139</v>
      </c>
    </row>
    <row r="34328" spans="1:19" x14ac:dyDescent="0.15">
      <c r="A34328" t="s">
        <v>115140</v>
      </c>
      <c r="B34328" t="s">
        <v>52893</v>
      </c>
      <c r="C34328" t="s">
        <v>115137</v>
      </c>
      <c r="D34328" t="s">
        <v>8</v>
      </c>
      <c r="E34328" t="s">
        <v>8</v>
      </c>
      <c r="F34328" t="s">
        <v>9846</v>
      </c>
      <c r="G34328" t="s">
        <v>115138</v>
      </c>
      <c r="H34328" s="2">
        <v>0.1</v>
      </c>
      <c r="I34328" t="s">
        <v>722</v>
      </c>
      <c r="J34328" t="s">
        <v>118313</v>
      </c>
      <c r="K34328" t="s">
        <v>8</v>
      </c>
      <c r="L34328" t="s">
        <v>8</v>
      </c>
      <c r="M34328" t="s">
        <v>8</v>
      </c>
      <c r="N34328" t="s">
        <v>8</v>
      </c>
      <c r="O34328" t="s">
        <v>8</v>
      </c>
      <c r="P34328" t="s">
        <v>8</v>
      </c>
      <c r="Q34328" t="s">
        <v>8</v>
      </c>
      <c r="R34328" t="s">
        <v>8</v>
      </c>
      <c r="S34328" t="s">
        <v>115141</v>
      </c>
    </row>
    <row r="34329" spans="1:19" x14ac:dyDescent="0.15">
      <c r="A34329" t="s">
        <v>115142</v>
      </c>
      <c r="B34329" t="s">
        <v>52893</v>
      </c>
      <c r="C34329" t="s">
        <v>99590</v>
      </c>
      <c r="D34329" t="s">
        <v>8</v>
      </c>
      <c r="E34329" t="s">
        <v>8</v>
      </c>
      <c r="F34329" t="s">
        <v>28522</v>
      </c>
      <c r="G34329" t="s">
        <v>99591</v>
      </c>
      <c r="H34329" s="2">
        <v>1</v>
      </c>
      <c r="I34329" t="s">
        <v>722</v>
      </c>
      <c r="J34329" t="s">
        <v>118314</v>
      </c>
      <c r="K34329" t="s">
        <v>8</v>
      </c>
      <c r="L34329" t="s">
        <v>8984</v>
      </c>
      <c r="M34329" t="s">
        <v>8</v>
      </c>
      <c r="N34329" t="s">
        <v>8</v>
      </c>
      <c r="O34329" t="s">
        <v>8</v>
      </c>
      <c r="P34329" t="s">
        <v>8</v>
      </c>
      <c r="Q34329" t="s">
        <v>8</v>
      </c>
      <c r="R34329" t="s">
        <v>8</v>
      </c>
      <c r="S34329" t="s">
        <v>99592</v>
      </c>
    </row>
    <row r="34330" spans="1:19" x14ac:dyDescent="0.15">
      <c r="A34330" t="s">
        <v>115143</v>
      </c>
      <c r="B34330" t="s">
        <v>52893</v>
      </c>
      <c r="C34330" t="s">
        <v>115144</v>
      </c>
      <c r="D34330" t="s">
        <v>8</v>
      </c>
      <c r="E34330" t="s">
        <v>8</v>
      </c>
      <c r="F34330" t="s">
        <v>9846</v>
      </c>
      <c r="G34330" t="s">
        <v>115145</v>
      </c>
      <c r="H34330" s="2">
        <v>0.1</v>
      </c>
      <c r="I34330" t="s">
        <v>722</v>
      </c>
      <c r="J34330" t="s">
        <v>118313</v>
      </c>
      <c r="K34330" t="s">
        <v>8</v>
      </c>
      <c r="L34330" t="s">
        <v>8</v>
      </c>
      <c r="M34330" t="s">
        <v>8</v>
      </c>
      <c r="N34330" t="s">
        <v>8</v>
      </c>
      <c r="O34330" t="s">
        <v>8</v>
      </c>
      <c r="P34330" t="s">
        <v>8</v>
      </c>
      <c r="Q34330" t="s">
        <v>8</v>
      </c>
      <c r="R34330" t="s">
        <v>8</v>
      </c>
      <c r="S34330" t="s">
        <v>115146</v>
      </c>
    </row>
    <row r="34331" spans="1:19" x14ac:dyDescent="0.15">
      <c r="A34331" t="s">
        <v>115147</v>
      </c>
      <c r="B34331" t="s">
        <v>52893</v>
      </c>
      <c r="C34331" t="s">
        <v>12263</v>
      </c>
      <c r="D34331" t="s">
        <v>8</v>
      </c>
      <c r="E34331" t="s">
        <v>8</v>
      </c>
      <c r="F34331" t="s">
        <v>8982</v>
      </c>
      <c r="G34331" t="s">
        <v>12264</v>
      </c>
      <c r="H34331" s="2">
        <v>1</v>
      </c>
      <c r="I34331" t="s">
        <v>722</v>
      </c>
      <c r="J34331" t="s">
        <v>118314</v>
      </c>
      <c r="K34331" t="s">
        <v>8</v>
      </c>
      <c r="L34331" t="s">
        <v>87068</v>
      </c>
      <c r="M34331" t="s">
        <v>8</v>
      </c>
      <c r="N34331" t="s">
        <v>8</v>
      </c>
      <c r="O34331" t="s">
        <v>8</v>
      </c>
      <c r="P34331" t="s">
        <v>8</v>
      </c>
      <c r="Q34331" t="s">
        <v>8</v>
      </c>
      <c r="R34331" t="s">
        <v>8</v>
      </c>
      <c r="S34331" t="s">
        <v>100109</v>
      </c>
    </row>
    <row r="34332" spans="1:19" x14ac:dyDescent="0.15">
      <c r="A34332" t="s">
        <v>115148</v>
      </c>
      <c r="B34332" t="s">
        <v>52893</v>
      </c>
      <c r="C34332" t="s">
        <v>100111</v>
      </c>
      <c r="D34332" t="s">
        <v>8</v>
      </c>
      <c r="E34332" t="s">
        <v>8</v>
      </c>
      <c r="F34332" t="s">
        <v>8982</v>
      </c>
      <c r="G34332" t="s">
        <v>100112</v>
      </c>
      <c r="H34332" s="2">
        <v>1</v>
      </c>
      <c r="I34332" t="s">
        <v>722</v>
      </c>
      <c r="J34332" t="s">
        <v>118314</v>
      </c>
      <c r="K34332" t="s">
        <v>8</v>
      </c>
      <c r="L34332" t="s">
        <v>99067</v>
      </c>
      <c r="M34332" t="s">
        <v>8</v>
      </c>
      <c r="N34332" t="s">
        <v>8</v>
      </c>
      <c r="O34332" t="s">
        <v>8</v>
      </c>
      <c r="P34332" t="s">
        <v>8</v>
      </c>
      <c r="Q34332" t="s">
        <v>8</v>
      </c>
      <c r="R34332" t="s">
        <v>8</v>
      </c>
      <c r="S34332" t="s">
        <v>100113</v>
      </c>
    </row>
    <row r="34333" spans="1:19" x14ac:dyDescent="0.15">
      <c r="A34333" t="s">
        <v>115149</v>
      </c>
      <c r="B34333" t="s">
        <v>52893</v>
      </c>
      <c r="C34333" t="s">
        <v>100119</v>
      </c>
      <c r="D34333" t="s">
        <v>8</v>
      </c>
      <c r="E34333" t="s">
        <v>8</v>
      </c>
      <c r="F34333" t="s">
        <v>87280</v>
      </c>
      <c r="G34333" t="s">
        <v>100120</v>
      </c>
      <c r="H34333" s="2">
        <v>1</v>
      </c>
      <c r="I34333" t="s">
        <v>722</v>
      </c>
      <c r="J34333" t="s">
        <v>118314</v>
      </c>
      <c r="K34333" t="s">
        <v>8</v>
      </c>
      <c r="L34333" t="s">
        <v>100121</v>
      </c>
      <c r="M34333" t="s">
        <v>8</v>
      </c>
      <c r="N34333" t="s">
        <v>8</v>
      </c>
      <c r="O34333" t="s">
        <v>8</v>
      </c>
      <c r="P34333" t="s">
        <v>8</v>
      </c>
      <c r="Q34333" t="s">
        <v>8</v>
      </c>
      <c r="R34333" t="s">
        <v>8</v>
      </c>
      <c r="S34333" t="s">
        <v>100122</v>
      </c>
    </row>
    <row r="34334" spans="1:19" x14ac:dyDescent="0.15">
      <c r="A34334" t="s">
        <v>115150</v>
      </c>
      <c r="B34334" t="s">
        <v>52893</v>
      </c>
      <c r="C34334" t="s">
        <v>100119</v>
      </c>
      <c r="D34334" t="s">
        <v>8</v>
      </c>
      <c r="E34334" t="s">
        <v>8</v>
      </c>
      <c r="F34334" t="s">
        <v>8982</v>
      </c>
      <c r="G34334" t="s">
        <v>100120</v>
      </c>
      <c r="H34334" s="2">
        <v>1</v>
      </c>
      <c r="I34334" t="s">
        <v>722</v>
      </c>
      <c r="J34334" t="s">
        <v>118314</v>
      </c>
      <c r="K34334" t="s">
        <v>8</v>
      </c>
      <c r="L34334" t="s">
        <v>100124</v>
      </c>
      <c r="M34334" t="s">
        <v>8</v>
      </c>
      <c r="N34334" t="s">
        <v>8</v>
      </c>
      <c r="O34334" t="s">
        <v>8</v>
      </c>
      <c r="P34334" t="s">
        <v>8</v>
      </c>
      <c r="Q34334" t="s">
        <v>8</v>
      </c>
      <c r="R34334" t="s">
        <v>8</v>
      </c>
      <c r="S34334" t="s">
        <v>100125</v>
      </c>
    </row>
    <row r="34335" spans="1:19" x14ac:dyDescent="0.15">
      <c r="A34335" t="s">
        <v>115151</v>
      </c>
      <c r="B34335" t="s">
        <v>52893</v>
      </c>
      <c r="C34335" t="s">
        <v>100150</v>
      </c>
      <c r="D34335" t="s">
        <v>8</v>
      </c>
      <c r="E34335" t="s">
        <v>8</v>
      </c>
      <c r="F34335" t="s">
        <v>8982</v>
      </c>
      <c r="G34335" t="s">
        <v>99586</v>
      </c>
      <c r="H34335" s="2">
        <v>1</v>
      </c>
      <c r="I34335" t="s">
        <v>722</v>
      </c>
      <c r="J34335" t="s">
        <v>118314</v>
      </c>
      <c r="K34335" t="s">
        <v>8</v>
      </c>
      <c r="L34335" t="s">
        <v>8984</v>
      </c>
      <c r="M34335" t="s">
        <v>8</v>
      </c>
      <c r="N34335" t="s">
        <v>8</v>
      </c>
      <c r="O34335" t="s">
        <v>8</v>
      </c>
      <c r="P34335" t="s">
        <v>8</v>
      </c>
      <c r="Q34335" t="s">
        <v>8</v>
      </c>
      <c r="R34335" t="s">
        <v>8</v>
      </c>
      <c r="S34335" t="s">
        <v>100153</v>
      </c>
    </row>
    <row r="34336" spans="1:19" x14ac:dyDescent="0.15">
      <c r="A34336" t="s">
        <v>115152</v>
      </c>
      <c r="B34336" t="s">
        <v>52893</v>
      </c>
      <c r="C34336" t="s">
        <v>100155</v>
      </c>
      <c r="D34336" t="s">
        <v>8</v>
      </c>
      <c r="E34336" t="s">
        <v>8</v>
      </c>
      <c r="F34336" t="s">
        <v>100156</v>
      </c>
      <c r="G34336" t="s">
        <v>100157</v>
      </c>
      <c r="H34336" s="2">
        <v>1</v>
      </c>
      <c r="I34336" t="s">
        <v>722</v>
      </c>
      <c r="J34336" t="s">
        <v>118314</v>
      </c>
      <c r="K34336" t="s">
        <v>8</v>
      </c>
      <c r="L34336" t="s">
        <v>100158</v>
      </c>
      <c r="M34336" t="s">
        <v>8</v>
      </c>
      <c r="N34336" t="s">
        <v>8</v>
      </c>
      <c r="O34336" t="s">
        <v>8</v>
      </c>
      <c r="P34336" t="s">
        <v>8</v>
      </c>
      <c r="Q34336" t="s">
        <v>8</v>
      </c>
      <c r="R34336" t="s">
        <v>8</v>
      </c>
      <c r="S34336" t="s">
        <v>100159</v>
      </c>
    </row>
    <row r="34337" spans="1:19" x14ac:dyDescent="0.15">
      <c r="A34337" t="s">
        <v>115153</v>
      </c>
      <c r="B34337" t="s">
        <v>52893</v>
      </c>
      <c r="C34337" t="s">
        <v>115154</v>
      </c>
      <c r="D34337" t="s">
        <v>8</v>
      </c>
      <c r="E34337" t="s">
        <v>8</v>
      </c>
      <c r="F34337" t="s">
        <v>8982</v>
      </c>
      <c r="G34337" t="s">
        <v>115155</v>
      </c>
      <c r="H34337" s="2">
        <v>0.1</v>
      </c>
      <c r="I34337" t="s">
        <v>722</v>
      </c>
      <c r="J34337" t="s">
        <v>118313</v>
      </c>
      <c r="K34337" t="s">
        <v>8</v>
      </c>
      <c r="L34337" t="s">
        <v>8</v>
      </c>
      <c r="M34337" t="s">
        <v>8</v>
      </c>
      <c r="N34337" t="s">
        <v>8</v>
      </c>
      <c r="O34337" t="s">
        <v>8</v>
      </c>
      <c r="P34337" t="s">
        <v>8</v>
      </c>
      <c r="Q34337" t="s">
        <v>8</v>
      </c>
      <c r="R34337" t="s">
        <v>8</v>
      </c>
      <c r="S34337" t="s">
        <v>115156</v>
      </c>
    </row>
    <row r="34338" spans="1:19" x14ac:dyDescent="0.15">
      <c r="A34338" t="s">
        <v>115157</v>
      </c>
      <c r="B34338" t="s">
        <v>52893</v>
      </c>
      <c r="C34338" t="s">
        <v>100170</v>
      </c>
      <c r="D34338" t="s">
        <v>8</v>
      </c>
      <c r="E34338" t="s">
        <v>8</v>
      </c>
      <c r="F34338" t="s">
        <v>12257</v>
      </c>
      <c r="G34338" t="s">
        <v>100172</v>
      </c>
      <c r="H34338" s="2">
        <v>0</v>
      </c>
      <c r="I34338" t="s">
        <v>722</v>
      </c>
      <c r="J34338" t="s">
        <v>31280</v>
      </c>
      <c r="K34338" t="s">
        <v>8</v>
      </c>
      <c r="L34338" t="s">
        <v>8</v>
      </c>
      <c r="M34338" t="s">
        <v>8</v>
      </c>
      <c r="N34338" t="s">
        <v>8</v>
      </c>
      <c r="O34338" t="s">
        <v>8</v>
      </c>
      <c r="P34338" t="s">
        <v>8</v>
      </c>
      <c r="Q34338" t="s">
        <v>8</v>
      </c>
      <c r="R34338" t="s">
        <v>8</v>
      </c>
      <c r="S34338" t="s">
        <v>115158</v>
      </c>
    </row>
    <row r="34339" spans="1:19" x14ac:dyDescent="0.15">
      <c r="A34339" t="s">
        <v>115159</v>
      </c>
      <c r="B34339" t="s">
        <v>52893</v>
      </c>
      <c r="C34339" t="s">
        <v>100170</v>
      </c>
      <c r="D34339" t="s">
        <v>8</v>
      </c>
      <c r="E34339" t="s">
        <v>8</v>
      </c>
      <c r="F34339" t="s">
        <v>94089</v>
      </c>
      <c r="G34339" t="s">
        <v>100172</v>
      </c>
      <c r="H34339" s="2">
        <v>0.1</v>
      </c>
      <c r="I34339" t="s">
        <v>722</v>
      </c>
      <c r="J34339" t="s">
        <v>118313</v>
      </c>
      <c r="K34339" t="s">
        <v>8</v>
      </c>
      <c r="L34339" t="s">
        <v>8</v>
      </c>
      <c r="M34339" t="s">
        <v>8</v>
      </c>
      <c r="N34339" t="s">
        <v>8</v>
      </c>
      <c r="O34339" t="s">
        <v>8</v>
      </c>
      <c r="P34339" t="s">
        <v>8</v>
      </c>
      <c r="Q34339" t="s">
        <v>8</v>
      </c>
      <c r="R34339" t="s">
        <v>8</v>
      </c>
      <c r="S34339" t="s">
        <v>115160</v>
      </c>
    </row>
    <row r="34340" spans="1:19" x14ac:dyDescent="0.15">
      <c r="A34340" t="s">
        <v>115161</v>
      </c>
      <c r="B34340" t="s">
        <v>52893</v>
      </c>
      <c r="C34340" t="s">
        <v>100184</v>
      </c>
      <c r="D34340" t="s">
        <v>100185</v>
      </c>
      <c r="E34340" t="s">
        <v>8</v>
      </c>
      <c r="F34340" t="s">
        <v>89576</v>
      </c>
      <c r="G34340" t="s">
        <v>100186</v>
      </c>
      <c r="H34340" s="2">
        <v>0.1</v>
      </c>
      <c r="I34340" t="s">
        <v>722</v>
      </c>
      <c r="J34340" t="s">
        <v>118313</v>
      </c>
      <c r="K34340" t="s">
        <v>8</v>
      </c>
      <c r="L34340" t="s">
        <v>8</v>
      </c>
      <c r="M34340" t="s">
        <v>100184</v>
      </c>
      <c r="N34340" t="s">
        <v>8</v>
      </c>
      <c r="O34340" t="s">
        <v>8</v>
      </c>
      <c r="P34340" t="s">
        <v>8</v>
      </c>
      <c r="Q34340" t="s">
        <v>8</v>
      </c>
      <c r="R34340" t="s">
        <v>8</v>
      </c>
      <c r="S34340" t="s">
        <v>115162</v>
      </c>
    </row>
    <row r="34341" spans="1:19" x14ac:dyDescent="0.15">
      <c r="A34341" t="s">
        <v>115163</v>
      </c>
      <c r="B34341" t="s">
        <v>52893</v>
      </c>
      <c r="C34341" t="s">
        <v>100184</v>
      </c>
      <c r="D34341" t="s">
        <v>8</v>
      </c>
      <c r="E34341" t="s">
        <v>8</v>
      </c>
      <c r="F34341" t="s">
        <v>9336</v>
      </c>
      <c r="G34341" t="s">
        <v>100186</v>
      </c>
      <c r="H34341" s="2">
        <v>0.1</v>
      </c>
      <c r="I34341" t="s">
        <v>722</v>
      </c>
      <c r="J34341" t="s">
        <v>118313</v>
      </c>
      <c r="K34341" t="s">
        <v>8</v>
      </c>
      <c r="L34341" t="s">
        <v>8</v>
      </c>
      <c r="M34341" t="s">
        <v>8</v>
      </c>
      <c r="N34341" t="s">
        <v>8</v>
      </c>
      <c r="O34341" t="s">
        <v>8</v>
      </c>
      <c r="P34341" t="s">
        <v>8</v>
      </c>
      <c r="Q34341" t="s">
        <v>8</v>
      </c>
      <c r="R34341" t="s">
        <v>8</v>
      </c>
      <c r="S34341" t="s">
        <v>115164</v>
      </c>
    </row>
    <row r="34342" spans="1:19" x14ac:dyDescent="0.15">
      <c r="A34342" t="s">
        <v>115165</v>
      </c>
      <c r="B34342" t="s">
        <v>52893</v>
      </c>
      <c r="C34342" t="s">
        <v>115166</v>
      </c>
      <c r="D34342" t="s">
        <v>8</v>
      </c>
      <c r="E34342" t="s">
        <v>8</v>
      </c>
      <c r="F34342" t="s">
        <v>92604</v>
      </c>
      <c r="G34342" t="s">
        <v>115167</v>
      </c>
      <c r="H34342" s="2">
        <v>0.1</v>
      </c>
      <c r="I34342" t="s">
        <v>722</v>
      </c>
      <c r="J34342" t="s">
        <v>118313</v>
      </c>
      <c r="K34342" t="s">
        <v>8</v>
      </c>
      <c r="L34342" t="s">
        <v>8</v>
      </c>
      <c r="M34342" t="s">
        <v>8</v>
      </c>
      <c r="N34342" t="s">
        <v>8</v>
      </c>
      <c r="O34342" t="s">
        <v>8</v>
      </c>
      <c r="P34342" t="s">
        <v>8</v>
      </c>
      <c r="Q34342" t="s">
        <v>8</v>
      </c>
      <c r="R34342" t="s">
        <v>8</v>
      </c>
      <c r="S34342" t="s">
        <v>115168</v>
      </c>
    </row>
    <row r="34343" spans="1:19" x14ac:dyDescent="0.15">
      <c r="A34343" t="s">
        <v>115169</v>
      </c>
      <c r="B34343" t="s">
        <v>52893</v>
      </c>
      <c r="C34343" t="s">
        <v>100192</v>
      </c>
      <c r="D34343" t="s">
        <v>8</v>
      </c>
      <c r="E34343" t="s">
        <v>8</v>
      </c>
      <c r="F34343" t="s">
        <v>9846</v>
      </c>
      <c r="G34343" t="s">
        <v>100193</v>
      </c>
      <c r="H34343" s="2">
        <v>1</v>
      </c>
      <c r="I34343" t="s">
        <v>722</v>
      </c>
      <c r="J34343" t="s">
        <v>118314</v>
      </c>
      <c r="K34343" t="s">
        <v>8</v>
      </c>
      <c r="L34343" t="s">
        <v>100194</v>
      </c>
      <c r="M34343" t="s">
        <v>8</v>
      </c>
      <c r="N34343" t="s">
        <v>8</v>
      </c>
      <c r="O34343" t="s">
        <v>8</v>
      </c>
      <c r="P34343" t="s">
        <v>8</v>
      </c>
      <c r="Q34343" t="s">
        <v>8</v>
      </c>
      <c r="R34343" t="s">
        <v>8</v>
      </c>
      <c r="S34343" t="s">
        <v>100195</v>
      </c>
    </row>
    <row r="34344" spans="1:19" x14ac:dyDescent="0.15">
      <c r="A34344" t="s">
        <v>115170</v>
      </c>
      <c r="B34344" t="s">
        <v>52893</v>
      </c>
      <c r="C34344" t="s">
        <v>115171</v>
      </c>
      <c r="D34344" t="s">
        <v>8</v>
      </c>
      <c r="E34344" t="s">
        <v>8</v>
      </c>
      <c r="F34344" t="s">
        <v>9846</v>
      </c>
      <c r="G34344" t="s">
        <v>115172</v>
      </c>
      <c r="H34344" s="2">
        <v>0</v>
      </c>
      <c r="I34344" t="s">
        <v>722</v>
      </c>
      <c r="J34344" t="s">
        <v>31280</v>
      </c>
      <c r="K34344" t="s">
        <v>8</v>
      </c>
      <c r="L34344" t="s">
        <v>8</v>
      </c>
      <c r="M34344" t="s">
        <v>8</v>
      </c>
      <c r="N34344" t="s">
        <v>8</v>
      </c>
      <c r="O34344" t="s">
        <v>8</v>
      </c>
      <c r="P34344" t="s">
        <v>8</v>
      </c>
      <c r="Q34344" t="s">
        <v>8</v>
      </c>
      <c r="R34344" t="s">
        <v>8</v>
      </c>
      <c r="S34344" t="s">
        <v>115173</v>
      </c>
    </row>
    <row r="34345" spans="1:19" x14ac:dyDescent="0.15">
      <c r="A34345" t="s">
        <v>115174</v>
      </c>
      <c r="B34345" t="s">
        <v>52893</v>
      </c>
      <c r="C34345" t="s">
        <v>89797</v>
      </c>
      <c r="D34345" t="s">
        <v>8</v>
      </c>
      <c r="E34345" t="s">
        <v>8</v>
      </c>
      <c r="F34345" t="s">
        <v>87280</v>
      </c>
      <c r="G34345" t="s">
        <v>89798</v>
      </c>
      <c r="H34345" s="2">
        <v>0.1</v>
      </c>
      <c r="I34345" t="s">
        <v>722</v>
      </c>
      <c r="J34345" t="s">
        <v>118313</v>
      </c>
      <c r="K34345" t="s">
        <v>8</v>
      </c>
      <c r="L34345" t="s">
        <v>8</v>
      </c>
      <c r="M34345" t="s">
        <v>8</v>
      </c>
      <c r="N34345" t="s">
        <v>8</v>
      </c>
      <c r="O34345" t="s">
        <v>8</v>
      </c>
      <c r="P34345" t="s">
        <v>8</v>
      </c>
      <c r="Q34345" t="s">
        <v>8</v>
      </c>
      <c r="R34345" t="s">
        <v>8</v>
      </c>
      <c r="S34345" t="s">
        <v>115175</v>
      </c>
    </row>
    <row r="34346" spans="1:19" x14ac:dyDescent="0.15">
      <c r="A34346" t="s">
        <v>115176</v>
      </c>
      <c r="B34346" t="s">
        <v>52893</v>
      </c>
      <c r="C34346" t="s">
        <v>115177</v>
      </c>
      <c r="D34346" t="s">
        <v>8</v>
      </c>
      <c r="E34346" t="s">
        <v>8</v>
      </c>
      <c r="F34346" t="s">
        <v>9846</v>
      </c>
      <c r="G34346" t="s">
        <v>93063</v>
      </c>
      <c r="H34346" s="2">
        <v>0.1</v>
      </c>
      <c r="I34346" t="s">
        <v>722</v>
      </c>
      <c r="J34346" t="s">
        <v>118313</v>
      </c>
      <c r="K34346" t="s">
        <v>8</v>
      </c>
      <c r="L34346" t="s">
        <v>8984</v>
      </c>
      <c r="M34346" t="s">
        <v>8</v>
      </c>
      <c r="N34346" t="s">
        <v>8</v>
      </c>
      <c r="O34346" t="s">
        <v>8</v>
      </c>
      <c r="P34346" t="s">
        <v>8</v>
      </c>
      <c r="Q34346" t="s">
        <v>8</v>
      </c>
      <c r="R34346" t="s">
        <v>8</v>
      </c>
      <c r="S34346" t="s">
        <v>115178</v>
      </c>
    </row>
    <row r="34347" spans="1:19" x14ac:dyDescent="0.15">
      <c r="A34347" t="s">
        <v>115179</v>
      </c>
      <c r="B34347" t="s">
        <v>52893</v>
      </c>
      <c r="C34347" t="s">
        <v>115177</v>
      </c>
      <c r="D34347" t="s">
        <v>8</v>
      </c>
      <c r="E34347" t="s">
        <v>8</v>
      </c>
      <c r="F34347" t="s">
        <v>9846</v>
      </c>
      <c r="G34347" t="s">
        <v>93063</v>
      </c>
      <c r="H34347" s="2">
        <v>1</v>
      </c>
      <c r="I34347" t="s">
        <v>722</v>
      </c>
      <c r="J34347" t="s">
        <v>118314</v>
      </c>
      <c r="K34347" t="s">
        <v>8</v>
      </c>
      <c r="L34347" t="s">
        <v>8984</v>
      </c>
      <c r="M34347" t="s">
        <v>8</v>
      </c>
      <c r="N34347" t="s">
        <v>8</v>
      </c>
      <c r="O34347" t="s">
        <v>8</v>
      </c>
      <c r="P34347" t="s">
        <v>8</v>
      </c>
      <c r="Q34347" t="s">
        <v>8</v>
      </c>
      <c r="R34347" t="s">
        <v>8</v>
      </c>
      <c r="S34347" t="s">
        <v>115178</v>
      </c>
    </row>
    <row r="34348" spans="1:19" x14ac:dyDescent="0.15">
      <c r="A34348" t="s">
        <v>115180</v>
      </c>
      <c r="B34348" t="s">
        <v>52893</v>
      </c>
      <c r="C34348" t="s">
        <v>115181</v>
      </c>
      <c r="D34348" t="s">
        <v>8</v>
      </c>
      <c r="E34348" t="s">
        <v>8</v>
      </c>
      <c r="F34348" t="s">
        <v>9846</v>
      </c>
      <c r="G34348" t="s">
        <v>93051</v>
      </c>
      <c r="H34348" s="2">
        <v>0.1</v>
      </c>
      <c r="I34348" t="s">
        <v>722</v>
      </c>
      <c r="J34348" t="s">
        <v>118313</v>
      </c>
      <c r="K34348" t="s">
        <v>8</v>
      </c>
      <c r="L34348" t="s">
        <v>8</v>
      </c>
      <c r="M34348" t="s">
        <v>8</v>
      </c>
      <c r="N34348" t="s">
        <v>8</v>
      </c>
      <c r="O34348" t="s">
        <v>8</v>
      </c>
      <c r="P34348" t="s">
        <v>8</v>
      </c>
      <c r="Q34348" t="s">
        <v>8</v>
      </c>
      <c r="R34348" t="s">
        <v>8</v>
      </c>
      <c r="S34348" t="s">
        <v>115182</v>
      </c>
    </row>
    <row r="34349" spans="1:19" x14ac:dyDescent="0.15">
      <c r="A34349" t="s">
        <v>115183</v>
      </c>
      <c r="B34349" t="s">
        <v>52893</v>
      </c>
      <c r="C34349" t="s">
        <v>115184</v>
      </c>
      <c r="D34349" t="s">
        <v>8</v>
      </c>
      <c r="E34349" t="s">
        <v>8</v>
      </c>
      <c r="F34349" t="s">
        <v>8982</v>
      </c>
      <c r="G34349" t="s">
        <v>115185</v>
      </c>
      <c r="H34349" s="2">
        <v>0.1</v>
      </c>
      <c r="I34349" t="s">
        <v>722</v>
      </c>
      <c r="J34349" t="s">
        <v>118313</v>
      </c>
      <c r="K34349" t="s">
        <v>8</v>
      </c>
      <c r="L34349" t="s">
        <v>8</v>
      </c>
      <c r="M34349" t="s">
        <v>8</v>
      </c>
      <c r="N34349" t="s">
        <v>8</v>
      </c>
      <c r="O34349" t="s">
        <v>8</v>
      </c>
      <c r="P34349" t="s">
        <v>8</v>
      </c>
      <c r="Q34349" t="s">
        <v>8</v>
      </c>
      <c r="R34349" t="s">
        <v>8</v>
      </c>
      <c r="S34349" t="s">
        <v>115186</v>
      </c>
    </row>
    <row r="34350" spans="1:19" x14ac:dyDescent="0.15">
      <c r="A34350" t="s">
        <v>115187</v>
      </c>
      <c r="B34350" t="s">
        <v>52893</v>
      </c>
      <c r="C34350" t="s">
        <v>89801</v>
      </c>
      <c r="D34350" t="s">
        <v>8</v>
      </c>
      <c r="E34350" t="s">
        <v>8</v>
      </c>
      <c r="F34350" t="s">
        <v>100224</v>
      </c>
      <c r="G34350" t="s">
        <v>89803</v>
      </c>
      <c r="H34350" s="2">
        <v>1</v>
      </c>
      <c r="I34350" t="s">
        <v>722</v>
      </c>
      <c r="J34350" t="s">
        <v>118314</v>
      </c>
      <c r="K34350" t="s">
        <v>8</v>
      </c>
      <c r="L34350" t="s">
        <v>100225</v>
      </c>
      <c r="M34350" t="s">
        <v>8</v>
      </c>
      <c r="N34350" t="s">
        <v>8</v>
      </c>
      <c r="O34350" t="s">
        <v>8</v>
      </c>
      <c r="P34350" t="s">
        <v>8</v>
      </c>
      <c r="Q34350" t="s">
        <v>8</v>
      </c>
      <c r="R34350" t="s">
        <v>8</v>
      </c>
      <c r="S34350" t="s">
        <v>100226</v>
      </c>
    </row>
    <row r="34351" spans="1:19" x14ac:dyDescent="0.15">
      <c r="A34351" t="s">
        <v>115188</v>
      </c>
      <c r="B34351" t="s">
        <v>52893</v>
      </c>
      <c r="C34351" t="s">
        <v>115189</v>
      </c>
      <c r="D34351" t="s">
        <v>8</v>
      </c>
      <c r="E34351" t="s">
        <v>8</v>
      </c>
      <c r="F34351" t="s">
        <v>9846</v>
      </c>
      <c r="G34351" t="s">
        <v>115190</v>
      </c>
      <c r="H34351" s="2">
        <v>0.1</v>
      </c>
      <c r="I34351" t="s">
        <v>722</v>
      </c>
      <c r="J34351" t="s">
        <v>118313</v>
      </c>
      <c r="K34351" t="s">
        <v>8</v>
      </c>
      <c r="L34351" t="s">
        <v>89087</v>
      </c>
      <c r="M34351" t="s">
        <v>8</v>
      </c>
      <c r="N34351" t="s">
        <v>8</v>
      </c>
      <c r="O34351" t="s">
        <v>8</v>
      </c>
      <c r="P34351" t="s">
        <v>8</v>
      </c>
      <c r="Q34351" t="s">
        <v>8</v>
      </c>
      <c r="R34351" t="s">
        <v>8</v>
      </c>
      <c r="S34351" t="s">
        <v>115191</v>
      </c>
    </row>
    <row r="34352" spans="1:19" x14ac:dyDescent="0.15">
      <c r="A34352" t="s">
        <v>115192</v>
      </c>
      <c r="B34352" t="s">
        <v>52893</v>
      </c>
      <c r="C34352" t="s">
        <v>115189</v>
      </c>
      <c r="D34352" t="s">
        <v>8</v>
      </c>
      <c r="E34352" t="s">
        <v>8</v>
      </c>
      <c r="F34352" t="s">
        <v>9846</v>
      </c>
      <c r="G34352" t="s">
        <v>115190</v>
      </c>
      <c r="H34352" s="2">
        <v>1</v>
      </c>
      <c r="I34352" t="s">
        <v>722</v>
      </c>
      <c r="J34352" t="s">
        <v>118314</v>
      </c>
      <c r="K34352" t="s">
        <v>8</v>
      </c>
      <c r="L34352" t="s">
        <v>89087</v>
      </c>
      <c r="M34352" t="s">
        <v>8</v>
      </c>
      <c r="N34352" t="s">
        <v>8</v>
      </c>
      <c r="O34352" t="s">
        <v>8</v>
      </c>
      <c r="P34352" t="s">
        <v>8</v>
      </c>
      <c r="Q34352" t="s">
        <v>8</v>
      </c>
      <c r="R34352" t="s">
        <v>8</v>
      </c>
      <c r="S34352" t="s">
        <v>115191</v>
      </c>
    </row>
    <row r="34353" spans="1:19" x14ac:dyDescent="0.15">
      <c r="A34353" t="s">
        <v>115193</v>
      </c>
      <c r="B34353" t="s">
        <v>52893</v>
      </c>
      <c r="C34353" t="s">
        <v>100228</v>
      </c>
      <c r="D34353" t="s">
        <v>8</v>
      </c>
      <c r="E34353" t="s">
        <v>8</v>
      </c>
      <c r="F34353" t="s">
        <v>9846</v>
      </c>
      <c r="G34353" t="s">
        <v>100229</v>
      </c>
      <c r="H34353" s="2">
        <v>1</v>
      </c>
      <c r="I34353" t="s">
        <v>722</v>
      </c>
      <c r="J34353" t="s">
        <v>118314</v>
      </c>
      <c r="K34353" t="s">
        <v>8</v>
      </c>
      <c r="L34353" t="s">
        <v>91115</v>
      </c>
      <c r="M34353" t="s">
        <v>8</v>
      </c>
      <c r="N34353" t="s">
        <v>8</v>
      </c>
      <c r="O34353" t="s">
        <v>8</v>
      </c>
      <c r="P34353" t="s">
        <v>8</v>
      </c>
      <c r="Q34353" t="s">
        <v>8</v>
      </c>
      <c r="R34353" t="s">
        <v>8</v>
      </c>
      <c r="S34353" t="s">
        <v>100230</v>
      </c>
    </row>
    <row r="34354" spans="1:19" x14ac:dyDescent="0.15">
      <c r="A34354" t="s">
        <v>115194</v>
      </c>
      <c r="B34354" t="s">
        <v>52893</v>
      </c>
      <c r="C34354" t="s">
        <v>100242</v>
      </c>
      <c r="D34354" t="s">
        <v>8</v>
      </c>
      <c r="E34354" t="s">
        <v>8</v>
      </c>
      <c r="F34354" t="s">
        <v>9846</v>
      </c>
      <c r="G34354" t="s">
        <v>100243</v>
      </c>
      <c r="H34354" s="2">
        <v>1</v>
      </c>
      <c r="I34354" t="s">
        <v>722</v>
      </c>
      <c r="J34354" t="s">
        <v>118314</v>
      </c>
      <c r="K34354" t="s">
        <v>8</v>
      </c>
      <c r="L34354" t="s">
        <v>88614</v>
      </c>
      <c r="M34354" t="s">
        <v>8</v>
      </c>
      <c r="N34354" t="s">
        <v>8</v>
      </c>
      <c r="O34354" t="s">
        <v>8</v>
      </c>
      <c r="P34354" t="s">
        <v>8</v>
      </c>
      <c r="Q34354" t="s">
        <v>8</v>
      </c>
      <c r="R34354" t="s">
        <v>8</v>
      </c>
      <c r="S34354" t="s">
        <v>100244</v>
      </c>
    </row>
    <row r="34355" spans="1:19" x14ac:dyDescent="0.15">
      <c r="A34355" t="s">
        <v>115195</v>
      </c>
      <c r="B34355" t="s">
        <v>52893</v>
      </c>
      <c r="C34355" t="s">
        <v>115196</v>
      </c>
      <c r="D34355" t="s">
        <v>8</v>
      </c>
      <c r="E34355" t="s">
        <v>8</v>
      </c>
      <c r="F34355" t="s">
        <v>89576</v>
      </c>
      <c r="G34355" t="s">
        <v>115197</v>
      </c>
      <c r="H34355" s="2">
        <v>0.1</v>
      </c>
      <c r="I34355" t="s">
        <v>722</v>
      </c>
      <c r="J34355" t="s">
        <v>118313</v>
      </c>
      <c r="K34355" t="s">
        <v>8</v>
      </c>
      <c r="L34355" t="s">
        <v>5083</v>
      </c>
      <c r="M34355" t="s">
        <v>8</v>
      </c>
      <c r="N34355" t="s">
        <v>8</v>
      </c>
      <c r="O34355" t="s">
        <v>8</v>
      </c>
      <c r="P34355" t="s">
        <v>8</v>
      </c>
      <c r="Q34355" t="s">
        <v>8</v>
      </c>
      <c r="R34355" t="s">
        <v>11</v>
      </c>
      <c r="S34355" t="s">
        <v>115198</v>
      </c>
    </row>
    <row r="34356" spans="1:19" x14ac:dyDescent="0.15">
      <c r="A34356" t="s">
        <v>115199</v>
      </c>
      <c r="B34356" t="s">
        <v>52893</v>
      </c>
      <c r="C34356" t="s">
        <v>115200</v>
      </c>
      <c r="D34356" t="s">
        <v>115201</v>
      </c>
      <c r="E34356" t="s">
        <v>8</v>
      </c>
      <c r="F34356" t="s">
        <v>86747</v>
      </c>
      <c r="G34356" t="s">
        <v>115202</v>
      </c>
      <c r="H34356" s="2">
        <v>0</v>
      </c>
      <c r="I34356" t="s">
        <v>722</v>
      </c>
      <c r="J34356" t="s">
        <v>31280</v>
      </c>
      <c r="K34356" t="s">
        <v>8</v>
      </c>
      <c r="L34356" t="s">
        <v>8</v>
      </c>
      <c r="M34356" t="s">
        <v>115203</v>
      </c>
      <c r="N34356" t="s">
        <v>8</v>
      </c>
      <c r="O34356" t="s">
        <v>8</v>
      </c>
      <c r="P34356" t="s">
        <v>8</v>
      </c>
      <c r="Q34356" t="s">
        <v>8</v>
      </c>
      <c r="R34356" t="s">
        <v>8</v>
      </c>
      <c r="S34356" t="s">
        <v>115204</v>
      </c>
    </row>
    <row r="34357" spans="1:19" x14ac:dyDescent="0.15">
      <c r="A34357" t="s">
        <v>115205</v>
      </c>
      <c r="B34357" t="s">
        <v>52893</v>
      </c>
      <c r="C34357" t="s">
        <v>115200</v>
      </c>
      <c r="D34357" t="s">
        <v>8</v>
      </c>
      <c r="E34357" t="s">
        <v>8</v>
      </c>
      <c r="F34357" t="s">
        <v>9846</v>
      </c>
      <c r="G34357" t="s">
        <v>115202</v>
      </c>
      <c r="H34357" s="2">
        <v>0</v>
      </c>
      <c r="I34357" t="s">
        <v>722</v>
      </c>
      <c r="J34357" t="s">
        <v>31280</v>
      </c>
      <c r="K34357" t="s">
        <v>8</v>
      </c>
      <c r="L34357" t="s">
        <v>8</v>
      </c>
      <c r="M34357" t="s">
        <v>8</v>
      </c>
      <c r="N34357" t="s">
        <v>8</v>
      </c>
      <c r="O34357" t="s">
        <v>8</v>
      </c>
      <c r="P34357" t="s">
        <v>8</v>
      </c>
      <c r="Q34357" t="s">
        <v>8</v>
      </c>
      <c r="R34357" t="s">
        <v>8</v>
      </c>
      <c r="S34357" t="s">
        <v>115206</v>
      </c>
    </row>
    <row r="34358" spans="1:19" x14ac:dyDescent="0.15">
      <c r="A34358" t="s">
        <v>115207</v>
      </c>
      <c r="B34358" t="s">
        <v>52893</v>
      </c>
      <c r="C34358" t="s">
        <v>115208</v>
      </c>
      <c r="D34358" t="s">
        <v>115209</v>
      </c>
      <c r="E34358" t="s">
        <v>8</v>
      </c>
      <c r="F34358" t="s">
        <v>9846</v>
      </c>
      <c r="G34358" t="s">
        <v>115210</v>
      </c>
      <c r="H34358" s="2">
        <v>0</v>
      </c>
      <c r="I34358" t="s">
        <v>722</v>
      </c>
      <c r="J34358" t="s">
        <v>31280</v>
      </c>
      <c r="K34358" t="s">
        <v>8</v>
      </c>
      <c r="L34358" t="s">
        <v>8</v>
      </c>
      <c r="M34358" t="s">
        <v>115211</v>
      </c>
      <c r="N34358" t="s">
        <v>8</v>
      </c>
      <c r="O34358" t="s">
        <v>8</v>
      </c>
      <c r="P34358" t="s">
        <v>8</v>
      </c>
      <c r="Q34358" t="s">
        <v>8</v>
      </c>
      <c r="R34358" t="s">
        <v>8</v>
      </c>
      <c r="S34358" t="s">
        <v>115212</v>
      </c>
    </row>
    <row r="34359" spans="1:19" x14ac:dyDescent="0.15">
      <c r="A34359" t="s">
        <v>115213</v>
      </c>
      <c r="B34359" t="s">
        <v>52893</v>
      </c>
      <c r="C34359" t="s">
        <v>98503</v>
      </c>
      <c r="D34359" t="s">
        <v>115214</v>
      </c>
      <c r="E34359" t="s">
        <v>8</v>
      </c>
      <c r="F34359" t="s">
        <v>9846</v>
      </c>
      <c r="G34359" t="s">
        <v>98504</v>
      </c>
      <c r="H34359" s="2">
        <v>0</v>
      </c>
      <c r="I34359" t="s">
        <v>722</v>
      </c>
      <c r="J34359" t="s">
        <v>31280</v>
      </c>
      <c r="K34359" t="s">
        <v>8</v>
      </c>
      <c r="L34359" t="s">
        <v>98505</v>
      </c>
      <c r="M34359" t="s">
        <v>115215</v>
      </c>
      <c r="N34359" t="s">
        <v>8</v>
      </c>
      <c r="O34359" t="s">
        <v>8</v>
      </c>
      <c r="P34359" t="s">
        <v>8</v>
      </c>
      <c r="Q34359" t="s">
        <v>8</v>
      </c>
      <c r="R34359" t="s">
        <v>8</v>
      </c>
      <c r="S34359" t="s">
        <v>98506</v>
      </c>
    </row>
    <row r="34360" spans="1:19" x14ac:dyDescent="0.15">
      <c r="A34360" t="s">
        <v>115216</v>
      </c>
      <c r="B34360" t="s">
        <v>52893</v>
      </c>
      <c r="C34360" t="s">
        <v>98533</v>
      </c>
      <c r="D34360" t="s">
        <v>103829</v>
      </c>
      <c r="E34360" t="s">
        <v>8</v>
      </c>
      <c r="F34360" t="s">
        <v>9846</v>
      </c>
      <c r="G34360" t="s">
        <v>98534</v>
      </c>
      <c r="H34360" s="2">
        <v>0</v>
      </c>
      <c r="I34360" t="s">
        <v>722</v>
      </c>
      <c r="J34360" t="s">
        <v>31280</v>
      </c>
      <c r="K34360" s="2">
        <v>0.1</v>
      </c>
      <c r="L34360" t="s">
        <v>91115</v>
      </c>
      <c r="M34360" t="s">
        <v>115217</v>
      </c>
      <c r="N34360" t="s">
        <v>8</v>
      </c>
      <c r="O34360" t="s">
        <v>8</v>
      </c>
      <c r="P34360" t="s">
        <v>8</v>
      </c>
      <c r="Q34360" t="s">
        <v>8</v>
      </c>
      <c r="R34360" t="s">
        <v>8</v>
      </c>
      <c r="S34360" t="s">
        <v>98535</v>
      </c>
    </row>
    <row r="34361" spans="1:19" x14ac:dyDescent="0.15">
      <c r="A34361" t="s">
        <v>115218</v>
      </c>
      <c r="B34361" t="s">
        <v>52893</v>
      </c>
      <c r="C34361" t="s">
        <v>102341</v>
      </c>
      <c r="D34361" t="s">
        <v>115219</v>
      </c>
      <c r="E34361" t="s">
        <v>8</v>
      </c>
      <c r="F34361" t="s">
        <v>9846</v>
      </c>
      <c r="G34361" t="s">
        <v>102342</v>
      </c>
      <c r="H34361" s="2">
        <v>0</v>
      </c>
      <c r="I34361" t="s">
        <v>722</v>
      </c>
      <c r="J34361" t="s">
        <v>31280</v>
      </c>
      <c r="K34361" t="s">
        <v>8</v>
      </c>
      <c r="L34361" t="s">
        <v>98505</v>
      </c>
      <c r="M34361" t="s">
        <v>115220</v>
      </c>
      <c r="N34361" t="s">
        <v>8</v>
      </c>
      <c r="O34361" t="s">
        <v>8</v>
      </c>
      <c r="P34361" t="s">
        <v>8</v>
      </c>
      <c r="Q34361" t="s">
        <v>8</v>
      </c>
      <c r="R34361" t="s">
        <v>8</v>
      </c>
      <c r="S34361" t="s">
        <v>102346</v>
      </c>
    </row>
    <row r="34362" spans="1:19" x14ac:dyDescent="0.15">
      <c r="A34362" t="s">
        <v>115221</v>
      </c>
      <c r="B34362" t="s">
        <v>52893</v>
      </c>
      <c r="C34362" t="s">
        <v>115222</v>
      </c>
      <c r="D34362" t="s">
        <v>115223</v>
      </c>
      <c r="E34362" t="s">
        <v>8</v>
      </c>
      <c r="F34362" t="s">
        <v>9846</v>
      </c>
      <c r="G34362" t="s">
        <v>115224</v>
      </c>
      <c r="H34362" s="2">
        <v>0</v>
      </c>
      <c r="I34362" t="s">
        <v>722</v>
      </c>
      <c r="J34362" t="s">
        <v>31280</v>
      </c>
      <c r="K34362" t="s">
        <v>8</v>
      </c>
      <c r="L34362" t="s">
        <v>8</v>
      </c>
      <c r="M34362" t="s">
        <v>115225</v>
      </c>
      <c r="N34362" t="s">
        <v>8</v>
      </c>
      <c r="O34362" t="s">
        <v>8</v>
      </c>
      <c r="P34362" t="s">
        <v>8</v>
      </c>
      <c r="Q34362" t="s">
        <v>8</v>
      </c>
      <c r="R34362" t="s">
        <v>8</v>
      </c>
      <c r="S34362" t="s">
        <v>115226</v>
      </c>
    </row>
    <row r="34363" spans="1:19" x14ac:dyDescent="0.15">
      <c r="A34363" t="s">
        <v>115227</v>
      </c>
      <c r="B34363" t="s">
        <v>52893</v>
      </c>
      <c r="C34363" t="s">
        <v>115222</v>
      </c>
      <c r="D34363" t="s">
        <v>115223</v>
      </c>
      <c r="E34363" t="s">
        <v>8</v>
      </c>
      <c r="F34363" t="s">
        <v>8982</v>
      </c>
      <c r="G34363" t="s">
        <v>115224</v>
      </c>
      <c r="H34363" s="2">
        <v>0</v>
      </c>
      <c r="I34363" t="s">
        <v>722</v>
      </c>
      <c r="J34363" t="s">
        <v>31280</v>
      </c>
      <c r="K34363" t="s">
        <v>8</v>
      </c>
      <c r="L34363" t="s">
        <v>8</v>
      </c>
      <c r="M34363" t="s">
        <v>115228</v>
      </c>
      <c r="N34363" t="s">
        <v>8</v>
      </c>
      <c r="O34363" t="s">
        <v>8</v>
      </c>
      <c r="P34363" t="s">
        <v>8</v>
      </c>
      <c r="Q34363" t="s">
        <v>8</v>
      </c>
      <c r="R34363" t="s">
        <v>8</v>
      </c>
      <c r="S34363" t="s">
        <v>115229</v>
      </c>
    </row>
    <row r="34364" spans="1:19" x14ac:dyDescent="0.15">
      <c r="A34364" t="s">
        <v>115230</v>
      </c>
      <c r="B34364" t="s">
        <v>52893</v>
      </c>
      <c r="C34364" t="s">
        <v>115231</v>
      </c>
      <c r="D34364" t="s">
        <v>115232</v>
      </c>
      <c r="E34364" t="s">
        <v>8</v>
      </c>
      <c r="F34364" t="s">
        <v>9846</v>
      </c>
      <c r="G34364" t="s">
        <v>115233</v>
      </c>
      <c r="H34364" s="2">
        <v>0</v>
      </c>
      <c r="I34364" t="s">
        <v>722</v>
      </c>
      <c r="J34364" t="s">
        <v>31280</v>
      </c>
      <c r="K34364" t="s">
        <v>8</v>
      </c>
      <c r="L34364" t="s">
        <v>8</v>
      </c>
      <c r="M34364" t="s">
        <v>115231</v>
      </c>
      <c r="N34364" t="s">
        <v>8</v>
      </c>
      <c r="O34364" t="s">
        <v>8</v>
      </c>
      <c r="P34364" t="s">
        <v>8</v>
      </c>
      <c r="Q34364" t="s">
        <v>8</v>
      </c>
      <c r="R34364" t="s">
        <v>8</v>
      </c>
      <c r="S34364" t="s">
        <v>115234</v>
      </c>
    </row>
    <row r="34365" spans="1:19" x14ac:dyDescent="0.15">
      <c r="A34365" t="s">
        <v>115235</v>
      </c>
      <c r="B34365" t="s">
        <v>52893</v>
      </c>
      <c r="C34365" t="s">
        <v>115236</v>
      </c>
      <c r="D34365" t="s">
        <v>115237</v>
      </c>
      <c r="E34365" t="s">
        <v>8</v>
      </c>
      <c r="F34365" t="s">
        <v>8982</v>
      </c>
      <c r="G34365" t="s">
        <v>115238</v>
      </c>
      <c r="H34365" s="2">
        <v>0</v>
      </c>
      <c r="I34365" t="s">
        <v>722</v>
      </c>
      <c r="J34365" t="s">
        <v>31280</v>
      </c>
      <c r="K34365" t="s">
        <v>8</v>
      </c>
      <c r="L34365" t="s">
        <v>8</v>
      </c>
      <c r="M34365" t="s">
        <v>115239</v>
      </c>
      <c r="N34365" t="s">
        <v>8</v>
      </c>
      <c r="O34365" t="s">
        <v>8</v>
      </c>
      <c r="P34365" t="s">
        <v>8</v>
      </c>
      <c r="Q34365" t="s">
        <v>8</v>
      </c>
      <c r="R34365" t="s">
        <v>8</v>
      </c>
      <c r="S34365" t="s">
        <v>115240</v>
      </c>
    </row>
    <row r="34366" spans="1:19" x14ac:dyDescent="0.15">
      <c r="A34366" t="s">
        <v>115241</v>
      </c>
      <c r="B34366" t="s">
        <v>52893</v>
      </c>
      <c r="C34366" t="s">
        <v>115242</v>
      </c>
      <c r="D34366" t="s">
        <v>115243</v>
      </c>
      <c r="E34366" t="s">
        <v>8</v>
      </c>
      <c r="F34366" t="s">
        <v>8982</v>
      </c>
      <c r="G34366" t="s">
        <v>115244</v>
      </c>
      <c r="H34366" s="2">
        <v>0</v>
      </c>
      <c r="I34366" t="s">
        <v>722</v>
      </c>
      <c r="J34366" t="s">
        <v>31280</v>
      </c>
      <c r="K34366" t="s">
        <v>8</v>
      </c>
      <c r="L34366" t="s">
        <v>8</v>
      </c>
      <c r="M34366" t="s">
        <v>115245</v>
      </c>
      <c r="N34366" t="s">
        <v>8</v>
      </c>
      <c r="O34366" t="s">
        <v>8</v>
      </c>
      <c r="P34366" t="s">
        <v>8</v>
      </c>
      <c r="Q34366" t="s">
        <v>8</v>
      </c>
      <c r="R34366" t="s">
        <v>8</v>
      </c>
      <c r="S34366" t="s">
        <v>115246</v>
      </c>
    </row>
    <row r="34367" spans="1:19" x14ac:dyDescent="0.15">
      <c r="A34367" t="s">
        <v>115247</v>
      </c>
      <c r="B34367" t="s">
        <v>52893</v>
      </c>
      <c r="C34367" t="s">
        <v>115248</v>
      </c>
      <c r="D34367" t="s">
        <v>115249</v>
      </c>
      <c r="E34367" t="s">
        <v>8</v>
      </c>
      <c r="F34367" t="s">
        <v>8982</v>
      </c>
      <c r="G34367" t="s">
        <v>115250</v>
      </c>
      <c r="H34367" s="2">
        <v>0</v>
      </c>
      <c r="I34367" t="s">
        <v>722</v>
      </c>
      <c r="J34367" t="s">
        <v>31280</v>
      </c>
      <c r="K34367" t="s">
        <v>8</v>
      </c>
      <c r="L34367" t="s">
        <v>8</v>
      </c>
      <c r="M34367" t="s">
        <v>115251</v>
      </c>
      <c r="N34367" t="s">
        <v>8</v>
      </c>
      <c r="O34367" t="s">
        <v>8</v>
      </c>
      <c r="P34367" t="s">
        <v>8</v>
      </c>
      <c r="Q34367" t="s">
        <v>8</v>
      </c>
      <c r="R34367" t="s">
        <v>8</v>
      </c>
      <c r="S34367" t="s">
        <v>115252</v>
      </c>
    </row>
    <row r="34368" spans="1:19" x14ac:dyDescent="0.15">
      <c r="A34368" t="s">
        <v>115253</v>
      </c>
      <c r="B34368" t="s">
        <v>52893</v>
      </c>
      <c r="C34368" t="s">
        <v>115254</v>
      </c>
      <c r="D34368" t="s">
        <v>115255</v>
      </c>
      <c r="E34368" t="s">
        <v>8</v>
      </c>
      <c r="F34368" t="s">
        <v>9846</v>
      </c>
      <c r="G34368" t="s">
        <v>115256</v>
      </c>
      <c r="H34368" s="2">
        <v>0</v>
      </c>
      <c r="I34368" t="s">
        <v>722</v>
      </c>
      <c r="J34368" t="s">
        <v>31280</v>
      </c>
      <c r="K34368" t="s">
        <v>8</v>
      </c>
      <c r="L34368" t="s">
        <v>5083</v>
      </c>
      <c r="M34368" t="s">
        <v>115257</v>
      </c>
      <c r="N34368" t="s">
        <v>8</v>
      </c>
      <c r="O34368" t="s">
        <v>8</v>
      </c>
      <c r="P34368" t="s">
        <v>8</v>
      </c>
      <c r="Q34368" t="s">
        <v>8</v>
      </c>
      <c r="R34368" t="s">
        <v>8</v>
      </c>
      <c r="S34368" t="s">
        <v>115258</v>
      </c>
    </row>
    <row r="34369" spans="1:19" x14ac:dyDescent="0.15">
      <c r="A34369" t="s">
        <v>115259</v>
      </c>
      <c r="B34369" t="s">
        <v>52893</v>
      </c>
      <c r="C34369" t="s">
        <v>92667</v>
      </c>
      <c r="D34369" t="s">
        <v>8</v>
      </c>
      <c r="E34369" t="s">
        <v>8</v>
      </c>
      <c r="F34369" t="s">
        <v>87280</v>
      </c>
      <c r="G34369" t="s">
        <v>92669</v>
      </c>
      <c r="H34369" s="2">
        <v>0</v>
      </c>
      <c r="I34369" t="s">
        <v>722</v>
      </c>
      <c r="J34369" t="s">
        <v>31280</v>
      </c>
      <c r="K34369" t="s">
        <v>8</v>
      </c>
      <c r="L34369" t="s">
        <v>8</v>
      </c>
      <c r="M34369" t="s">
        <v>8</v>
      </c>
      <c r="N34369" t="s">
        <v>8</v>
      </c>
      <c r="O34369" t="s">
        <v>8</v>
      </c>
      <c r="P34369" t="s">
        <v>8</v>
      </c>
      <c r="Q34369" t="s">
        <v>8</v>
      </c>
      <c r="R34369" t="s">
        <v>8</v>
      </c>
      <c r="S34369" t="s">
        <v>115260</v>
      </c>
    </row>
    <row r="34370" spans="1:19" x14ac:dyDescent="0.15">
      <c r="A34370" t="s">
        <v>115261</v>
      </c>
      <c r="B34370" t="s">
        <v>52893</v>
      </c>
      <c r="C34370" t="s">
        <v>115262</v>
      </c>
      <c r="D34370" t="s">
        <v>115263</v>
      </c>
      <c r="E34370" t="s">
        <v>8</v>
      </c>
      <c r="F34370" t="s">
        <v>9846</v>
      </c>
      <c r="G34370" t="s">
        <v>115264</v>
      </c>
      <c r="H34370" s="2">
        <v>0</v>
      </c>
      <c r="I34370" t="s">
        <v>722</v>
      </c>
      <c r="J34370" t="s">
        <v>31280</v>
      </c>
      <c r="K34370" t="s">
        <v>8</v>
      </c>
      <c r="L34370" t="s">
        <v>8</v>
      </c>
      <c r="M34370" t="s">
        <v>115265</v>
      </c>
      <c r="N34370" t="s">
        <v>8</v>
      </c>
      <c r="O34370" t="s">
        <v>8</v>
      </c>
      <c r="P34370" t="s">
        <v>8</v>
      </c>
      <c r="Q34370" t="s">
        <v>8</v>
      </c>
      <c r="R34370" t="s">
        <v>8</v>
      </c>
      <c r="S34370" t="s">
        <v>115266</v>
      </c>
    </row>
    <row r="34371" spans="1:19" x14ac:dyDescent="0.15">
      <c r="A34371" t="s">
        <v>115267</v>
      </c>
      <c r="B34371" t="s">
        <v>52893</v>
      </c>
      <c r="C34371" t="s">
        <v>115268</v>
      </c>
      <c r="D34371" t="s">
        <v>115269</v>
      </c>
      <c r="E34371" t="s">
        <v>8</v>
      </c>
      <c r="F34371" t="s">
        <v>9846</v>
      </c>
      <c r="G34371" t="s">
        <v>115270</v>
      </c>
      <c r="H34371" s="2">
        <v>0</v>
      </c>
      <c r="I34371" t="s">
        <v>722</v>
      </c>
      <c r="J34371" t="s">
        <v>31280</v>
      </c>
      <c r="K34371" t="s">
        <v>8</v>
      </c>
      <c r="L34371" t="s">
        <v>5083</v>
      </c>
      <c r="M34371" t="s">
        <v>115271</v>
      </c>
      <c r="N34371" t="s">
        <v>8</v>
      </c>
      <c r="O34371" t="s">
        <v>8</v>
      </c>
      <c r="P34371" t="s">
        <v>8</v>
      </c>
      <c r="Q34371" t="s">
        <v>8</v>
      </c>
      <c r="R34371" t="s">
        <v>8</v>
      </c>
      <c r="S34371" t="s">
        <v>115272</v>
      </c>
    </row>
    <row r="34372" spans="1:19" x14ac:dyDescent="0.15">
      <c r="A34372" t="s">
        <v>115273</v>
      </c>
      <c r="B34372" t="s">
        <v>52893</v>
      </c>
      <c r="C34372" t="s">
        <v>89600</v>
      </c>
      <c r="D34372" t="s">
        <v>115274</v>
      </c>
      <c r="E34372" t="s">
        <v>8</v>
      </c>
      <c r="F34372" t="s">
        <v>9846</v>
      </c>
      <c r="G34372" t="s">
        <v>89602</v>
      </c>
      <c r="H34372" s="2">
        <v>0</v>
      </c>
      <c r="I34372" t="s">
        <v>722</v>
      </c>
      <c r="J34372" t="s">
        <v>31280</v>
      </c>
      <c r="K34372" t="s">
        <v>8</v>
      </c>
      <c r="L34372" t="s">
        <v>8</v>
      </c>
      <c r="M34372" t="s">
        <v>89600</v>
      </c>
      <c r="N34372" t="s">
        <v>8</v>
      </c>
      <c r="O34372" t="s">
        <v>8</v>
      </c>
      <c r="P34372" t="s">
        <v>8</v>
      </c>
      <c r="Q34372" t="s">
        <v>8</v>
      </c>
      <c r="R34372" t="s">
        <v>8</v>
      </c>
      <c r="S34372" t="s">
        <v>115275</v>
      </c>
    </row>
    <row r="34373" spans="1:19" x14ac:dyDescent="0.15">
      <c r="A34373" t="s">
        <v>115276</v>
      </c>
      <c r="B34373" t="s">
        <v>52893</v>
      </c>
      <c r="C34373" t="s">
        <v>88336</v>
      </c>
      <c r="D34373" t="s">
        <v>88337</v>
      </c>
      <c r="E34373" t="s">
        <v>8</v>
      </c>
      <c r="F34373" t="s">
        <v>8982</v>
      </c>
      <c r="G34373" t="s">
        <v>88338</v>
      </c>
      <c r="H34373" s="2">
        <v>0</v>
      </c>
      <c r="I34373" t="s">
        <v>722</v>
      </c>
      <c r="J34373" t="s">
        <v>31280</v>
      </c>
      <c r="K34373" t="s">
        <v>8</v>
      </c>
      <c r="L34373" t="s">
        <v>8</v>
      </c>
      <c r="M34373" t="s">
        <v>115277</v>
      </c>
      <c r="N34373" t="s">
        <v>8</v>
      </c>
      <c r="O34373" t="s">
        <v>8</v>
      </c>
      <c r="P34373" t="s">
        <v>8</v>
      </c>
      <c r="Q34373" t="s">
        <v>8</v>
      </c>
      <c r="R34373" t="s">
        <v>8</v>
      </c>
      <c r="S34373" t="s">
        <v>115278</v>
      </c>
    </row>
    <row r="34374" spans="1:19" x14ac:dyDescent="0.15">
      <c r="A34374" t="s">
        <v>115279</v>
      </c>
      <c r="B34374" t="s">
        <v>52893</v>
      </c>
      <c r="C34374" t="s">
        <v>99677</v>
      </c>
      <c r="D34374" t="s">
        <v>115280</v>
      </c>
      <c r="E34374" t="s">
        <v>8</v>
      </c>
      <c r="F34374" t="s">
        <v>9846</v>
      </c>
      <c r="G34374" t="s">
        <v>99678</v>
      </c>
      <c r="H34374" s="2">
        <v>0</v>
      </c>
      <c r="I34374" t="s">
        <v>722</v>
      </c>
      <c r="J34374" t="s">
        <v>31280</v>
      </c>
      <c r="K34374" t="s">
        <v>8</v>
      </c>
      <c r="L34374" t="s">
        <v>8</v>
      </c>
      <c r="M34374" t="s">
        <v>115281</v>
      </c>
      <c r="N34374" t="s">
        <v>8</v>
      </c>
      <c r="O34374" t="s">
        <v>8</v>
      </c>
      <c r="P34374" t="s">
        <v>8</v>
      </c>
      <c r="Q34374" t="s">
        <v>8</v>
      </c>
      <c r="R34374" t="s">
        <v>8</v>
      </c>
      <c r="S34374" t="s">
        <v>115282</v>
      </c>
    </row>
    <row r="34375" spans="1:19" x14ac:dyDescent="0.15">
      <c r="A34375" t="s">
        <v>115283</v>
      </c>
      <c r="B34375" t="s">
        <v>52893</v>
      </c>
      <c r="C34375" t="s">
        <v>115284</v>
      </c>
      <c r="D34375" t="s">
        <v>115285</v>
      </c>
      <c r="E34375" t="s">
        <v>8</v>
      </c>
      <c r="F34375" t="s">
        <v>8982</v>
      </c>
      <c r="G34375" t="s">
        <v>115286</v>
      </c>
      <c r="H34375" s="2">
        <v>0</v>
      </c>
      <c r="I34375" t="s">
        <v>722</v>
      </c>
      <c r="J34375" t="s">
        <v>31280</v>
      </c>
      <c r="K34375" t="s">
        <v>8</v>
      </c>
      <c r="L34375" t="s">
        <v>8</v>
      </c>
      <c r="M34375" t="s">
        <v>115287</v>
      </c>
      <c r="N34375" t="s">
        <v>8</v>
      </c>
      <c r="O34375" t="s">
        <v>8</v>
      </c>
      <c r="P34375" t="s">
        <v>8</v>
      </c>
      <c r="Q34375" t="s">
        <v>8</v>
      </c>
      <c r="R34375" t="s">
        <v>8</v>
      </c>
      <c r="S34375" t="s">
        <v>115288</v>
      </c>
    </row>
    <row r="34376" spans="1:19" x14ac:dyDescent="0.15">
      <c r="A34376" t="s">
        <v>115289</v>
      </c>
      <c r="B34376" t="s">
        <v>52893</v>
      </c>
      <c r="C34376" t="s">
        <v>92524</v>
      </c>
      <c r="D34376" t="s">
        <v>92525</v>
      </c>
      <c r="E34376" t="s">
        <v>8</v>
      </c>
      <c r="F34376" t="s">
        <v>8982</v>
      </c>
      <c r="G34376" t="s">
        <v>92526</v>
      </c>
      <c r="H34376" s="2">
        <v>0</v>
      </c>
      <c r="I34376" t="s">
        <v>722</v>
      </c>
      <c r="J34376" t="s">
        <v>31280</v>
      </c>
      <c r="K34376" t="s">
        <v>8</v>
      </c>
      <c r="L34376" t="s">
        <v>8</v>
      </c>
      <c r="M34376" t="s">
        <v>115290</v>
      </c>
      <c r="N34376" t="s">
        <v>8</v>
      </c>
      <c r="O34376" t="s">
        <v>8</v>
      </c>
      <c r="P34376" t="s">
        <v>8</v>
      </c>
      <c r="Q34376" t="s">
        <v>8</v>
      </c>
      <c r="R34376" t="s">
        <v>8</v>
      </c>
      <c r="S34376" t="s">
        <v>115291</v>
      </c>
    </row>
    <row r="34377" spans="1:19" x14ac:dyDescent="0.15">
      <c r="A34377" t="s">
        <v>115292</v>
      </c>
      <c r="B34377" t="s">
        <v>52893</v>
      </c>
      <c r="C34377" t="s">
        <v>91069</v>
      </c>
      <c r="D34377" t="s">
        <v>115293</v>
      </c>
      <c r="E34377" t="s">
        <v>8</v>
      </c>
      <c r="F34377" t="s">
        <v>8982</v>
      </c>
      <c r="G34377" t="s">
        <v>91070</v>
      </c>
      <c r="H34377" s="2">
        <v>0</v>
      </c>
      <c r="I34377" t="s">
        <v>722</v>
      </c>
      <c r="J34377" t="s">
        <v>31280</v>
      </c>
      <c r="K34377" t="s">
        <v>8</v>
      </c>
      <c r="L34377" t="s">
        <v>8</v>
      </c>
      <c r="M34377" t="s">
        <v>115294</v>
      </c>
      <c r="N34377" t="s">
        <v>8</v>
      </c>
      <c r="O34377" t="s">
        <v>8</v>
      </c>
      <c r="P34377" t="s">
        <v>8</v>
      </c>
      <c r="Q34377" t="s">
        <v>8</v>
      </c>
      <c r="R34377" t="s">
        <v>8</v>
      </c>
      <c r="S34377" t="s">
        <v>115295</v>
      </c>
    </row>
    <row r="34378" spans="1:19" x14ac:dyDescent="0.15">
      <c r="A34378" t="s">
        <v>115296</v>
      </c>
      <c r="B34378" t="s">
        <v>52893</v>
      </c>
      <c r="C34378" t="s">
        <v>90899</v>
      </c>
      <c r="D34378" t="s">
        <v>115297</v>
      </c>
      <c r="E34378" t="s">
        <v>8</v>
      </c>
      <c r="F34378" t="s">
        <v>8982</v>
      </c>
      <c r="G34378" t="s">
        <v>90900</v>
      </c>
      <c r="H34378" s="2">
        <v>0</v>
      </c>
      <c r="I34378" t="s">
        <v>722</v>
      </c>
      <c r="J34378" t="s">
        <v>31280</v>
      </c>
      <c r="K34378" t="s">
        <v>8</v>
      </c>
      <c r="L34378" t="s">
        <v>8</v>
      </c>
      <c r="M34378" t="s">
        <v>115298</v>
      </c>
      <c r="N34378" t="s">
        <v>8</v>
      </c>
      <c r="O34378" t="s">
        <v>8</v>
      </c>
      <c r="P34378" t="s">
        <v>8</v>
      </c>
      <c r="Q34378" t="s">
        <v>8</v>
      </c>
      <c r="R34378" t="s">
        <v>8</v>
      </c>
      <c r="S34378" t="s">
        <v>115299</v>
      </c>
    </row>
    <row r="34379" spans="1:19" x14ac:dyDescent="0.15">
      <c r="A34379" t="s">
        <v>115300</v>
      </c>
      <c r="B34379" t="s">
        <v>52893</v>
      </c>
      <c r="C34379" t="s">
        <v>115301</v>
      </c>
      <c r="D34379" t="s">
        <v>115302</v>
      </c>
      <c r="E34379" t="s">
        <v>8</v>
      </c>
      <c r="F34379" t="s">
        <v>8982</v>
      </c>
      <c r="G34379" t="s">
        <v>115303</v>
      </c>
      <c r="H34379" s="2">
        <v>0</v>
      </c>
      <c r="I34379" t="s">
        <v>722</v>
      </c>
      <c r="J34379" t="s">
        <v>31280</v>
      </c>
      <c r="K34379" t="s">
        <v>8</v>
      </c>
      <c r="L34379" t="s">
        <v>8</v>
      </c>
      <c r="M34379" t="s">
        <v>115304</v>
      </c>
      <c r="N34379" t="s">
        <v>8</v>
      </c>
      <c r="O34379" t="s">
        <v>8</v>
      </c>
      <c r="P34379" t="s">
        <v>8</v>
      </c>
      <c r="Q34379" t="s">
        <v>8</v>
      </c>
      <c r="R34379" t="s">
        <v>8</v>
      </c>
      <c r="S34379" t="s">
        <v>115305</v>
      </c>
    </row>
    <row r="34380" spans="1:19" x14ac:dyDescent="0.15">
      <c r="A34380" t="s">
        <v>115306</v>
      </c>
      <c r="B34380" t="s">
        <v>52893</v>
      </c>
      <c r="C34380" t="s">
        <v>115307</v>
      </c>
      <c r="D34380" t="s">
        <v>102721</v>
      </c>
      <c r="E34380" t="s">
        <v>8</v>
      </c>
      <c r="F34380" t="s">
        <v>9846</v>
      </c>
      <c r="G34380" t="s">
        <v>115308</v>
      </c>
      <c r="H34380" s="2">
        <v>0</v>
      </c>
      <c r="I34380" t="s">
        <v>722</v>
      </c>
      <c r="J34380" t="s">
        <v>31280</v>
      </c>
      <c r="K34380" s="2">
        <v>0.1</v>
      </c>
      <c r="L34380" t="s">
        <v>8</v>
      </c>
      <c r="M34380" t="s">
        <v>115309</v>
      </c>
      <c r="N34380" t="s">
        <v>8</v>
      </c>
      <c r="O34380" t="s">
        <v>8</v>
      </c>
      <c r="P34380" t="s">
        <v>8</v>
      </c>
      <c r="Q34380" t="s">
        <v>8</v>
      </c>
      <c r="R34380" t="s">
        <v>8</v>
      </c>
      <c r="S34380" t="s">
        <v>115310</v>
      </c>
    </row>
    <row r="34381" spans="1:19" x14ac:dyDescent="0.15">
      <c r="A34381" t="s">
        <v>115311</v>
      </c>
      <c r="B34381" t="s">
        <v>52893</v>
      </c>
      <c r="C34381" t="s">
        <v>115312</v>
      </c>
      <c r="D34381" t="s">
        <v>115313</v>
      </c>
      <c r="E34381" t="s">
        <v>8</v>
      </c>
      <c r="F34381" t="s">
        <v>8982</v>
      </c>
      <c r="G34381" t="s">
        <v>115314</v>
      </c>
      <c r="H34381" s="2">
        <v>0</v>
      </c>
      <c r="I34381" t="s">
        <v>722</v>
      </c>
      <c r="J34381" t="s">
        <v>31280</v>
      </c>
      <c r="K34381" t="s">
        <v>8</v>
      </c>
      <c r="L34381" t="s">
        <v>8</v>
      </c>
      <c r="M34381" t="s">
        <v>115312</v>
      </c>
      <c r="N34381" t="s">
        <v>8</v>
      </c>
      <c r="O34381" t="s">
        <v>8</v>
      </c>
      <c r="P34381" t="s">
        <v>8</v>
      </c>
      <c r="Q34381" t="s">
        <v>8</v>
      </c>
      <c r="R34381" t="s">
        <v>8</v>
      </c>
      <c r="S34381" t="s">
        <v>115315</v>
      </c>
    </row>
    <row r="34382" spans="1:19" x14ac:dyDescent="0.15">
      <c r="A34382" t="s">
        <v>115316</v>
      </c>
      <c r="B34382" t="s">
        <v>52893</v>
      </c>
      <c r="C34382" t="s">
        <v>97386</v>
      </c>
      <c r="D34382" t="s">
        <v>97387</v>
      </c>
      <c r="E34382" t="s">
        <v>8</v>
      </c>
      <c r="F34382" t="s">
        <v>8982</v>
      </c>
      <c r="G34382" t="s">
        <v>97388</v>
      </c>
      <c r="H34382" s="2">
        <v>0</v>
      </c>
      <c r="I34382" t="s">
        <v>722</v>
      </c>
      <c r="J34382" t="s">
        <v>31280</v>
      </c>
      <c r="K34382" t="s">
        <v>8</v>
      </c>
      <c r="L34382" t="s">
        <v>8</v>
      </c>
      <c r="M34382" t="s">
        <v>97389</v>
      </c>
      <c r="N34382" t="s">
        <v>8</v>
      </c>
      <c r="O34382" t="s">
        <v>8</v>
      </c>
      <c r="P34382" t="s">
        <v>8</v>
      </c>
      <c r="Q34382" t="s">
        <v>8</v>
      </c>
      <c r="R34382" t="s">
        <v>8</v>
      </c>
      <c r="S34382" t="s">
        <v>115317</v>
      </c>
    </row>
    <row r="34383" spans="1:19" x14ac:dyDescent="0.15">
      <c r="A34383" t="s">
        <v>115318</v>
      </c>
      <c r="B34383" t="s">
        <v>52893</v>
      </c>
      <c r="C34383" t="s">
        <v>92962</v>
      </c>
      <c r="D34383" t="s">
        <v>92963</v>
      </c>
      <c r="E34383" t="s">
        <v>8</v>
      </c>
      <c r="F34383" t="s">
        <v>9846</v>
      </c>
      <c r="G34383" t="s">
        <v>92964</v>
      </c>
      <c r="H34383" s="2">
        <v>0</v>
      </c>
      <c r="I34383" t="s">
        <v>722</v>
      </c>
      <c r="J34383" t="s">
        <v>31280</v>
      </c>
      <c r="K34383" t="s">
        <v>8</v>
      </c>
      <c r="L34383" t="s">
        <v>8</v>
      </c>
      <c r="M34383" t="s">
        <v>115319</v>
      </c>
      <c r="N34383" t="s">
        <v>8</v>
      </c>
      <c r="O34383" t="s">
        <v>8</v>
      </c>
      <c r="P34383" t="s">
        <v>8</v>
      </c>
      <c r="Q34383" t="s">
        <v>8</v>
      </c>
      <c r="R34383" t="s">
        <v>8</v>
      </c>
      <c r="S34383" t="s">
        <v>115320</v>
      </c>
    </row>
    <row r="34384" spans="1:19" x14ac:dyDescent="0.15">
      <c r="A34384" t="s">
        <v>115321</v>
      </c>
      <c r="B34384" t="s">
        <v>52893</v>
      </c>
      <c r="C34384" t="s">
        <v>115322</v>
      </c>
      <c r="D34384" t="s">
        <v>115323</v>
      </c>
      <c r="E34384" t="s">
        <v>8</v>
      </c>
      <c r="F34384" t="s">
        <v>9846</v>
      </c>
      <c r="G34384" t="s">
        <v>115324</v>
      </c>
      <c r="H34384" s="2">
        <v>0</v>
      </c>
      <c r="I34384" t="s">
        <v>722</v>
      </c>
      <c r="J34384" t="s">
        <v>31280</v>
      </c>
      <c r="K34384" t="s">
        <v>8</v>
      </c>
      <c r="L34384" t="s">
        <v>8</v>
      </c>
      <c r="M34384" t="s">
        <v>115325</v>
      </c>
      <c r="N34384" t="s">
        <v>8</v>
      </c>
      <c r="O34384" t="s">
        <v>8</v>
      </c>
      <c r="P34384" t="s">
        <v>8</v>
      </c>
      <c r="Q34384" t="s">
        <v>8</v>
      </c>
      <c r="R34384" t="s">
        <v>8</v>
      </c>
      <c r="S34384" t="s">
        <v>115326</v>
      </c>
    </row>
    <row r="34385" spans="1:19" x14ac:dyDescent="0.15">
      <c r="A34385" t="s">
        <v>115327</v>
      </c>
      <c r="B34385" t="s">
        <v>52893</v>
      </c>
      <c r="C34385" t="s">
        <v>115328</v>
      </c>
      <c r="D34385" t="s">
        <v>115329</v>
      </c>
      <c r="E34385" t="s">
        <v>8</v>
      </c>
      <c r="F34385" t="s">
        <v>9846</v>
      </c>
      <c r="G34385" t="s">
        <v>115330</v>
      </c>
      <c r="H34385" s="2">
        <v>0</v>
      </c>
      <c r="I34385" t="s">
        <v>722</v>
      </c>
      <c r="J34385" t="s">
        <v>31280</v>
      </c>
      <c r="K34385" t="s">
        <v>8</v>
      </c>
      <c r="L34385" t="s">
        <v>5083</v>
      </c>
      <c r="M34385" t="s">
        <v>115328</v>
      </c>
      <c r="N34385" t="s">
        <v>8</v>
      </c>
      <c r="O34385" t="s">
        <v>8</v>
      </c>
      <c r="P34385" t="s">
        <v>8</v>
      </c>
      <c r="Q34385" t="s">
        <v>8</v>
      </c>
      <c r="R34385" t="s">
        <v>11</v>
      </c>
      <c r="S34385" t="s">
        <v>115331</v>
      </c>
    </row>
    <row r="34386" spans="1:19" x14ac:dyDescent="0.15">
      <c r="A34386" t="s">
        <v>115332</v>
      </c>
      <c r="B34386" t="s">
        <v>52893</v>
      </c>
      <c r="C34386" t="s">
        <v>115333</v>
      </c>
      <c r="D34386" t="s">
        <v>115334</v>
      </c>
      <c r="E34386" t="s">
        <v>8</v>
      </c>
      <c r="F34386" t="s">
        <v>8982</v>
      </c>
      <c r="G34386" t="s">
        <v>115335</v>
      </c>
      <c r="H34386" s="2">
        <v>0</v>
      </c>
      <c r="I34386" t="s">
        <v>722</v>
      </c>
      <c r="J34386" t="s">
        <v>31280</v>
      </c>
      <c r="K34386" t="s">
        <v>8</v>
      </c>
      <c r="L34386" t="s">
        <v>8</v>
      </c>
      <c r="M34386" t="s">
        <v>115336</v>
      </c>
      <c r="N34386" t="s">
        <v>8</v>
      </c>
      <c r="O34386" t="s">
        <v>8</v>
      </c>
      <c r="P34386" t="s">
        <v>8</v>
      </c>
      <c r="Q34386" t="s">
        <v>8</v>
      </c>
      <c r="R34386" t="s">
        <v>8</v>
      </c>
      <c r="S34386" t="s">
        <v>115337</v>
      </c>
    </row>
    <row r="34387" spans="1:19" x14ac:dyDescent="0.15">
      <c r="A34387" t="s">
        <v>115338</v>
      </c>
      <c r="B34387" t="s">
        <v>52893</v>
      </c>
      <c r="C34387" t="s">
        <v>89801</v>
      </c>
      <c r="D34387" t="s">
        <v>100220</v>
      </c>
      <c r="E34387" t="s">
        <v>8</v>
      </c>
      <c r="F34387" t="s">
        <v>9846</v>
      </c>
      <c r="G34387" t="s">
        <v>89803</v>
      </c>
      <c r="H34387" s="2">
        <v>0</v>
      </c>
      <c r="I34387" t="s">
        <v>722</v>
      </c>
      <c r="J34387" t="s">
        <v>31280</v>
      </c>
      <c r="K34387" t="s">
        <v>8</v>
      </c>
      <c r="L34387" t="s">
        <v>8</v>
      </c>
      <c r="M34387" t="s">
        <v>100221</v>
      </c>
      <c r="N34387" t="s">
        <v>8</v>
      </c>
      <c r="O34387" t="s">
        <v>8</v>
      </c>
      <c r="P34387" t="s">
        <v>8</v>
      </c>
      <c r="Q34387" t="s">
        <v>8</v>
      </c>
      <c r="R34387" t="s">
        <v>8</v>
      </c>
      <c r="S34387" t="s">
        <v>115339</v>
      </c>
    </row>
    <row r="34388" spans="1:19" x14ac:dyDescent="0.15">
      <c r="A34388" t="s">
        <v>115340</v>
      </c>
      <c r="B34388" t="s">
        <v>52893</v>
      </c>
      <c r="C34388" t="s">
        <v>87817</v>
      </c>
      <c r="D34388" t="s">
        <v>87818</v>
      </c>
      <c r="E34388" t="s">
        <v>8</v>
      </c>
      <c r="F34388" t="s">
        <v>9846</v>
      </c>
      <c r="G34388" t="s">
        <v>87819</v>
      </c>
      <c r="H34388" s="2">
        <v>0</v>
      </c>
      <c r="I34388" t="s">
        <v>722</v>
      </c>
      <c r="J34388" t="s">
        <v>31280</v>
      </c>
      <c r="K34388" t="s">
        <v>8</v>
      </c>
      <c r="L34388" t="s">
        <v>8</v>
      </c>
      <c r="M34388" t="s">
        <v>115341</v>
      </c>
      <c r="N34388" t="s">
        <v>8</v>
      </c>
      <c r="O34388" t="s">
        <v>8</v>
      </c>
      <c r="P34388" t="s">
        <v>8</v>
      </c>
      <c r="Q34388" t="s">
        <v>8</v>
      </c>
      <c r="R34388" t="s">
        <v>8</v>
      </c>
      <c r="S34388" t="s">
        <v>115342</v>
      </c>
    </row>
    <row r="34389" spans="1:19" x14ac:dyDescent="0.15">
      <c r="A34389" t="s">
        <v>115343</v>
      </c>
      <c r="B34389" t="s">
        <v>52893</v>
      </c>
      <c r="C34389" t="s">
        <v>115344</v>
      </c>
      <c r="D34389" t="s">
        <v>115345</v>
      </c>
      <c r="E34389" t="s">
        <v>8</v>
      </c>
      <c r="F34389" t="s">
        <v>9846</v>
      </c>
      <c r="G34389" t="s">
        <v>115346</v>
      </c>
      <c r="H34389" s="2">
        <v>0</v>
      </c>
      <c r="I34389" t="s">
        <v>722</v>
      </c>
      <c r="J34389" t="s">
        <v>31280</v>
      </c>
      <c r="K34389" t="s">
        <v>8</v>
      </c>
      <c r="L34389" t="s">
        <v>8</v>
      </c>
      <c r="M34389" t="s">
        <v>115347</v>
      </c>
      <c r="N34389" t="s">
        <v>8</v>
      </c>
      <c r="O34389" t="s">
        <v>8</v>
      </c>
      <c r="P34389" t="s">
        <v>8</v>
      </c>
      <c r="Q34389" t="s">
        <v>8</v>
      </c>
      <c r="R34389" t="s">
        <v>8</v>
      </c>
      <c r="S34389" t="s">
        <v>115348</v>
      </c>
    </row>
    <row r="34390" spans="1:19" x14ac:dyDescent="0.15">
      <c r="A34390" t="s">
        <v>115349</v>
      </c>
      <c r="B34390" t="s">
        <v>118311</v>
      </c>
      <c r="C34390" t="s">
        <v>115350</v>
      </c>
      <c r="D34390" t="s">
        <v>8</v>
      </c>
      <c r="E34390" t="s">
        <v>8</v>
      </c>
      <c r="F34390" t="s">
        <v>8</v>
      </c>
      <c r="G34390" t="s">
        <v>115351</v>
      </c>
      <c r="H34390" s="2">
        <v>0</v>
      </c>
      <c r="I34390" t="s">
        <v>175</v>
      </c>
      <c r="J34390" t="s">
        <v>31280</v>
      </c>
      <c r="K34390" s="2">
        <v>51</v>
      </c>
      <c r="L34390" t="s">
        <v>8</v>
      </c>
      <c r="M34390" t="s">
        <v>8</v>
      </c>
      <c r="N34390" t="s">
        <v>176</v>
      </c>
      <c r="O34390" t="s">
        <v>62266</v>
      </c>
      <c r="P34390" t="s">
        <v>8</v>
      </c>
      <c r="Q34390" t="s">
        <v>8</v>
      </c>
      <c r="R34390" t="s">
        <v>8</v>
      </c>
      <c r="S34390" t="s">
        <v>26738</v>
      </c>
    </row>
    <row r="34391" spans="1:19" x14ac:dyDescent="0.15">
      <c r="A34391" t="s">
        <v>115352</v>
      </c>
      <c r="B34391" t="s">
        <v>118311</v>
      </c>
      <c r="C34391" t="s">
        <v>115353</v>
      </c>
      <c r="D34391" t="s">
        <v>8</v>
      </c>
      <c r="E34391" t="s">
        <v>8</v>
      </c>
      <c r="F34391" t="s">
        <v>8</v>
      </c>
      <c r="G34391" t="s">
        <v>115354</v>
      </c>
      <c r="H34391" s="2">
        <v>0</v>
      </c>
      <c r="I34391" t="s">
        <v>175</v>
      </c>
      <c r="J34391" t="s">
        <v>31280</v>
      </c>
      <c r="K34391" s="2">
        <v>15</v>
      </c>
      <c r="L34391" t="s">
        <v>8</v>
      </c>
      <c r="M34391" t="s">
        <v>8</v>
      </c>
      <c r="N34391" t="s">
        <v>176</v>
      </c>
      <c r="O34391" t="s">
        <v>8</v>
      </c>
      <c r="P34391" t="s">
        <v>8</v>
      </c>
      <c r="Q34391" t="s">
        <v>8</v>
      </c>
      <c r="R34391" t="s">
        <v>8</v>
      </c>
      <c r="S34391" t="s">
        <v>8849</v>
      </c>
    </row>
    <row r="34392" spans="1:19" x14ac:dyDescent="0.15">
      <c r="A34392" t="s">
        <v>115355</v>
      </c>
      <c r="B34392" t="s">
        <v>118311</v>
      </c>
      <c r="C34392" t="s">
        <v>115356</v>
      </c>
      <c r="D34392" t="s">
        <v>8</v>
      </c>
      <c r="E34392" t="s">
        <v>8</v>
      </c>
      <c r="F34392" t="s">
        <v>8</v>
      </c>
      <c r="G34392" t="s">
        <v>115357</v>
      </c>
      <c r="H34392" s="2">
        <v>0</v>
      </c>
      <c r="I34392" t="s">
        <v>175</v>
      </c>
      <c r="J34392" t="s">
        <v>31280</v>
      </c>
      <c r="K34392" s="2">
        <v>21</v>
      </c>
      <c r="L34392" t="s">
        <v>8</v>
      </c>
      <c r="M34392" t="s">
        <v>8</v>
      </c>
      <c r="N34392" t="s">
        <v>176</v>
      </c>
      <c r="O34392" t="s">
        <v>8</v>
      </c>
      <c r="P34392" t="s">
        <v>8</v>
      </c>
      <c r="Q34392" t="s">
        <v>8</v>
      </c>
      <c r="R34392" t="s">
        <v>8</v>
      </c>
      <c r="S34392" t="s">
        <v>8853</v>
      </c>
    </row>
    <row r="34393" spans="1:19" x14ac:dyDescent="0.15">
      <c r="A34393" t="s">
        <v>115358</v>
      </c>
      <c r="B34393" t="s">
        <v>118311</v>
      </c>
      <c r="C34393" t="s">
        <v>115359</v>
      </c>
      <c r="D34393" t="s">
        <v>8</v>
      </c>
      <c r="E34393" t="s">
        <v>8</v>
      </c>
      <c r="F34393" t="s">
        <v>8</v>
      </c>
      <c r="G34393" t="s">
        <v>115360</v>
      </c>
      <c r="H34393" s="2">
        <v>0</v>
      </c>
      <c r="I34393" t="s">
        <v>175</v>
      </c>
      <c r="J34393" t="s">
        <v>31280</v>
      </c>
      <c r="K34393" s="2">
        <v>15</v>
      </c>
      <c r="L34393" t="s">
        <v>8</v>
      </c>
      <c r="M34393" t="s">
        <v>8</v>
      </c>
      <c r="N34393" t="s">
        <v>176</v>
      </c>
      <c r="O34393" t="s">
        <v>8</v>
      </c>
      <c r="P34393" t="s">
        <v>8</v>
      </c>
      <c r="Q34393" t="s">
        <v>8</v>
      </c>
      <c r="R34393" t="s">
        <v>8</v>
      </c>
      <c r="S34393" t="s">
        <v>8863</v>
      </c>
    </row>
    <row r="34394" spans="1:19" x14ac:dyDescent="0.15">
      <c r="A34394" t="s">
        <v>115361</v>
      </c>
      <c r="B34394" t="s">
        <v>118311</v>
      </c>
      <c r="C34394" t="s">
        <v>115362</v>
      </c>
      <c r="D34394" t="s">
        <v>8</v>
      </c>
      <c r="E34394" t="s">
        <v>8</v>
      </c>
      <c r="F34394" t="s">
        <v>8</v>
      </c>
      <c r="G34394" t="s">
        <v>115363</v>
      </c>
      <c r="H34394" s="2">
        <v>0</v>
      </c>
      <c r="I34394" t="s">
        <v>175</v>
      </c>
      <c r="J34394" t="s">
        <v>31280</v>
      </c>
      <c r="K34394" s="2">
        <v>28</v>
      </c>
      <c r="L34394" t="s">
        <v>8</v>
      </c>
      <c r="M34394" t="s">
        <v>8</v>
      </c>
      <c r="N34394" t="s">
        <v>176</v>
      </c>
      <c r="O34394" t="s">
        <v>8</v>
      </c>
      <c r="P34394" t="s">
        <v>8</v>
      </c>
      <c r="Q34394" t="s">
        <v>8</v>
      </c>
      <c r="R34394" t="s">
        <v>8</v>
      </c>
      <c r="S34394" t="s">
        <v>8497</v>
      </c>
    </row>
    <row r="34395" spans="1:19" x14ac:dyDescent="0.15">
      <c r="A34395" t="s">
        <v>115364</v>
      </c>
      <c r="B34395" t="s">
        <v>118311</v>
      </c>
      <c r="C34395" t="s">
        <v>115365</v>
      </c>
      <c r="D34395" t="s">
        <v>8</v>
      </c>
      <c r="E34395" t="s">
        <v>8</v>
      </c>
      <c r="F34395" t="s">
        <v>8</v>
      </c>
      <c r="G34395" t="s">
        <v>115366</v>
      </c>
      <c r="H34395" s="2">
        <v>0</v>
      </c>
      <c r="I34395" t="s">
        <v>175</v>
      </c>
      <c r="J34395" t="s">
        <v>31280</v>
      </c>
      <c r="K34395" s="2">
        <v>10</v>
      </c>
      <c r="L34395" t="s">
        <v>8</v>
      </c>
      <c r="M34395" t="s">
        <v>8</v>
      </c>
      <c r="N34395" t="s">
        <v>176</v>
      </c>
      <c r="O34395" t="s">
        <v>8</v>
      </c>
      <c r="P34395" t="s">
        <v>8</v>
      </c>
      <c r="Q34395" t="s">
        <v>8</v>
      </c>
      <c r="R34395" t="s">
        <v>8</v>
      </c>
      <c r="S34395" t="s">
        <v>22375</v>
      </c>
    </row>
    <row r="34396" spans="1:19" x14ac:dyDescent="0.15">
      <c r="A34396" t="s">
        <v>115367</v>
      </c>
      <c r="B34396" t="s">
        <v>118311</v>
      </c>
      <c r="C34396" t="s">
        <v>115368</v>
      </c>
      <c r="D34396" t="s">
        <v>8</v>
      </c>
      <c r="E34396" t="s">
        <v>8</v>
      </c>
      <c r="F34396" t="s">
        <v>8</v>
      </c>
      <c r="G34396" t="s">
        <v>115369</v>
      </c>
      <c r="H34396" s="2">
        <v>0</v>
      </c>
      <c r="I34396" t="s">
        <v>175</v>
      </c>
      <c r="J34396" t="s">
        <v>31280</v>
      </c>
      <c r="K34396" s="2">
        <v>6</v>
      </c>
      <c r="L34396" t="s">
        <v>8</v>
      </c>
      <c r="M34396" t="s">
        <v>8</v>
      </c>
      <c r="N34396" t="s">
        <v>176</v>
      </c>
      <c r="O34396" t="s">
        <v>8</v>
      </c>
      <c r="P34396" t="s">
        <v>8</v>
      </c>
      <c r="Q34396" t="s">
        <v>8</v>
      </c>
      <c r="R34396" t="s">
        <v>8</v>
      </c>
      <c r="S34396" t="s">
        <v>22375</v>
      </c>
    </row>
    <row r="34397" spans="1:19" x14ac:dyDescent="0.15">
      <c r="A34397" t="s">
        <v>115370</v>
      </c>
      <c r="B34397" t="s">
        <v>118311</v>
      </c>
      <c r="C34397" t="s">
        <v>115371</v>
      </c>
      <c r="D34397" t="s">
        <v>8</v>
      </c>
      <c r="E34397" t="s">
        <v>8</v>
      </c>
      <c r="F34397" t="s">
        <v>8</v>
      </c>
      <c r="G34397" t="s">
        <v>115372</v>
      </c>
      <c r="H34397" s="2">
        <v>0</v>
      </c>
      <c r="I34397" t="s">
        <v>175</v>
      </c>
      <c r="J34397" t="s">
        <v>31280</v>
      </c>
      <c r="K34397" s="2">
        <v>6</v>
      </c>
      <c r="L34397" t="s">
        <v>8</v>
      </c>
      <c r="M34397" t="s">
        <v>8</v>
      </c>
      <c r="N34397" t="s">
        <v>176</v>
      </c>
      <c r="O34397" t="s">
        <v>8</v>
      </c>
      <c r="P34397" t="s">
        <v>8</v>
      </c>
      <c r="Q34397" t="s">
        <v>8</v>
      </c>
      <c r="R34397" t="s">
        <v>8</v>
      </c>
      <c r="S34397" t="s">
        <v>22375</v>
      </c>
    </row>
    <row r="34398" spans="1:19" x14ac:dyDescent="0.15">
      <c r="A34398" t="s">
        <v>115373</v>
      </c>
      <c r="B34398" t="s">
        <v>118311</v>
      </c>
      <c r="C34398" t="s">
        <v>115374</v>
      </c>
      <c r="D34398" t="s">
        <v>8</v>
      </c>
      <c r="E34398" t="s">
        <v>8</v>
      </c>
      <c r="F34398" t="s">
        <v>8</v>
      </c>
      <c r="G34398" t="s">
        <v>115375</v>
      </c>
      <c r="H34398" s="2">
        <v>0</v>
      </c>
      <c r="I34398" t="s">
        <v>175</v>
      </c>
      <c r="J34398" t="s">
        <v>31280</v>
      </c>
      <c r="K34398" s="2">
        <v>10</v>
      </c>
      <c r="L34398" t="s">
        <v>8</v>
      </c>
      <c r="M34398" t="s">
        <v>8</v>
      </c>
      <c r="N34398" t="s">
        <v>176</v>
      </c>
      <c r="O34398" t="s">
        <v>8</v>
      </c>
      <c r="P34398" t="s">
        <v>8</v>
      </c>
      <c r="Q34398" t="s">
        <v>8</v>
      </c>
      <c r="R34398" t="s">
        <v>8</v>
      </c>
      <c r="S34398" t="s">
        <v>8551</v>
      </c>
    </row>
    <row r="34399" spans="1:19" x14ac:dyDescent="0.15">
      <c r="A34399" t="s">
        <v>115376</v>
      </c>
      <c r="B34399" t="s">
        <v>118311</v>
      </c>
      <c r="C34399" t="s">
        <v>115377</v>
      </c>
      <c r="D34399" t="s">
        <v>8</v>
      </c>
      <c r="E34399" t="s">
        <v>8</v>
      </c>
      <c r="F34399" t="s">
        <v>8</v>
      </c>
      <c r="G34399" t="s">
        <v>115378</v>
      </c>
      <c r="H34399" s="2">
        <v>0</v>
      </c>
      <c r="I34399" t="s">
        <v>175</v>
      </c>
      <c r="J34399" t="s">
        <v>31280</v>
      </c>
      <c r="K34399" s="2">
        <v>6</v>
      </c>
      <c r="L34399" t="s">
        <v>8</v>
      </c>
      <c r="M34399" t="s">
        <v>8</v>
      </c>
      <c r="N34399" t="s">
        <v>176</v>
      </c>
      <c r="O34399" t="s">
        <v>8</v>
      </c>
      <c r="P34399" t="s">
        <v>8</v>
      </c>
      <c r="Q34399" t="s">
        <v>8</v>
      </c>
      <c r="R34399" t="s">
        <v>8</v>
      </c>
      <c r="S34399" t="s">
        <v>8551</v>
      </c>
    </row>
    <row r="34400" spans="1:19" x14ac:dyDescent="0.15">
      <c r="A34400" t="s">
        <v>115379</v>
      </c>
      <c r="B34400" t="s">
        <v>118311</v>
      </c>
      <c r="C34400" t="s">
        <v>115380</v>
      </c>
      <c r="D34400" t="s">
        <v>8</v>
      </c>
      <c r="E34400" t="s">
        <v>8</v>
      </c>
      <c r="F34400" t="s">
        <v>8</v>
      </c>
      <c r="G34400" t="s">
        <v>115381</v>
      </c>
      <c r="H34400" s="2">
        <v>0</v>
      </c>
      <c r="I34400" t="s">
        <v>175</v>
      </c>
      <c r="J34400" t="s">
        <v>31280</v>
      </c>
      <c r="K34400" s="2">
        <v>6</v>
      </c>
      <c r="L34400" t="s">
        <v>8</v>
      </c>
      <c r="M34400" t="s">
        <v>8</v>
      </c>
      <c r="N34400" t="s">
        <v>176</v>
      </c>
      <c r="O34400" t="s">
        <v>8</v>
      </c>
      <c r="P34400" t="s">
        <v>8</v>
      </c>
      <c r="Q34400" t="s">
        <v>8</v>
      </c>
      <c r="R34400" t="s">
        <v>8</v>
      </c>
      <c r="S34400" t="s">
        <v>8551</v>
      </c>
    </row>
    <row r="34401" spans="1:19" x14ac:dyDescent="0.15">
      <c r="A34401" t="s">
        <v>115382</v>
      </c>
      <c r="B34401" t="s">
        <v>118311</v>
      </c>
      <c r="C34401" t="s">
        <v>115383</v>
      </c>
      <c r="D34401" t="s">
        <v>8</v>
      </c>
      <c r="E34401" t="s">
        <v>8</v>
      </c>
      <c r="F34401" t="s">
        <v>8</v>
      </c>
      <c r="G34401" t="s">
        <v>115384</v>
      </c>
      <c r="H34401" s="2">
        <v>0</v>
      </c>
      <c r="I34401" t="s">
        <v>175</v>
      </c>
      <c r="J34401" t="s">
        <v>31280</v>
      </c>
      <c r="K34401" s="2">
        <v>10</v>
      </c>
      <c r="L34401" t="s">
        <v>8</v>
      </c>
      <c r="M34401" t="s">
        <v>8</v>
      </c>
      <c r="N34401" t="s">
        <v>176</v>
      </c>
      <c r="O34401" t="s">
        <v>8</v>
      </c>
      <c r="P34401" t="s">
        <v>8</v>
      </c>
      <c r="Q34401" t="s">
        <v>8</v>
      </c>
      <c r="R34401" t="s">
        <v>8</v>
      </c>
      <c r="S34401" t="s">
        <v>30773</v>
      </c>
    </row>
    <row r="34402" spans="1:19" x14ac:dyDescent="0.15">
      <c r="A34402" t="s">
        <v>115385</v>
      </c>
      <c r="B34402" t="s">
        <v>118311</v>
      </c>
      <c r="C34402" t="s">
        <v>115386</v>
      </c>
      <c r="D34402" t="s">
        <v>8</v>
      </c>
      <c r="E34402" t="s">
        <v>8</v>
      </c>
      <c r="F34402" t="s">
        <v>8</v>
      </c>
      <c r="G34402" t="s">
        <v>115387</v>
      </c>
      <c r="H34402" s="2">
        <v>0</v>
      </c>
      <c r="I34402" t="s">
        <v>175</v>
      </c>
      <c r="J34402" t="s">
        <v>31280</v>
      </c>
      <c r="K34402" s="2">
        <v>6</v>
      </c>
      <c r="L34402" t="s">
        <v>8</v>
      </c>
      <c r="M34402" t="s">
        <v>8</v>
      </c>
      <c r="N34402" t="s">
        <v>176</v>
      </c>
      <c r="O34402" t="s">
        <v>8</v>
      </c>
      <c r="P34402" t="s">
        <v>8</v>
      </c>
      <c r="Q34402" t="s">
        <v>8</v>
      </c>
      <c r="R34402" t="s">
        <v>8</v>
      </c>
      <c r="S34402" t="s">
        <v>30773</v>
      </c>
    </row>
    <row r="34403" spans="1:19" x14ac:dyDescent="0.15">
      <c r="A34403" t="s">
        <v>115388</v>
      </c>
      <c r="B34403" t="s">
        <v>118311</v>
      </c>
      <c r="C34403" t="s">
        <v>115389</v>
      </c>
      <c r="D34403" t="s">
        <v>8</v>
      </c>
      <c r="E34403" t="s">
        <v>8</v>
      </c>
      <c r="F34403" t="s">
        <v>8</v>
      </c>
      <c r="G34403" t="s">
        <v>115390</v>
      </c>
      <c r="H34403" s="2">
        <v>0</v>
      </c>
      <c r="I34403" t="s">
        <v>175</v>
      </c>
      <c r="J34403" t="s">
        <v>31280</v>
      </c>
      <c r="K34403" s="2">
        <v>6</v>
      </c>
      <c r="L34403" t="s">
        <v>8</v>
      </c>
      <c r="M34403" t="s">
        <v>8</v>
      </c>
      <c r="N34403" t="s">
        <v>176</v>
      </c>
      <c r="O34403" t="s">
        <v>8</v>
      </c>
      <c r="P34403" t="s">
        <v>8</v>
      </c>
      <c r="Q34403" t="s">
        <v>8</v>
      </c>
      <c r="R34403" t="s">
        <v>8</v>
      </c>
      <c r="S34403" t="s">
        <v>30773</v>
      </c>
    </row>
    <row r="34404" spans="1:19" x14ac:dyDescent="0.15">
      <c r="A34404" t="s">
        <v>115391</v>
      </c>
      <c r="B34404" t="s">
        <v>118311</v>
      </c>
      <c r="C34404" t="s">
        <v>115392</v>
      </c>
      <c r="D34404" t="s">
        <v>8</v>
      </c>
      <c r="E34404" t="s">
        <v>8</v>
      </c>
      <c r="F34404" t="s">
        <v>8</v>
      </c>
      <c r="G34404" t="s">
        <v>115393</v>
      </c>
      <c r="H34404" s="2">
        <v>0</v>
      </c>
      <c r="I34404" t="s">
        <v>175</v>
      </c>
      <c r="J34404" t="s">
        <v>31280</v>
      </c>
      <c r="K34404" s="2">
        <v>10</v>
      </c>
      <c r="L34404" t="s">
        <v>8</v>
      </c>
      <c r="M34404" t="s">
        <v>8</v>
      </c>
      <c r="N34404" t="s">
        <v>176</v>
      </c>
      <c r="O34404" t="s">
        <v>8</v>
      </c>
      <c r="P34404" t="s">
        <v>8</v>
      </c>
      <c r="Q34404" t="s">
        <v>8</v>
      </c>
      <c r="R34404" t="s">
        <v>8</v>
      </c>
      <c r="S34404" t="s">
        <v>31552</v>
      </c>
    </row>
    <row r="34405" spans="1:19" x14ac:dyDescent="0.15">
      <c r="A34405" t="s">
        <v>115394</v>
      </c>
      <c r="B34405" t="s">
        <v>118311</v>
      </c>
      <c r="C34405" t="s">
        <v>115395</v>
      </c>
      <c r="D34405" t="s">
        <v>8</v>
      </c>
      <c r="E34405" t="s">
        <v>8</v>
      </c>
      <c r="F34405" t="s">
        <v>8</v>
      </c>
      <c r="G34405" t="s">
        <v>115396</v>
      </c>
      <c r="H34405" s="2">
        <v>0</v>
      </c>
      <c r="I34405" t="s">
        <v>175</v>
      </c>
      <c r="J34405" t="s">
        <v>31280</v>
      </c>
      <c r="K34405" s="2">
        <v>6</v>
      </c>
      <c r="L34405" t="s">
        <v>8</v>
      </c>
      <c r="M34405" t="s">
        <v>8</v>
      </c>
      <c r="N34405" t="s">
        <v>176</v>
      </c>
      <c r="O34405" t="s">
        <v>8</v>
      </c>
      <c r="P34405" t="s">
        <v>8</v>
      </c>
      <c r="Q34405" t="s">
        <v>8</v>
      </c>
      <c r="R34405" t="s">
        <v>8</v>
      </c>
      <c r="S34405" t="s">
        <v>31552</v>
      </c>
    </row>
    <row r="34406" spans="1:19" x14ac:dyDescent="0.15">
      <c r="A34406" t="s">
        <v>115397</v>
      </c>
      <c r="B34406" t="s">
        <v>118311</v>
      </c>
      <c r="C34406" t="s">
        <v>115398</v>
      </c>
      <c r="D34406" t="s">
        <v>8</v>
      </c>
      <c r="E34406" t="s">
        <v>8</v>
      </c>
      <c r="F34406" t="s">
        <v>8</v>
      </c>
      <c r="G34406" t="s">
        <v>115399</v>
      </c>
      <c r="H34406" s="2">
        <v>0</v>
      </c>
      <c r="I34406" t="s">
        <v>175</v>
      </c>
      <c r="J34406" t="s">
        <v>31280</v>
      </c>
      <c r="K34406" s="2">
        <v>6</v>
      </c>
      <c r="L34406" t="s">
        <v>8</v>
      </c>
      <c r="M34406" t="s">
        <v>8</v>
      </c>
      <c r="N34406" t="s">
        <v>176</v>
      </c>
      <c r="O34406" t="s">
        <v>8</v>
      </c>
      <c r="P34406" t="s">
        <v>8</v>
      </c>
      <c r="Q34406" t="s">
        <v>8</v>
      </c>
      <c r="R34406" t="s">
        <v>8</v>
      </c>
      <c r="S34406" t="s">
        <v>31552</v>
      </c>
    </row>
    <row r="34407" spans="1:19" x14ac:dyDescent="0.15">
      <c r="A34407" t="s">
        <v>115400</v>
      </c>
      <c r="B34407" t="s">
        <v>118311</v>
      </c>
      <c r="C34407" t="s">
        <v>115401</v>
      </c>
      <c r="D34407" t="s">
        <v>8</v>
      </c>
      <c r="E34407" t="s">
        <v>8</v>
      </c>
      <c r="F34407" t="s">
        <v>8</v>
      </c>
      <c r="G34407" t="s">
        <v>115402</v>
      </c>
      <c r="H34407" s="2">
        <v>0</v>
      </c>
      <c r="I34407" t="s">
        <v>175</v>
      </c>
      <c r="J34407" t="s">
        <v>31280</v>
      </c>
      <c r="K34407" s="2">
        <v>6</v>
      </c>
      <c r="L34407" t="s">
        <v>8</v>
      </c>
      <c r="M34407" t="s">
        <v>8</v>
      </c>
      <c r="N34407" t="s">
        <v>176</v>
      </c>
      <c r="O34407" t="s">
        <v>8</v>
      </c>
      <c r="P34407" t="s">
        <v>8</v>
      </c>
      <c r="Q34407" t="s">
        <v>8</v>
      </c>
      <c r="R34407" t="s">
        <v>8</v>
      </c>
      <c r="S34407" t="s">
        <v>31552</v>
      </c>
    </row>
    <row r="34408" spans="1:19" x14ac:dyDescent="0.15">
      <c r="A34408" t="s">
        <v>115403</v>
      </c>
      <c r="B34408" t="s">
        <v>118311</v>
      </c>
      <c r="C34408" t="s">
        <v>115404</v>
      </c>
      <c r="D34408" t="s">
        <v>8</v>
      </c>
      <c r="E34408" t="s">
        <v>8</v>
      </c>
      <c r="F34408" t="s">
        <v>8</v>
      </c>
      <c r="G34408" t="s">
        <v>115405</v>
      </c>
      <c r="H34408" s="2">
        <v>0</v>
      </c>
      <c r="I34408" t="s">
        <v>175</v>
      </c>
      <c r="J34408" t="s">
        <v>31280</v>
      </c>
      <c r="K34408" s="2">
        <v>10</v>
      </c>
      <c r="L34408" t="s">
        <v>8</v>
      </c>
      <c r="M34408" t="s">
        <v>8</v>
      </c>
      <c r="N34408" t="s">
        <v>176</v>
      </c>
      <c r="O34408" t="s">
        <v>8</v>
      </c>
      <c r="P34408" t="s">
        <v>8</v>
      </c>
      <c r="Q34408" t="s">
        <v>8</v>
      </c>
      <c r="R34408" t="s">
        <v>8</v>
      </c>
      <c r="S34408" t="s">
        <v>28549</v>
      </c>
    </row>
    <row r="34409" spans="1:19" x14ac:dyDescent="0.15">
      <c r="A34409" t="s">
        <v>115406</v>
      </c>
      <c r="B34409" t="s">
        <v>118311</v>
      </c>
      <c r="C34409" t="s">
        <v>115407</v>
      </c>
      <c r="D34409" t="s">
        <v>8</v>
      </c>
      <c r="E34409" t="s">
        <v>8</v>
      </c>
      <c r="F34409" t="s">
        <v>8</v>
      </c>
      <c r="G34409" t="s">
        <v>115408</v>
      </c>
      <c r="H34409" s="2">
        <v>0</v>
      </c>
      <c r="I34409" t="s">
        <v>175</v>
      </c>
      <c r="J34409" t="s">
        <v>31280</v>
      </c>
      <c r="K34409" s="2">
        <v>6</v>
      </c>
      <c r="L34409" t="s">
        <v>8</v>
      </c>
      <c r="M34409" t="s">
        <v>8</v>
      </c>
      <c r="N34409" t="s">
        <v>176</v>
      </c>
      <c r="O34409" t="s">
        <v>8</v>
      </c>
      <c r="P34409" t="s">
        <v>8</v>
      </c>
      <c r="Q34409" t="s">
        <v>8</v>
      </c>
      <c r="R34409" t="s">
        <v>8</v>
      </c>
      <c r="S34409" t="s">
        <v>28549</v>
      </c>
    </row>
    <row r="34410" spans="1:19" x14ac:dyDescent="0.15">
      <c r="A34410" t="s">
        <v>115409</v>
      </c>
      <c r="B34410" t="s">
        <v>118311</v>
      </c>
      <c r="C34410" t="s">
        <v>115410</v>
      </c>
      <c r="D34410" t="s">
        <v>8</v>
      </c>
      <c r="E34410" t="s">
        <v>8</v>
      </c>
      <c r="F34410" t="s">
        <v>8</v>
      </c>
      <c r="G34410" t="s">
        <v>115411</v>
      </c>
      <c r="H34410" s="2">
        <v>0</v>
      </c>
      <c r="I34410" t="s">
        <v>175</v>
      </c>
      <c r="J34410" t="s">
        <v>31280</v>
      </c>
      <c r="K34410" s="2">
        <v>10</v>
      </c>
      <c r="L34410" t="s">
        <v>8</v>
      </c>
      <c r="M34410" t="s">
        <v>8</v>
      </c>
      <c r="N34410" t="s">
        <v>176</v>
      </c>
      <c r="O34410" t="s">
        <v>8</v>
      </c>
      <c r="P34410" t="s">
        <v>8</v>
      </c>
      <c r="Q34410" t="s">
        <v>8</v>
      </c>
      <c r="R34410" t="s">
        <v>8</v>
      </c>
      <c r="S34410" t="s">
        <v>12994</v>
      </c>
    </row>
    <row r="34411" spans="1:19" x14ac:dyDescent="0.15">
      <c r="A34411" t="s">
        <v>115412</v>
      </c>
      <c r="B34411" t="s">
        <v>118311</v>
      </c>
      <c r="C34411" t="s">
        <v>115413</v>
      </c>
      <c r="D34411" t="s">
        <v>8</v>
      </c>
      <c r="E34411" t="s">
        <v>8</v>
      </c>
      <c r="F34411" t="s">
        <v>8</v>
      </c>
      <c r="G34411" t="s">
        <v>115414</v>
      </c>
      <c r="H34411" s="2">
        <v>0</v>
      </c>
      <c r="I34411" t="s">
        <v>175</v>
      </c>
      <c r="J34411" t="s">
        <v>31280</v>
      </c>
      <c r="K34411" s="2">
        <v>6</v>
      </c>
      <c r="L34411" t="s">
        <v>8</v>
      </c>
      <c r="M34411" t="s">
        <v>8</v>
      </c>
      <c r="N34411" t="s">
        <v>176</v>
      </c>
      <c r="O34411" t="s">
        <v>8</v>
      </c>
      <c r="P34411" t="s">
        <v>8</v>
      </c>
      <c r="Q34411" t="s">
        <v>8</v>
      </c>
      <c r="R34411" t="s">
        <v>8</v>
      </c>
      <c r="S34411" t="s">
        <v>12994</v>
      </c>
    </row>
    <row r="34412" spans="1:19" x14ac:dyDescent="0.15">
      <c r="A34412" t="s">
        <v>115415</v>
      </c>
      <c r="B34412" t="s">
        <v>118311</v>
      </c>
      <c r="C34412" t="s">
        <v>115416</v>
      </c>
      <c r="D34412" t="s">
        <v>8</v>
      </c>
      <c r="E34412" t="s">
        <v>8</v>
      </c>
      <c r="F34412" t="s">
        <v>8</v>
      </c>
      <c r="G34412" t="s">
        <v>115417</v>
      </c>
      <c r="H34412" s="2">
        <v>0</v>
      </c>
      <c r="I34412" t="s">
        <v>175</v>
      </c>
      <c r="J34412" t="s">
        <v>31280</v>
      </c>
      <c r="K34412" s="2">
        <v>6</v>
      </c>
      <c r="L34412" t="s">
        <v>8</v>
      </c>
      <c r="M34412" t="s">
        <v>8</v>
      </c>
      <c r="N34412" t="s">
        <v>176</v>
      </c>
      <c r="O34412" t="s">
        <v>8</v>
      </c>
      <c r="P34412" t="s">
        <v>8</v>
      </c>
      <c r="Q34412" t="s">
        <v>8</v>
      </c>
      <c r="R34412" t="s">
        <v>8</v>
      </c>
      <c r="S34412" t="s">
        <v>12994</v>
      </c>
    </row>
    <row r="34413" spans="1:19" x14ac:dyDescent="0.15">
      <c r="A34413" t="s">
        <v>115418</v>
      </c>
      <c r="B34413" t="s">
        <v>118311</v>
      </c>
      <c r="C34413" t="s">
        <v>115419</v>
      </c>
      <c r="D34413" t="s">
        <v>8</v>
      </c>
      <c r="E34413" t="s">
        <v>8</v>
      </c>
      <c r="F34413" t="s">
        <v>8</v>
      </c>
      <c r="G34413" t="s">
        <v>115420</v>
      </c>
      <c r="H34413" s="2">
        <v>0</v>
      </c>
      <c r="I34413" t="s">
        <v>175</v>
      </c>
      <c r="J34413" t="s">
        <v>31280</v>
      </c>
      <c r="K34413" s="2">
        <v>6</v>
      </c>
      <c r="L34413" t="s">
        <v>8</v>
      </c>
      <c r="M34413" t="s">
        <v>8</v>
      </c>
      <c r="N34413" t="s">
        <v>176</v>
      </c>
      <c r="O34413" t="s">
        <v>8</v>
      </c>
      <c r="P34413" t="s">
        <v>8</v>
      </c>
      <c r="Q34413" t="s">
        <v>8</v>
      </c>
      <c r="R34413" t="s">
        <v>8</v>
      </c>
      <c r="S34413" t="s">
        <v>12994</v>
      </c>
    </row>
    <row r="34414" spans="1:19" x14ac:dyDescent="0.15">
      <c r="A34414" t="s">
        <v>115421</v>
      </c>
      <c r="B34414" t="s">
        <v>118311</v>
      </c>
      <c r="C34414" t="s">
        <v>115422</v>
      </c>
      <c r="D34414" t="s">
        <v>8</v>
      </c>
      <c r="E34414" t="s">
        <v>8</v>
      </c>
      <c r="F34414" t="s">
        <v>8</v>
      </c>
      <c r="G34414" t="s">
        <v>115423</v>
      </c>
      <c r="H34414" s="2">
        <v>0</v>
      </c>
      <c r="I34414" t="s">
        <v>175</v>
      </c>
      <c r="J34414" t="s">
        <v>31280</v>
      </c>
      <c r="K34414" s="2">
        <v>10</v>
      </c>
      <c r="L34414" t="s">
        <v>8</v>
      </c>
      <c r="M34414" t="s">
        <v>8</v>
      </c>
      <c r="N34414" t="s">
        <v>176</v>
      </c>
      <c r="O34414" t="s">
        <v>8</v>
      </c>
      <c r="P34414" t="s">
        <v>8</v>
      </c>
      <c r="Q34414" t="s">
        <v>8</v>
      </c>
      <c r="R34414" t="s">
        <v>8</v>
      </c>
      <c r="S34414" t="s">
        <v>26613</v>
      </c>
    </row>
    <row r="34415" spans="1:19" x14ac:dyDescent="0.15">
      <c r="A34415" t="s">
        <v>115424</v>
      </c>
      <c r="B34415" t="s">
        <v>118311</v>
      </c>
      <c r="C34415" t="s">
        <v>115425</v>
      </c>
      <c r="D34415" t="s">
        <v>8</v>
      </c>
      <c r="E34415" t="s">
        <v>8</v>
      </c>
      <c r="F34415" t="s">
        <v>8</v>
      </c>
      <c r="G34415" t="s">
        <v>115426</v>
      </c>
      <c r="H34415" s="2">
        <v>0</v>
      </c>
      <c r="I34415" t="s">
        <v>175</v>
      </c>
      <c r="J34415" t="s">
        <v>31280</v>
      </c>
      <c r="K34415" s="2">
        <v>6</v>
      </c>
      <c r="L34415" t="s">
        <v>8</v>
      </c>
      <c r="M34415" t="s">
        <v>8</v>
      </c>
      <c r="N34415" t="s">
        <v>176</v>
      </c>
      <c r="O34415" t="s">
        <v>8</v>
      </c>
      <c r="P34415" t="s">
        <v>8</v>
      </c>
      <c r="Q34415" t="s">
        <v>8</v>
      </c>
      <c r="R34415" t="s">
        <v>8</v>
      </c>
      <c r="S34415" t="s">
        <v>26613</v>
      </c>
    </row>
    <row r="34416" spans="1:19" x14ac:dyDescent="0.15">
      <c r="A34416" t="s">
        <v>115427</v>
      </c>
      <c r="B34416" t="s">
        <v>118311</v>
      </c>
      <c r="C34416" t="s">
        <v>115428</v>
      </c>
      <c r="D34416" t="s">
        <v>8</v>
      </c>
      <c r="E34416" t="s">
        <v>8</v>
      </c>
      <c r="F34416" t="s">
        <v>8</v>
      </c>
      <c r="G34416" t="s">
        <v>115429</v>
      </c>
      <c r="H34416" s="2">
        <v>0</v>
      </c>
      <c r="I34416" t="s">
        <v>175</v>
      </c>
      <c r="J34416" t="s">
        <v>31280</v>
      </c>
      <c r="K34416" s="2">
        <v>6</v>
      </c>
      <c r="L34416" t="s">
        <v>8</v>
      </c>
      <c r="M34416" t="s">
        <v>8</v>
      </c>
      <c r="N34416" t="s">
        <v>176</v>
      </c>
      <c r="O34416" t="s">
        <v>8</v>
      </c>
      <c r="P34416" t="s">
        <v>8</v>
      </c>
      <c r="Q34416" t="s">
        <v>8</v>
      </c>
      <c r="R34416" t="s">
        <v>8</v>
      </c>
      <c r="S34416" t="s">
        <v>26613</v>
      </c>
    </row>
    <row r="34417" spans="1:19" x14ac:dyDescent="0.15">
      <c r="A34417" t="s">
        <v>115430</v>
      </c>
      <c r="B34417" t="s">
        <v>118311</v>
      </c>
      <c r="C34417" t="s">
        <v>115431</v>
      </c>
      <c r="D34417" t="s">
        <v>8</v>
      </c>
      <c r="E34417" t="s">
        <v>8</v>
      </c>
      <c r="F34417" t="s">
        <v>8</v>
      </c>
      <c r="G34417" t="s">
        <v>115432</v>
      </c>
      <c r="H34417" s="2">
        <v>0</v>
      </c>
      <c r="I34417" t="s">
        <v>175</v>
      </c>
      <c r="J34417" t="s">
        <v>31280</v>
      </c>
      <c r="K34417" s="2">
        <v>6</v>
      </c>
      <c r="L34417" t="s">
        <v>8</v>
      </c>
      <c r="M34417" t="s">
        <v>8</v>
      </c>
      <c r="N34417" t="s">
        <v>176</v>
      </c>
      <c r="O34417" t="s">
        <v>8</v>
      </c>
      <c r="P34417" t="s">
        <v>8</v>
      </c>
      <c r="Q34417" t="s">
        <v>8</v>
      </c>
      <c r="R34417" t="s">
        <v>8</v>
      </c>
      <c r="S34417" t="s">
        <v>26613</v>
      </c>
    </row>
    <row r="34418" spans="1:19" x14ac:dyDescent="0.15">
      <c r="A34418" t="s">
        <v>115433</v>
      </c>
      <c r="B34418" t="s">
        <v>118311</v>
      </c>
      <c r="C34418" t="s">
        <v>115434</v>
      </c>
      <c r="D34418" t="s">
        <v>8</v>
      </c>
      <c r="E34418" t="s">
        <v>8</v>
      </c>
      <c r="F34418" t="s">
        <v>8</v>
      </c>
      <c r="G34418" t="s">
        <v>115435</v>
      </c>
      <c r="H34418" s="2">
        <v>0</v>
      </c>
      <c r="I34418" t="s">
        <v>175</v>
      </c>
      <c r="J34418" t="s">
        <v>31280</v>
      </c>
      <c r="K34418" s="2">
        <v>10</v>
      </c>
      <c r="L34418" t="s">
        <v>8</v>
      </c>
      <c r="M34418" t="s">
        <v>8</v>
      </c>
      <c r="N34418" t="s">
        <v>176</v>
      </c>
      <c r="O34418" t="s">
        <v>8</v>
      </c>
      <c r="P34418" t="s">
        <v>8</v>
      </c>
      <c r="Q34418" t="s">
        <v>8</v>
      </c>
      <c r="R34418" t="s">
        <v>8</v>
      </c>
      <c r="S34418" t="s">
        <v>28241</v>
      </c>
    </row>
    <row r="34419" spans="1:19" x14ac:dyDescent="0.15">
      <c r="A34419" t="s">
        <v>115436</v>
      </c>
      <c r="B34419" t="s">
        <v>118311</v>
      </c>
      <c r="C34419" t="s">
        <v>115437</v>
      </c>
      <c r="D34419" t="s">
        <v>8</v>
      </c>
      <c r="E34419" t="s">
        <v>8</v>
      </c>
      <c r="F34419" t="s">
        <v>8</v>
      </c>
      <c r="G34419" t="s">
        <v>115438</v>
      </c>
      <c r="H34419" s="2">
        <v>0</v>
      </c>
      <c r="I34419" t="s">
        <v>175</v>
      </c>
      <c r="J34419" t="s">
        <v>31280</v>
      </c>
      <c r="K34419" s="2">
        <v>6</v>
      </c>
      <c r="L34419" t="s">
        <v>8</v>
      </c>
      <c r="M34419" t="s">
        <v>8</v>
      </c>
      <c r="N34419" t="s">
        <v>176</v>
      </c>
      <c r="O34419" t="s">
        <v>62964</v>
      </c>
      <c r="P34419" t="s">
        <v>8</v>
      </c>
      <c r="Q34419" t="s">
        <v>8</v>
      </c>
      <c r="R34419" t="s">
        <v>8</v>
      </c>
      <c r="S34419" t="s">
        <v>7679</v>
      </c>
    </row>
    <row r="34420" spans="1:19" x14ac:dyDescent="0.15">
      <c r="A34420" t="s">
        <v>115439</v>
      </c>
      <c r="B34420" t="s">
        <v>118311</v>
      </c>
      <c r="C34420" t="s">
        <v>115440</v>
      </c>
      <c r="D34420" t="s">
        <v>8</v>
      </c>
      <c r="E34420" t="s">
        <v>8</v>
      </c>
      <c r="F34420" t="s">
        <v>8</v>
      </c>
      <c r="G34420" t="s">
        <v>115441</v>
      </c>
      <c r="H34420" s="2">
        <v>0</v>
      </c>
      <c r="I34420" t="s">
        <v>175</v>
      </c>
      <c r="J34420" t="s">
        <v>31280</v>
      </c>
      <c r="K34420" s="2">
        <v>7</v>
      </c>
      <c r="L34420" t="s">
        <v>8</v>
      </c>
      <c r="M34420" t="s">
        <v>8</v>
      </c>
      <c r="N34420" t="s">
        <v>176</v>
      </c>
      <c r="O34420" t="s">
        <v>62964</v>
      </c>
      <c r="P34420" t="s">
        <v>8</v>
      </c>
      <c r="Q34420" t="s">
        <v>8</v>
      </c>
      <c r="R34420" t="s">
        <v>8</v>
      </c>
      <c r="S34420" t="s">
        <v>7679</v>
      </c>
    </row>
    <row r="34421" spans="1:19" x14ac:dyDescent="0.15">
      <c r="A34421" t="s">
        <v>115442</v>
      </c>
      <c r="B34421" t="s">
        <v>118311</v>
      </c>
      <c r="C34421" t="s">
        <v>115443</v>
      </c>
      <c r="D34421" t="s">
        <v>8</v>
      </c>
      <c r="E34421" t="s">
        <v>8</v>
      </c>
      <c r="F34421" t="s">
        <v>8</v>
      </c>
      <c r="G34421" t="s">
        <v>115444</v>
      </c>
      <c r="H34421" s="2">
        <v>0</v>
      </c>
      <c r="I34421" t="s">
        <v>175</v>
      </c>
      <c r="J34421" t="s">
        <v>31280</v>
      </c>
      <c r="K34421" s="2">
        <v>10</v>
      </c>
      <c r="L34421" t="s">
        <v>8</v>
      </c>
      <c r="M34421" t="s">
        <v>8</v>
      </c>
      <c r="N34421" t="s">
        <v>176</v>
      </c>
      <c r="O34421" t="s">
        <v>8</v>
      </c>
      <c r="P34421" t="s">
        <v>8</v>
      </c>
      <c r="Q34421" t="s">
        <v>8</v>
      </c>
      <c r="R34421" t="s">
        <v>8</v>
      </c>
      <c r="S34421" t="s">
        <v>5870</v>
      </c>
    </row>
    <row r="34422" spans="1:19" x14ac:dyDescent="0.15">
      <c r="A34422" t="s">
        <v>115445</v>
      </c>
      <c r="B34422" t="s">
        <v>118311</v>
      </c>
      <c r="C34422" t="s">
        <v>115446</v>
      </c>
      <c r="D34422" t="s">
        <v>8</v>
      </c>
      <c r="E34422" t="s">
        <v>8</v>
      </c>
      <c r="F34422" t="s">
        <v>8</v>
      </c>
      <c r="G34422" t="s">
        <v>115447</v>
      </c>
      <c r="H34422" s="2">
        <v>0</v>
      </c>
      <c r="I34422" t="s">
        <v>175</v>
      </c>
      <c r="J34422" t="s">
        <v>31280</v>
      </c>
      <c r="K34422" s="2">
        <v>4</v>
      </c>
      <c r="L34422" t="s">
        <v>8</v>
      </c>
      <c r="M34422" t="s">
        <v>8</v>
      </c>
      <c r="N34422" t="s">
        <v>176</v>
      </c>
      <c r="O34422" t="s">
        <v>8</v>
      </c>
      <c r="P34422" t="s">
        <v>8</v>
      </c>
      <c r="Q34422" t="s">
        <v>8</v>
      </c>
      <c r="R34422" t="s">
        <v>8</v>
      </c>
      <c r="S34422" t="s">
        <v>5870</v>
      </c>
    </row>
    <row r="34423" spans="1:19" x14ac:dyDescent="0.15">
      <c r="A34423" t="s">
        <v>115448</v>
      </c>
      <c r="B34423" t="s">
        <v>118311</v>
      </c>
      <c r="C34423" t="s">
        <v>115449</v>
      </c>
      <c r="D34423" t="s">
        <v>8</v>
      </c>
      <c r="E34423" t="s">
        <v>8</v>
      </c>
      <c r="F34423" t="s">
        <v>8</v>
      </c>
      <c r="G34423" t="s">
        <v>115450</v>
      </c>
      <c r="H34423" s="2">
        <v>0</v>
      </c>
      <c r="I34423" t="s">
        <v>175</v>
      </c>
      <c r="J34423" t="s">
        <v>31280</v>
      </c>
      <c r="K34423" s="2">
        <v>10</v>
      </c>
      <c r="L34423" t="s">
        <v>8</v>
      </c>
      <c r="M34423" t="s">
        <v>8</v>
      </c>
      <c r="N34423" t="s">
        <v>176</v>
      </c>
      <c r="O34423" t="s">
        <v>8</v>
      </c>
      <c r="P34423" t="s">
        <v>8</v>
      </c>
      <c r="Q34423" t="s">
        <v>8</v>
      </c>
      <c r="R34423" t="s">
        <v>8</v>
      </c>
      <c r="S34423" t="s">
        <v>5889</v>
      </c>
    </row>
    <row r="34424" spans="1:19" x14ac:dyDescent="0.15">
      <c r="A34424" t="s">
        <v>115451</v>
      </c>
      <c r="B34424" t="s">
        <v>52893</v>
      </c>
      <c r="C34424" t="s">
        <v>115105</v>
      </c>
      <c r="D34424" t="s">
        <v>115106</v>
      </c>
      <c r="E34424" t="s">
        <v>115107</v>
      </c>
      <c r="F34424" t="s">
        <v>8982</v>
      </c>
      <c r="G34424" t="s">
        <v>115108</v>
      </c>
      <c r="H34424" s="2">
        <v>1</v>
      </c>
      <c r="I34424" t="s">
        <v>722</v>
      </c>
      <c r="J34424" t="s">
        <v>118314</v>
      </c>
      <c r="K34424" s="2">
        <v>8289.8700000000008</v>
      </c>
      <c r="L34424" t="s">
        <v>115109</v>
      </c>
      <c r="M34424" t="s">
        <v>115110</v>
      </c>
      <c r="N34424" t="s">
        <v>8</v>
      </c>
      <c r="O34424" t="s">
        <v>8</v>
      </c>
      <c r="P34424" t="s">
        <v>8</v>
      </c>
      <c r="Q34424" t="s">
        <v>8</v>
      </c>
      <c r="R34424" t="s">
        <v>8</v>
      </c>
      <c r="S34424" t="s">
        <v>115111</v>
      </c>
    </row>
    <row r="34425" spans="1:19" x14ac:dyDescent="0.15">
      <c r="A34425" t="s">
        <v>115452</v>
      </c>
      <c r="B34425" t="s">
        <v>52893</v>
      </c>
      <c r="C34425" t="s">
        <v>115105</v>
      </c>
      <c r="D34425" t="s">
        <v>115106</v>
      </c>
      <c r="E34425" t="s">
        <v>115113</v>
      </c>
      <c r="F34425" t="s">
        <v>8982</v>
      </c>
      <c r="G34425" t="s">
        <v>115108</v>
      </c>
      <c r="H34425" s="2">
        <v>1</v>
      </c>
      <c r="I34425" t="s">
        <v>722</v>
      </c>
      <c r="J34425" t="s">
        <v>118314</v>
      </c>
      <c r="K34425" s="2">
        <v>2418</v>
      </c>
      <c r="L34425" t="s">
        <v>115109</v>
      </c>
      <c r="M34425" t="s">
        <v>115110</v>
      </c>
      <c r="N34425" t="s">
        <v>8</v>
      </c>
      <c r="O34425" t="s">
        <v>8</v>
      </c>
      <c r="P34425" t="s">
        <v>8</v>
      </c>
      <c r="Q34425" t="s">
        <v>8</v>
      </c>
      <c r="R34425" t="s">
        <v>8</v>
      </c>
      <c r="S34425" t="s">
        <v>115111</v>
      </c>
    </row>
    <row r="34426" spans="1:19" x14ac:dyDescent="0.15">
      <c r="A34426" t="s">
        <v>115453</v>
      </c>
      <c r="B34426" t="s">
        <v>52893</v>
      </c>
      <c r="C34426" t="s">
        <v>115454</v>
      </c>
      <c r="D34426" t="s">
        <v>115455</v>
      </c>
      <c r="E34426" t="s">
        <v>115456</v>
      </c>
      <c r="F34426" t="s">
        <v>8982</v>
      </c>
      <c r="G34426" t="s">
        <v>115457</v>
      </c>
      <c r="H34426" s="2">
        <v>0.3</v>
      </c>
      <c r="I34426" t="s">
        <v>722</v>
      </c>
      <c r="J34426" t="s">
        <v>118319</v>
      </c>
      <c r="K34426" s="2">
        <v>106</v>
      </c>
      <c r="L34426" t="s">
        <v>115458</v>
      </c>
      <c r="M34426" t="s">
        <v>115459</v>
      </c>
      <c r="N34426" t="s">
        <v>8</v>
      </c>
      <c r="O34426" t="s">
        <v>8</v>
      </c>
      <c r="P34426" t="s">
        <v>8</v>
      </c>
      <c r="Q34426" t="s">
        <v>8</v>
      </c>
      <c r="R34426" t="s">
        <v>8</v>
      </c>
      <c r="S34426" t="s">
        <v>115460</v>
      </c>
    </row>
    <row r="34427" spans="1:19" x14ac:dyDescent="0.15">
      <c r="A34427" t="s">
        <v>115461</v>
      </c>
      <c r="B34427" t="s">
        <v>52893</v>
      </c>
      <c r="C34427" t="s">
        <v>115454</v>
      </c>
      <c r="D34427" t="s">
        <v>115455</v>
      </c>
      <c r="E34427" t="s">
        <v>115456</v>
      </c>
      <c r="F34427" t="s">
        <v>8982</v>
      </c>
      <c r="G34427" t="s">
        <v>115457</v>
      </c>
      <c r="H34427" s="2">
        <v>1</v>
      </c>
      <c r="I34427" t="s">
        <v>722</v>
      </c>
      <c r="J34427" t="s">
        <v>118314</v>
      </c>
      <c r="K34427" s="2">
        <v>106</v>
      </c>
      <c r="L34427" t="s">
        <v>115458</v>
      </c>
      <c r="M34427" t="s">
        <v>115459</v>
      </c>
      <c r="N34427" t="s">
        <v>8</v>
      </c>
      <c r="O34427" t="s">
        <v>8</v>
      </c>
      <c r="P34427" t="s">
        <v>8</v>
      </c>
      <c r="Q34427" t="s">
        <v>8</v>
      </c>
      <c r="R34427" t="s">
        <v>8</v>
      </c>
      <c r="S34427" t="s">
        <v>115460</v>
      </c>
    </row>
    <row r="34428" spans="1:19" x14ac:dyDescent="0.15">
      <c r="A34428" t="s">
        <v>115462</v>
      </c>
      <c r="B34428" t="s">
        <v>52893</v>
      </c>
      <c r="C34428" t="s">
        <v>115463</v>
      </c>
      <c r="D34428" t="s">
        <v>115464</v>
      </c>
      <c r="E34428" t="s">
        <v>115465</v>
      </c>
      <c r="F34428" t="s">
        <v>8982</v>
      </c>
      <c r="G34428" t="s">
        <v>115466</v>
      </c>
      <c r="H34428" s="2">
        <v>0.25</v>
      </c>
      <c r="I34428" t="s">
        <v>722</v>
      </c>
      <c r="J34428" t="s">
        <v>118319</v>
      </c>
      <c r="K34428" s="2">
        <v>1700</v>
      </c>
      <c r="L34428" t="s">
        <v>115467</v>
      </c>
      <c r="M34428" t="s">
        <v>115468</v>
      </c>
      <c r="N34428" t="s">
        <v>8</v>
      </c>
      <c r="O34428" t="s">
        <v>8</v>
      </c>
      <c r="P34428" t="s">
        <v>8</v>
      </c>
      <c r="Q34428" t="s">
        <v>8</v>
      </c>
      <c r="R34428" t="s">
        <v>8</v>
      </c>
      <c r="S34428" t="s">
        <v>115469</v>
      </c>
    </row>
    <row r="34429" spans="1:19" x14ac:dyDescent="0.15">
      <c r="A34429" t="s">
        <v>115470</v>
      </c>
      <c r="B34429" t="s">
        <v>52893</v>
      </c>
      <c r="C34429" t="s">
        <v>115463</v>
      </c>
      <c r="D34429" t="s">
        <v>115464</v>
      </c>
      <c r="E34429" t="s">
        <v>115465</v>
      </c>
      <c r="F34429" t="s">
        <v>8982</v>
      </c>
      <c r="G34429" t="s">
        <v>115466</v>
      </c>
      <c r="H34429" s="2">
        <v>1</v>
      </c>
      <c r="I34429" t="s">
        <v>722</v>
      </c>
      <c r="J34429" t="s">
        <v>118314</v>
      </c>
      <c r="K34429" s="2">
        <v>1700</v>
      </c>
      <c r="L34429" t="s">
        <v>115467</v>
      </c>
      <c r="M34429" t="s">
        <v>115468</v>
      </c>
      <c r="N34429" t="s">
        <v>8</v>
      </c>
      <c r="O34429" t="s">
        <v>8</v>
      </c>
      <c r="P34429" t="s">
        <v>8</v>
      </c>
      <c r="Q34429" t="s">
        <v>8</v>
      </c>
      <c r="R34429" t="s">
        <v>8</v>
      </c>
      <c r="S34429" t="s">
        <v>115469</v>
      </c>
    </row>
    <row r="34430" spans="1:19" x14ac:dyDescent="0.15">
      <c r="A34430" t="s">
        <v>115471</v>
      </c>
      <c r="B34430" t="s">
        <v>52893</v>
      </c>
      <c r="C34430" t="s">
        <v>115472</v>
      </c>
      <c r="D34430" t="s">
        <v>115473</v>
      </c>
      <c r="E34430" t="s">
        <v>115474</v>
      </c>
      <c r="F34430" t="s">
        <v>17182</v>
      </c>
      <c r="G34430" t="s">
        <v>115475</v>
      </c>
      <c r="H34430" s="2">
        <v>0.1</v>
      </c>
      <c r="I34430" t="s">
        <v>722</v>
      </c>
      <c r="J34430" t="s">
        <v>118319</v>
      </c>
      <c r="K34430" s="2">
        <v>19.98</v>
      </c>
      <c r="L34430" t="s">
        <v>115476</v>
      </c>
      <c r="M34430" t="s">
        <v>115477</v>
      </c>
      <c r="N34430" t="s">
        <v>8</v>
      </c>
      <c r="O34430" t="s">
        <v>8</v>
      </c>
      <c r="P34430" t="s">
        <v>8</v>
      </c>
      <c r="Q34430" t="s">
        <v>8</v>
      </c>
      <c r="R34430" t="s">
        <v>8</v>
      </c>
      <c r="S34430" t="s">
        <v>115478</v>
      </c>
    </row>
    <row r="34431" spans="1:19" x14ac:dyDescent="0.15">
      <c r="A34431" t="s">
        <v>115479</v>
      </c>
      <c r="B34431" t="s">
        <v>52893</v>
      </c>
      <c r="C34431" t="s">
        <v>115472</v>
      </c>
      <c r="D34431" t="s">
        <v>115473</v>
      </c>
      <c r="E34431" t="s">
        <v>115480</v>
      </c>
      <c r="F34431" t="s">
        <v>17182</v>
      </c>
      <c r="G34431" t="s">
        <v>115475</v>
      </c>
      <c r="H34431" s="2">
        <v>0.1</v>
      </c>
      <c r="I34431" t="s">
        <v>722</v>
      </c>
      <c r="J34431" t="s">
        <v>118319</v>
      </c>
      <c r="K34431" s="2">
        <v>14.65</v>
      </c>
      <c r="L34431" t="s">
        <v>115476</v>
      </c>
      <c r="M34431" t="s">
        <v>115477</v>
      </c>
      <c r="N34431" t="s">
        <v>8</v>
      </c>
      <c r="O34431" t="s">
        <v>8</v>
      </c>
      <c r="P34431" t="s">
        <v>8</v>
      </c>
      <c r="Q34431" t="s">
        <v>8</v>
      </c>
      <c r="R34431" t="s">
        <v>8</v>
      </c>
      <c r="S34431" t="s">
        <v>115478</v>
      </c>
    </row>
    <row r="34432" spans="1:19" x14ac:dyDescent="0.15">
      <c r="A34432" t="s">
        <v>115481</v>
      </c>
      <c r="B34432" t="s">
        <v>52893</v>
      </c>
      <c r="C34432" t="s">
        <v>115472</v>
      </c>
      <c r="D34432" t="s">
        <v>115473</v>
      </c>
      <c r="E34432" t="s">
        <v>115482</v>
      </c>
      <c r="F34432" t="s">
        <v>17182</v>
      </c>
      <c r="G34432" t="s">
        <v>115475</v>
      </c>
      <c r="H34432" s="2">
        <v>0.1</v>
      </c>
      <c r="I34432" t="s">
        <v>722</v>
      </c>
      <c r="J34432" t="s">
        <v>118319</v>
      </c>
      <c r="K34432" s="2">
        <v>24.91</v>
      </c>
      <c r="L34432" t="s">
        <v>115476</v>
      </c>
      <c r="M34432" t="s">
        <v>115477</v>
      </c>
      <c r="N34432" t="s">
        <v>8</v>
      </c>
      <c r="O34432" t="s">
        <v>8</v>
      </c>
      <c r="P34432" t="s">
        <v>8</v>
      </c>
      <c r="Q34432" t="s">
        <v>8</v>
      </c>
      <c r="R34432" t="s">
        <v>8</v>
      </c>
      <c r="S34432" t="s">
        <v>115478</v>
      </c>
    </row>
    <row r="34433" spans="1:19" x14ac:dyDescent="0.15">
      <c r="A34433" t="s">
        <v>115483</v>
      </c>
      <c r="B34433" t="s">
        <v>52893</v>
      </c>
      <c r="C34433" t="s">
        <v>115472</v>
      </c>
      <c r="D34433" t="s">
        <v>115473</v>
      </c>
      <c r="E34433" t="s">
        <v>115474</v>
      </c>
      <c r="F34433" t="s">
        <v>17182</v>
      </c>
      <c r="G34433" t="s">
        <v>115475</v>
      </c>
      <c r="H34433" s="2">
        <v>1</v>
      </c>
      <c r="I34433" t="s">
        <v>722</v>
      </c>
      <c r="J34433" t="s">
        <v>118314</v>
      </c>
      <c r="K34433" s="2">
        <v>19.98</v>
      </c>
      <c r="L34433" t="s">
        <v>115476</v>
      </c>
      <c r="M34433" t="s">
        <v>115477</v>
      </c>
      <c r="N34433" t="s">
        <v>8</v>
      </c>
      <c r="O34433" t="s">
        <v>8</v>
      </c>
      <c r="P34433" t="s">
        <v>8</v>
      </c>
      <c r="Q34433" t="s">
        <v>8</v>
      </c>
      <c r="R34433" t="s">
        <v>8</v>
      </c>
      <c r="S34433" t="s">
        <v>115478</v>
      </c>
    </row>
    <row r="34434" spans="1:19" x14ac:dyDescent="0.15">
      <c r="A34434" t="s">
        <v>115484</v>
      </c>
      <c r="B34434" t="s">
        <v>52893</v>
      </c>
      <c r="C34434" t="s">
        <v>115472</v>
      </c>
      <c r="D34434" t="s">
        <v>115473</v>
      </c>
      <c r="E34434" t="s">
        <v>115480</v>
      </c>
      <c r="F34434" t="s">
        <v>17182</v>
      </c>
      <c r="G34434" t="s">
        <v>115475</v>
      </c>
      <c r="H34434" s="2">
        <v>1</v>
      </c>
      <c r="I34434" t="s">
        <v>722</v>
      </c>
      <c r="J34434" t="s">
        <v>118314</v>
      </c>
      <c r="K34434" s="2">
        <v>14.65</v>
      </c>
      <c r="L34434" t="s">
        <v>115476</v>
      </c>
      <c r="M34434" t="s">
        <v>115477</v>
      </c>
      <c r="N34434" t="s">
        <v>8</v>
      </c>
      <c r="O34434" t="s">
        <v>8</v>
      </c>
      <c r="P34434" t="s">
        <v>8</v>
      </c>
      <c r="Q34434" t="s">
        <v>8</v>
      </c>
      <c r="R34434" t="s">
        <v>8</v>
      </c>
      <c r="S34434" t="s">
        <v>115478</v>
      </c>
    </row>
    <row r="34435" spans="1:19" x14ac:dyDescent="0.15">
      <c r="A34435" t="s">
        <v>115485</v>
      </c>
      <c r="B34435" t="s">
        <v>52893</v>
      </c>
      <c r="C34435" t="s">
        <v>115472</v>
      </c>
      <c r="D34435" t="s">
        <v>115473</v>
      </c>
      <c r="E34435" t="s">
        <v>115482</v>
      </c>
      <c r="F34435" t="s">
        <v>17182</v>
      </c>
      <c r="G34435" t="s">
        <v>115475</v>
      </c>
      <c r="H34435" s="2">
        <v>1</v>
      </c>
      <c r="I34435" t="s">
        <v>722</v>
      </c>
      <c r="J34435" t="s">
        <v>118314</v>
      </c>
      <c r="K34435" s="2">
        <v>24.91</v>
      </c>
      <c r="L34435" t="s">
        <v>115476</v>
      </c>
      <c r="M34435" t="s">
        <v>115477</v>
      </c>
      <c r="N34435" t="s">
        <v>8</v>
      </c>
      <c r="O34435" t="s">
        <v>8</v>
      </c>
      <c r="P34435" t="s">
        <v>8</v>
      </c>
      <c r="Q34435" t="s">
        <v>8</v>
      </c>
      <c r="R34435" t="s">
        <v>8</v>
      </c>
      <c r="S34435" t="s">
        <v>115478</v>
      </c>
    </row>
    <row r="34436" spans="1:19" x14ac:dyDescent="0.15">
      <c r="A34436" t="s">
        <v>115486</v>
      </c>
      <c r="B34436" t="s">
        <v>52893</v>
      </c>
      <c r="C34436" t="s">
        <v>115487</v>
      </c>
      <c r="D34436" t="s">
        <v>115488</v>
      </c>
      <c r="E34436" t="s">
        <v>115489</v>
      </c>
      <c r="F34436" t="s">
        <v>17182</v>
      </c>
      <c r="G34436" t="s">
        <v>115490</v>
      </c>
      <c r="H34436" s="2">
        <v>0.1</v>
      </c>
      <c r="I34436" t="s">
        <v>722</v>
      </c>
      <c r="J34436" t="s">
        <v>118319</v>
      </c>
      <c r="K34436" s="2">
        <v>8.1</v>
      </c>
      <c r="L34436" t="s">
        <v>115476</v>
      </c>
      <c r="M34436" t="s">
        <v>115491</v>
      </c>
      <c r="N34436" t="s">
        <v>8</v>
      </c>
      <c r="O34436" t="s">
        <v>8</v>
      </c>
      <c r="P34436" t="s">
        <v>8</v>
      </c>
      <c r="Q34436" t="s">
        <v>8</v>
      </c>
      <c r="R34436" t="s">
        <v>8</v>
      </c>
      <c r="S34436" t="s">
        <v>115492</v>
      </c>
    </row>
    <row r="34437" spans="1:19" x14ac:dyDescent="0.15">
      <c r="A34437" t="s">
        <v>115493</v>
      </c>
      <c r="B34437" t="s">
        <v>52893</v>
      </c>
      <c r="C34437" t="s">
        <v>115487</v>
      </c>
      <c r="D34437" t="s">
        <v>115488</v>
      </c>
      <c r="E34437" t="s">
        <v>115489</v>
      </c>
      <c r="F34437" t="s">
        <v>17182</v>
      </c>
      <c r="G34437" t="s">
        <v>115490</v>
      </c>
      <c r="H34437" s="2">
        <v>1</v>
      </c>
      <c r="I34437" t="s">
        <v>722</v>
      </c>
      <c r="J34437" t="s">
        <v>118314</v>
      </c>
      <c r="K34437" s="2">
        <v>8.1</v>
      </c>
      <c r="L34437" t="s">
        <v>115476</v>
      </c>
      <c r="M34437" t="s">
        <v>115491</v>
      </c>
      <c r="N34437" t="s">
        <v>8</v>
      </c>
      <c r="O34437" t="s">
        <v>8</v>
      </c>
      <c r="P34437" t="s">
        <v>8</v>
      </c>
      <c r="Q34437" t="s">
        <v>8</v>
      </c>
      <c r="R34437" t="s">
        <v>8</v>
      </c>
      <c r="S34437" t="s">
        <v>115492</v>
      </c>
    </row>
    <row r="34438" spans="1:19" x14ac:dyDescent="0.15">
      <c r="A34438" t="s">
        <v>115494</v>
      </c>
      <c r="B34438" t="s">
        <v>52893</v>
      </c>
      <c r="C34438" t="s">
        <v>115495</v>
      </c>
      <c r="D34438" t="s">
        <v>115496</v>
      </c>
      <c r="E34438" t="s">
        <v>115497</v>
      </c>
      <c r="F34438" t="s">
        <v>17182</v>
      </c>
      <c r="G34438" t="s">
        <v>115498</v>
      </c>
      <c r="H34438" s="2">
        <v>0.2</v>
      </c>
      <c r="I34438" t="s">
        <v>722</v>
      </c>
      <c r="J34438" t="s">
        <v>118319</v>
      </c>
      <c r="K34438" s="2">
        <v>8.4499999999999993</v>
      </c>
      <c r="L34438" t="s">
        <v>115499</v>
      </c>
      <c r="M34438" t="s">
        <v>115500</v>
      </c>
      <c r="N34438" t="s">
        <v>8</v>
      </c>
      <c r="O34438" t="s">
        <v>8</v>
      </c>
      <c r="P34438" t="s">
        <v>8</v>
      </c>
      <c r="Q34438" t="s">
        <v>8</v>
      </c>
      <c r="R34438" t="s">
        <v>8</v>
      </c>
      <c r="S34438" t="s">
        <v>115501</v>
      </c>
    </row>
    <row r="34439" spans="1:19" x14ac:dyDescent="0.15">
      <c r="A34439" t="s">
        <v>115502</v>
      </c>
      <c r="B34439" t="s">
        <v>52893</v>
      </c>
      <c r="C34439" t="s">
        <v>115495</v>
      </c>
      <c r="D34439" t="s">
        <v>115496</v>
      </c>
      <c r="E34439" t="s">
        <v>115497</v>
      </c>
      <c r="F34439" t="s">
        <v>17182</v>
      </c>
      <c r="G34439" t="s">
        <v>115498</v>
      </c>
      <c r="H34439" s="2">
        <v>1</v>
      </c>
      <c r="I34439" t="s">
        <v>722</v>
      </c>
      <c r="J34439" t="s">
        <v>118314</v>
      </c>
      <c r="K34439" s="2">
        <v>8.4499999999999993</v>
      </c>
      <c r="L34439" t="s">
        <v>115499</v>
      </c>
      <c r="M34439" t="s">
        <v>115500</v>
      </c>
      <c r="N34439" t="s">
        <v>8</v>
      </c>
      <c r="O34439" t="s">
        <v>8</v>
      </c>
      <c r="P34439" t="s">
        <v>8</v>
      </c>
      <c r="Q34439" t="s">
        <v>8</v>
      </c>
      <c r="R34439" t="s">
        <v>8</v>
      </c>
      <c r="S34439" t="s">
        <v>115501</v>
      </c>
    </row>
    <row r="34440" spans="1:19" x14ac:dyDescent="0.15">
      <c r="A34440" t="s">
        <v>115503</v>
      </c>
      <c r="B34440" t="s">
        <v>52893</v>
      </c>
      <c r="C34440" t="s">
        <v>115504</v>
      </c>
      <c r="D34440" t="s">
        <v>115505</v>
      </c>
      <c r="E34440" t="s">
        <v>115506</v>
      </c>
      <c r="F34440" t="s">
        <v>17182</v>
      </c>
      <c r="G34440" t="s">
        <v>115507</v>
      </c>
      <c r="H34440" s="2">
        <v>0.2</v>
      </c>
      <c r="I34440" t="s">
        <v>722</v>
      </c>
      <c r="J34440" t="s">
        <v>118319</v>
      </c>
      <c r="K34440" s="2">
        <v>168.3</v>
      </c>
      <c r="L34440" t="s">
        <v>115508</v>
      </c>
      <c r="M34440" t="s">
        <v>115509</v>
      </c>
      <c r="N34440" t="s">
        <v>8</v>
      </c>
      <c r="O34440" t="s">
        <v>8</v>
      </c>
      <c r="P34440" t="s">
        <v>8</v>
      </c>
      <c r="Q34440" t="s">
        <v>8</v>
      </c>
      <c r="R34440" t="s">
        <v>8</v>
      </c>
      <c r="S34440" t="s">
        <v>115510</v>
      </c>
    </row>
    <row r="34441" spans="1:19" x14ac:dyDescent="0.15">
      <c r="A34441" t="s">
        <v>115511</v>
      </c>
      <c r="B34441" t="s">
        <v>52893</v>
      </c>
      <c r="C34441" t="s">
        <v>115504</v>
      </c>
      <c r="D34441" t="s">
        <v>115505</v>
      </c>
      <c r="E34441" t="s">
        <v>115512</v>
      </c>
      <c r="F34441" t="s">
        <v>17182</v>
      </c>
      <c r="G34441" t="s">
        <v>115507</v>
      </c>
      <c r="H34441" s="2">
        <v>0.2</v>
      </c>
      <c r="I34441" t="s">
        <v>722</v>
      </c>
      <c r="J34441" t="s">
        <v>118319</v>
      </c>
      <c r="K34441" s="2">
        <v>99</v>
      </c>
      <c r="L34441" t="s">
        <v>115508</v>
      </c>
      <c r="M34441" t="s">
        <v>115509</v>
      </c>
      <c r="N34441" t="s">
        <v>8</v>
      </c>
      <c r="O34441" t="s">
        <v>8</v>
      </c>
      <c r="P34441" t="s">
        <v>8</v>
      </c>
      <c r="Q34441" t="s">
        <v>8</v>
      </c>
      <c r="R34441" t="s">
        <v>8</v>
      </c>
      <c r="S34441" t="s">
        <v>115510</v>
      </c>
    </row>
    <row r="34442" spans="1:19" x14ac:dyDescent="0.15">
      <c r="A34442" t="s">
        <v>115513</v>
      </c>
      <c r="B34442" t="s">
        <v>52893</v>
      </c>
      <c r="C34442" t="s">
        <v>115504</v>
      </c>
      <c r="D34442" t="s">
        <v>115505</v>
      </c>
      <c r="E34442" t="s">
        <v>115506</v>
      </c>
      <c r="F34442" t="s">
        <v>17182</v>
      </c>
      <c r="G34442" t="s">
        <v>115507</v>
      </c>
      <c r="H34442" s="2">
        <v>1</v>
      </c>
      <c r="I34442" t="s">
        <v>722</v>
      </c>
      <c r="J34442" t="s">
        <v>118314</v>
      </c>
      <c r="K34442" s="2">
        <v>168.3</v>
      </c>
      <c r="L34442" t="s">
        <v>115508</v>
      </c>
      <c r="M34442" t="s">
        <v>115509</v>
      </c>
      <c r="N34442" t="s">
        <v>8</v>
      </c>
      <c r="O34442" t="s">
        <v>8</v>
      </c>
      <c r="P34442" t="s">
        <v>8</v>
      </c>
      <c r="Q34442" t="s">
        <v>8</v>
      </c>
      <c r="R34442" t="s">
        <v>8</v>
      </c>
      <c r="S34442" t="s">
        <v>115510</v>
      </c>
    </row>
    <row r="34443" spans="1:19" x14ac:dyDescent="0.15">
      <c r="A34443" t="s">
        <v>115514</v>
      </c>
      <c r="B34443" t="s">
        <v>52893</v>
      </c>
      <c r="C34443" t="s">
        <v>115504</v>
      </c>
      <c r="D34443" t="s">
        <v>115505</v>
      </c>
      <c r="E34443" t="s">
        <v>115512</v>
      </c>
      <c r="F34443" t="s">
        <v>17182</v>
      </c>
      <c r="G34443" t="s">
        <v>115507</v>
      </c>
      <c r="H34443" s="2">
        <v>1</v>
      </c>
      <c r="I34443" t="s">
        <v>722</v>
      </c>
      <c r="J34443" t="s">
        <v>118314</v>
      </c>
      <c r="K34443" s="2">
        <v>99</v>
      </c>
      <c r="L34443" t="s">
        <v>115508</v>
      </c>
      <c r="M34443" t="s">
        <v>115509</v>
      </c>
      <c r="N34443" t="s">
        <v>8</v>
      </c>
      <c r="O34443" t="s">
        <v>8</v>
      </c>
      <c r="P34443" t="s">
        <v>8</v>
      </c>
      <c r="Q34443" t="s">
        <v>8</v>
      </c>
      <c r="R34443" t="s">
        <v>8</v>
      </c>
      <c r="S34443" t="s">
        <v>115510</v>
      </c>
    </row>
    <row r="34444" spans="1:19" x14ac:dyDescent="0.15">
      <c r="A34444" t="s">
        <v>115515</v>
      </c>
      <c r="B34444" t="s">
        <v>52893</v>
      </c>
      <c r="C34444" t="s">
        <v>115516</v>
      </c>
      <c r="D34444" t="s">
        <v>115517</v>
      </c>
      <c r="E34444" t="s">
        <v>112757</v>
      </c>
      <c r="F34444" t="s">
        <v>17182</v>
      </c>
      <c r="G34444" t="s">
        <v>115518</v>
      </c>
      <c r="H34444" s="2">
        <v>0.3</v>
      </c>
      <c r="I34444" t="s">
        <v>722</v>
      </c>
      <c r="J34444" t="s">
        <v>118319</v>
      </c>
      <c r="K34444" s="2">
        <v>385</v>
      </c>
      <c r="L34444" t="s">
        <v>115519</v>
      </c>
      <c r="M34444" t="s">
        <v>115520</v>
      </c>
      <c r="N34444" t="s">
        <v>8</v>
      </c>
      <c r="O34444" t="s">
        <v>8</v>
      </c>
      <c r="P34444" t="s">
        <v>8</v>
      </c>
      <c r="Q34444" t="s">
        <v>8</v>
      </c>
      <c r="R34444" t="s">
        <v>8</v>
      </c>
      <c r="S34444" t="s">
        <v>115521</v>
      </c>
    </row>
    <row r="34445" spans="1:19" x14ac:dyDescent="0.15">
      <c r="A34445" t="s">
        <v>115522</v>
      </c>
      <c r="B34445" t="s">
        <v>52893</v>
      </c>
      <c r="C34445" t="s">
        <v>115516</v>
      </c>
      <c r="D34445" t="s">
        <v>115517</v>
      </c>
      <c r="E34445" t="s">
        <v>112757</v>
      </c>
      <c r="F34445" t="s">
        <v>17182</v>
      </c>
      <c r="G34445" t="s">
        <v>115518</v>
      </c>
      <c r="H34445" s="2">
        <v>1</v>
      </c>
      <c r="I34445" t="s">
        <v>722</v>
      </c>
      <c r="J34445" t="s">
        <v>118314</v>
      </c>
      <c r="K34445" s="2">
        <v>385</v>
      </c>
      <c r="L34445" t="s">
        <v>115519</v>
      </c>
      <c r="M34445" t="s">
        <v>115520</v>
      </c>
      <c r="N34445" t="s">
        <v>8</v>
      </c>
      <c r="O34445" t="s">
        <v>8</v>
      </c>
      <c r="P34445" t="s">
        <v>8</v>
      </c>
      <c r="Q34445" t="s">
        <v>8</v>
      </c>
      <c r="R34445" t="s">
        <v>8</v>
      </c>
      <c r="S34445" t="s">
        <v>115521</v>
      </c>
    </row>
    <row r="34446" spans="1:19" x14ac:dyDescent="0.15">
      <c r="A34446" t="s">
        <v>115523</v>
      </c>
      <c r="B34446" t="s">
        <v>52893</v>
      </c>
      <c r="C34446" t="s">
        <v>115524</v>
      </c>
      <c r="D34446" t="s">
        <v>115525</v>
      </c>
      <c r="E34446" t="s">
        <v>114673</v>
      </c>
      <c r="F34446" t="s">
        <v>17182</v>
      </c>
      <c r="G34446" t="s">
        <v>115526</v>
      </c>
      <c r="H34446" s="2">
        <v>0.3</v>
      </c>
      <c r="I34446" t="s">
        <v>722</v>
      </c>
      <c r="J34446" t="s">
        <v>118319</v>
      </c>
      <c r="K34446" t="s">
        <v>8</v>
      </c>
      <c r="L34446" t="s">
        <v>114666</v>
      </c>
      <c r="M34446" t="s">
        <v>115527</v>
      </c>
      <c r="N34446" t="s">
        <v>8</v>
      </c>
      <c r="O34446" t="s">
        <v>8</v>
      </c>
      <c r="P34446" t="s">
        <v>8</v>
      </c>
      <c r="Q34446" t="s">
        <v>8</v>
      </c>
      <c r="R34446" t="s">
        <v>8</v>
      </c>
      <c r="S34446" t="s">
        <v>115528</v>
      </c>
    </row>
    <row r="34447" spans="1:19" x14ac:dyDescent="0.15">
      <c r="A34447" t="s">
        <v>115529</v>
      </c>
      <c r="B34447" t="s">
        <v>52893</v>
      </c>
      <c r="C34447" t="s">
        <v>100617</v>
      </c>
      <c r="D34447" t="s">
        <v>8</v>
      </c>
      <c r="E34447" t="s">
        <v>8</v>
      </c>
      <c r="F34447" t="s">
        <v>9846</v>
      </c>
      <c r="G34447" t="s">
        <v>100619</v>
      </c>
      <c r="H34447" s="2">
        <v>0</v>
      </c>
      <c r="I34447" t="s">
        <v>722</v>
      </c>
      <c r="J34447" t="s">
        <v>31280</v>
      </c>
      <c r="K34447" t="s">
        <v>8</v>
      </c>
      <c r="L34447" t="s">
        <v>8</v>
      </c>
      <c r="M34447" t="s">
        <v>8</v>
      </c>
      <c r="N34447" t="s">
        <v>8</v>
      </c>
      <c r="O34447" t="s">
        <v>8</v>
      </c>
      <c r="P34447" t="s">
        <v>8</v>
      </c>
      <c r="Q34447" t="s">
        <v>8</v>
      </c>
      <c r="R34447" t="s">
        <v>8</v>
      </c>
      <c r="S34447" t="s">
        <v>115530</v>
      </c>
    </row>
    <row r="34448" spans="1:19" x14ac:dyDescent="0.15">
      <c r="A34448" t="s">
        <v>115531</v>
      </c>
      <c r="B34448" t="s">
        <v>52893</v>
      </c>
      <c r="C34448" t="s">
        <v>115532</v>
      </c>
      <c r="D34448" t="s">
        <v>8</v>
      </c>
      <c r="E34448" t="s">
        <v>8</v>
      </c>
      <c r="F34448" t="s">
        <v>12257</v>
      </c>
      <c r="G34448" t="s">
        <v>115533</v>
      </c>
      <c r="H34448" s="2">
        <v>0.1</v>
      </c>
      <c r="I34448" t="s">
        <v>722</v>
      </c>
      <c r="J34448" t="s">
        <v>118313</v>
      </c>
      <c r="K34448" t="s">
        <v>8</v>
      </c>
      <c r="L34448" t="s">
        <v>8</v>
      </c>
      <c r="M34448" t="s">
        <v>8</v>
      </c>
      <c r="N34448" t="s">
        <v>8</v>
      </c>
      <c r="O34448" t="s">
        <v>8</v>
      </c>
      <c r="P34448" t="s">
        <v>8</v>
      </c>
      <c r="Q34448" t="s">
        <v>8</v>
      </c>
      <c r="R34448" t="s">
        <v>8</v>
      </c>
      <c r="S34448" t="s">
        <v>115534</v>
      </c>
    </row>
    <row r="34449" spans="1:19" x14ac:dyDescent="0.15">
      <c r="A34449" t="s">
        <v>115535</v>
      </c>
      <c r="B34449" t="s">
        <v>52893</v>
      </c>
      <c r="C34449" t="s">
        <v>89811</v>
      </c>
      <c r="D34449" t="s">
        <v>8</v>
      </c>
      <c r="E34449" t="s">
        <v>8</v>
      </c>
      <c r="F34449" t="s">
        <v>115536</v>
      </c>
      <c r="G34449" t="s">
        <v>89813</v>
      </c>
      <c r="H34449" s="2">
        <v>1</v>
      </c>
      <c r="I34449" t="s">
        <v>722</v>
      </c>
      <c r="J34449" t="s">
        <v>118314</v>
      </c>
      <c r="K34449" t="s">
        <v>8</v>
      </c>
      <c r="L34449" t="s">
        <v>115537</v>
      </c>
      <c r="M34449" t="s">
        <v>8</v>
      </c>
      <c r="N34449" t="s">
        <v>8</v>
      </c>
      <c r="O34449" t="s">
        <v>8</v>
      </c>
      <c r="P34449" t="s">
        <v>8</v>
      </c>
      <c r="Q34449" t="s">
        <v>8</v>
      </c>
      <c r="R34449" t="s">
        <v>8</v>
      </c>
      <c r="S34449" t="s">
        <v>115538</v>
      </c>
    </row>
    <row r="34450" spans="1:19" x14ac:dyDescent="0.15">
      <c r="A34450" t="s">
        <v>115539</v>
      </c>
      <c r="B34450" t="s">
        <v>52893</v>
      </c>
      <c r="C34450" t="s">
        <v>100652</v>
      </c>
      <c r="D34450" t="s">
        <v>8</v>
      </c>
      <c r="E34450" t="s">
        <v>8</v>
      </c>
      <c r="F34450" t="s">
        <v>9846</v>
      </c>
      <c r="G34450" t="s">
        <v>87814</v>
      </c>
      <c r="H34450" s="2">
        <v>0.1</v>
      </c>
      <c r="I34450" t="s">
        <v>722</v>
      </c>
      <c r="J34450" t="s">
        <v>118313</v>
      </c>
      <c r="K34450" t="s">
        <v>8</v>
      </c>
      <c r="L34450" t="s">
        <v>8</v>
      </c>
      <c r="M34450" t="s">
        <v>8</v>
      </c>
      <c r="N34450" t="s">
        <v>8</v>
      </c>
      <c r="O34450" t="s">
        <v>8</v>
      </c>
      <c r="P34450" t="s">
        <v>8</v>
      </c>
      <c r="Q34450" t="s">
        <v>8</v>
      </c>
      <c r="R34450" t="s">
        <v>8</v>
      </c>
      <c r="S34450" t="s">
        <v>115540</v>
      </c>
    </row>
    <row r="34451" spans="1:19" x14ac:dyDescent="0.15">
      <c r="A34451" t="s">
        <v>115541</v>
      </c>
      <c r="B34451" t="s">
        <v>52893</v>
      </c>
      <c r="C34451" t="s">
        <v>112887</v>
      </c>
      <c r="D34451" t="s">
        <v>8</v>
      </c>
      <c r="E34451" t="s">
        <v>8</v>
      </c>
      <c r="F34451" t="s">
        <v>9846</v>
      </c>
      <c r="G34451" t="s">
        <v>112888</v>
      </c>
      <c r="H34451" s="2">
        <v>0.1</v>
      </c>
      <c r="I34451" t="s">
        <v>722</v>
      </c>
      <c r="J34451" t="s">
        <v>118313</v>
      </c>
      <c r="K34451" t="s">
        <v>8</v>
      </c>
      <c r="L34451" t="s">
        <v>8</v>
      </c>
      <c r="M34451" t="s">
        <v>8</v>
      </c>
      <c r="N34451" t="s">
        <v>8</v>
      </c>
      <c r="O34451" t="s">
        <v>8</v>
      </c>
      <c r="P34451" t="s">
        <v>8</v>
      </c>
      <c r="Q34451" t="s">
        <v>8</v>
      </c>
      <c r="R34451" t="s">
        <v>8</v>
      </c>
      <c r="S34451" t="s">
        <v>115542</v>
      </c>
    </row>
    <row r="34452" spans="1:19" x14ac:dyDescent="0.15">
      <c r="A34452" t="s">
        <v>115543</v>
      </c>
      <c r="B34452" t="s">
        <v>52893</v>
      </c>
      <c r="C34452" t="s">
        <v>115544</v>
      </c>
      <c r="D34452" t="s">
        <v>8</v>
      </c>
      <c r="E34452" t="s">
        <v>8</v>
      </c>
      <c r="F34452" t="s">
        <v>87074</v>
      </c>
      <c r="G34452" t="s">
        <v>115545</v>
      </c>
      <c r="H34452" s="2">
        <v>0.1</v>
      </c>
      <c r="I34452" t="s">
        <v>722</v>
      </c>
      <c r="J34452" t="s">
        <v>118313</v>
      </c>
      <c r="K34452" t="s">
        <v>8</v>
      </c>
      <c r="L34452" t="s">
        <v>8</v>
      </c>
      <c r="M34452" t="s">
        <v>8</v>
      </c>
      <c r="N34452" t="s">
        <v>8</v>
      </c>
      <c r="O34452" t="s">
        <v>8</v>
      </c>
      <c r="P34452" t="s">
        <v>8</v>
      </c>
      <c r="Q34452" t="s">
        <v>8</v>
      </c>
      <c r="R34452" t="s">
        <v>8</v>
      </c>
      <c r="S34452" t="s">
        <v>115546</v>
      </c>
    </row>
    <row r="34453" spans="1:19" x14ac:dyDescent="0.15">
      <c r="A34453" t="s">
        <v>115547</v>
      </c>
      <c r="B34453" t="s">
        <v>52893</v>
      </c>
      <c r="C34453" t="s">
        <v>115544</v>
      </c>
      <c r="D34453" t="s">
        <v>8</v>
      </c>
      <c r="E34453" t="s">
        <v>8</v>
      </c>
      <c r="F34453" t="s">
        <v>9846</v>
      </c>
      <c r="G34453" t="s">
        <v>115545</v>
      </c>
      <c r="H34453" s="2">
        <v>0.1</v>
      </c>
      <c r="I34453" t="s">
        <v>722</v>
      </c>
      <c r="J34453" t="s">
        <v>118313</v>
      </c>
      <c r="K34453" t="s">
        <v>8</v>
      </c>
      <c r="L34453" t="s">
        <v>8</v>
      </c>
      <c r="M34453" t="s">
        <v>8</v>
      </c>
      <c r="N34453" t="s">
        <v>8</v>
      </c>
      <c r="O34453" t="s">
        <v>8</v>
      </c>
      <c r="P34453" t="s">
        <v>8</v>
      </c>
      <c r="Q34453" t="s">
        <v>8</v>
      </c>
      <c r="R34453" t="s">
        <v>8</v>
      </c>
      <c r="S34453" t="s">
        <v>115548</v>
      </c>
    </row>
    <row r="34454" spans="1:19" x14ac:dyDescent="0.15">
      <c r="A34454" t="s">
        <v>115549</v>
      </c>
      <c r="B34454" t="s">
        <v>52893</v>
      </c>
      <c r="C34454" t="s">
        <v>115550</v>
      </c>
      <c r="D34454" t="s">
        <v>8</v>
      </c>
      <c r="E34454" t="s">
        <v>8</v>
      </c>
      <c r="F34454" t="s">
        <v>8982</v>
      </c>
      <c r="G34454" t="s">
        <v>115551</v>
      </c>
      <c r="H34454" s="2">
        <v>0.1</v>
      </c>
      <c r="I34454" t="s">
        <v>722</v>
      </c>
      <c r="J34454" t="s">
        <v>118313</v>
      </c>
      <c r="K34454" t="s">
        <v>8</v>
      </c>
      <c r="L34454" t="s">
        <v>8</v>
      </c>
      <c r="M34454" t="s">
        <v>8</v>
      </c>
      <c r="N34454" t="s">
        <v>8</v>
      </c>
      <c r="O34454" t="s">
        <v>8</v>
      </c>
      <c r="P34454" t="s">
        <v>8</v>
      </c>
      <c r="Q34454" t="s">
        <v>8</v>
      </c>
      <c r="R34454" t="s">
        <v>8</v>
      </c>
      <c r="S34454" t="s">
        <v>115552</v>
      </c>
    </row>
    <row r="34455" spans="1:19" x14ac:dyDescent="0.15">
      <c r="A34455" t="s">
        <v>115553</v>
      </c>
      <c r="B34455" t="s">
        <v>52893</v>
      </c>
      <c r="C34455" t="s">
        <v>115554</v>
      </c>
      <c r="D34455" t="s">
        <v>8</v>
      </c>
      <c r="E34455" t="s">
        <v>8</v>
      </c>
      <c r="F34455" t="s">
        <v>8982</v>
      </c>
      <c r="G34455" t="s">
        <v>115555</v>
      </c>
      <c r="H34455" s="2">
        <v>0.1</v>
      </c>
      <c r="I34455" t="s">
        <v>722</v>
      </c>
      <c r="J34455" t="s">
        <v>118313</v>
      </c>
      <c r="K34455" t="s">
        <v>8</v>
      </c>
      <c r="L34455" t="s">
        <v>8</v>
      </c>
      <c r="M34455" t="s">
        <v>8</v>
      </c>
      <c r="N34455" t="s">
        <v>8</v>
      </c>
      <c r="O34455" t="s">
        <v>8</v>
      </c>
      <c r="P34455" t="s">
        <v>8</v>
      </c>
      <c r="Q34455" t="s">
        <v>8</v>
      </c>
      <c r="R34455" t="s">
        <v>8</v>
      </c>
      <c r="S34455" t="s">
        <v>115556</v>
      </c>
    </row>
    <row r="34456" spans="1:19" x14ac:dyDescent="0.15">
      <c r="A34456" t="s">
        <v>115557</v>
      </c>
      <c r="B34456" t="s">
        <v>52893</v>
      </c>
      <c r="C34456" t="s">
        <v>100684</v>
      </c>
      <c r="D34456" t="s">
        <v>8</v>
      </c>
      <c r="E34456" t="s">
        <v>8</v>
      </c>
      <c r="F34456" t="s">
        <v>94041</v>
      </c>
      <c r="G34456" t="s">
        <v>100686</v>
      </c>
      <c r="H34456" s="2">
        <v>0.1</v>
      </c>
      <c r="I34456" t="s">
        <v>722</v>
      </c>
      <c r="J34456" t="s">
        <v>118313</v>
      </c>
      <c r="K34456" t="s">
        <v>8</v>
      </c>
      <c r="L34456" t="s">
        <v>8</v>
      </c>
      <c r="M34456" t="s">
        <v>8</v>
      </c>
      <c r="N34456" t="s">
        <v>8</v>
      </c>
      <c r="O34456" t="s">
        <v>8</v>
      </c>
      <c r="P34456" t="s">
        <v>8</v>
      </c>
      <c r="Q34456" t="s">
        <v>8</v>
      </c>
      <c r="R34456" t="s">
        <v>8</v>
      </c>
      <c r="S34456" t="s">
        <v>115558</v>
      </c>
    </row>
    <row r="34457" spans="1:19" x14ac:dyDescent="0.15">
      <c r="A34457" t="s">
        <v>115559</v>
      </c>
      <c r="B34457" t="s">
        <v>52893</v>
      </c>
      <c r="C34457" t="s">
        <v>115560</v>
      </c>
      <c r="D34457" t="s">
        <v>8</v>
      </c>
      <c r="E34457" t="s">
        <v>8</v>
      </c>
      <c r="F34457" t="s">
        <v>100156</v>
      </c>
      <c r="G34457" t="s">
        <v>115561</v>
      </c>
      <c r="H34457" s="2">
        <v>0</v>
      </c>
      <c r="I34457" t="s">
        <v>722</v>
      </c>
      <c r="J34457" t="s">
        <v>31280</v>
      </c>
      <c r="K34457" t="s">
        <v>8</v>
      </c>
      <c r="L34457" t="s">
        <v>8</v>
      </c>
      <c r="M34457" t="s">
        <v>8</v>
      </c>
      <c r="N34457" t="s">
        <v>8</v>
      </c>
      <c r="O34457" t="s">
        <v>8</v>
      </c>
      <c r="P34457" t="s">
        <v>8</v>
      </c>
      <c r="Q34457" t="s">
        <v>8</v>
      </c>
      <c r="R34457" t="s">
        <v>8</v>
      </c>
      <c r="S34457" t="s">
        <v>115562</v>
      </c>
    </row>
    <row r="34458" spans="1:19" x14ac:dyDescent="0.15">
      <c r="A34458" t="s">
        <v>115563</v>
      </c>
      <c r="B34458" t="s">
        <v>52893</v>
      </c>
      <c r="C34458" t="s">
        <v>87790</v>
      </c>
      <c r="D34458" t="s">
        <v>8</v>
      </c>
      <c r="E34458" t="s">
        <v>8</v>
      </c>
      <c r="F34458" t="s">
        <v>87280</v>
      </c>
      <c r="G34458" t="s">
        <v>87793</v>
      </c>
      <c r="H34458" s="2">
        <v>0</v>
      </c>
      <c r="I34458" t="s">
        <v>722</v>
      </c>
      <c r="J34458" t="s">
        <v>31280</v>
      </c>
      <c r="K34458" t="s">
        <v>8</v>
      </c>
      <c r="L34458" t="s">
        <v>8</v>
      </c>
      <c r="M34458" t="s">
        <v>8</v>
      </c>
      <c r="N34458" t="s">
        <v>8</v>
      </c>
      <c r="O34458" t="s">
        <v>8</v>
      </c>
      <c r="P34458" t="s">
        <v>8</v>
      </c>
      <c r="Q34458" t="s">
        <v>8</v>
      </c>
      <c r="R34458" t="s">
        <v>8</v>
      </c>
      <c r="S34458" t="s">
        <v>115564</v>
      </c>
    </row>
    <row r="34459" spans="1:19" x14ac:dyDescent="0.15">
      <c r="A34459" t="s">
        <v>115565</v>
      </c>
      <c r="B34459" t="s">
        <v>52893</v>
      </c>
      <c r="C34459" t="s">
        <v>100692</v>
      </c>
      <c r="D34459" t="s">
        <v>8</v>
      </c>
      <c r="E34459" t="s">
        <v>8</v>
      </c>
      <c r="F34459" t="s">
        <v>90770</v>
      </c>
      <c r="G34459" t="s">
        <v>100693</v>
      </c>
      <c r="H34459" s="2">
        <v>0.1</v>
      </c>
      <c r="I34459" t="s">
        <v>722</v>
      </c>
      <c r="J34459" t="s">
        <v>118313</v>
      </c>
      <c r="K34459" t="s">
        <v>8</v>
      </c>
      <c r="L34459" t="s">
        <v>5083</v>
      </c>
      <c r="M34459" t="s">
        <v>8</v>
      </c>
      <c r="N34459" t="s">
        <v>8</v>
      </c>
      <c r="O34459" t="s">
        <v>8</v>
      </c>
      <c r="P34459" t="s">
        <v>8</v>
      </c>
      <c r="Q34459" t="s">
        <v>8</v>
      </c>
      <c r="R34459" t="s">
        <v>11</v>
      </c>
      <c r="S34459" t="s">
        <v>115566</v>
      </c>
    </row>
    <row r="34460" spans="1:19" x14ac:dyDescent="0.15">
      <c r="A34460" t="s">
        <v>115567</v>
      </c>
      <c r="B34460" t="s">
        <v>52893</v>
      </c>
      <c r="C34460" t="s">
        <v>92970</v>
      </c>
      <c r="D34460" t="s">
        <v>8</v>
      </c>
      <c r="E34460" t="s">
        <v>8</v>
      </c>
      <c r="F34460" t="s">
        <v>86747</v>
      </c>
      <c r="G34460" t="s">
        <v>92972</v>
      </c>
      <c r="H34460" s="2">
        <v>0</v>
      </c>
      <c r="I34460" t="s">
        <v>722</v>
      </c>
      <c r="J34460" t="s">
        <v>31280</v>
      </c>
      <c r="K34460" t="s">
        <v>8</v>
      </c>
      <c r="L34460" t="s">
        <v>8</v>
      </c>
      <c r="M34460" t="s">
        <v>8</v>
      </c>
      <c r="N34460" t="s">
        <v>8</v>
      </c>
      <c r="O34460" t="s">
        <v>8</v>
      </c>
      <c r="P34460" t="s">
        <v>8</v>
      </c>
      <c r="Q34460" t="s">
        <v>8</v>
      </c>
      <c r="R34460" t="s">
        <v>8</v>
      </c>
      <c r="S34460" t="s">
        <v>115568</v>
      </c>
    </row>
    <row r="34461" spans="1:19" x14ac:dyDescent="0.15">
      <c r="A34461" t="s">
        <v>115569</v>
      </c>
      <c r="B34461" t="s">
        <v>52893</v>
      </c>
      <c r="C34461" t="s">
        <v>92976</v>
      </c>
      <c r="D34461" t="s">
        <v>8</v>
      </c>
      <c r="E34461" t="s">
        <v>8</v>
      </c>
      <c r="F34461" t="s">
        <v>12257</v>
      </c>
      <c r="G34461" t="s">
        <v>92979</v>
      </c>
      <c r="H34461" s="2">
        <v>0.1</v>
      </c>
      <c r="I34461" t="s">
        <v>722</v>
      </c>
      <c r="J34461" t="s">
        <v>118313</v>
      </c>
      <c r="K34461" t="s">
        <v>8</v>
      </c>
      <c r="L34461" t="s">
        <v>5083</v>
      </c>
      <c r="M34461" t="s">
        <v>8</v>
      </c>
      <c r="N34461" t="s">
        <v>8</v>
      </c>
      <c r="O34461" t="s">
        <v>8</v>
      </c>
      <c r="P34461" t="s">
        <v>8</v>
      </c>
      <c r="Q34461" t="s">
        <v>8</v>
      </c>
      <c r="R34461" t="s">
        <v>11</v>
      </c>
      <c r="S34461" t="s">
        <v>115570</v>
      </c>
    </row>
    <row r="34462" spans="1:19" x14ac:dyDescent="0.15">
      <c r="A34462" t="s">
        <v>115571</v>
      </c>
      <c r="B34462" t="s">
        <v>52893</v>
      </c>
      <c r="C34462" t="s">
        <v>92976</v>
      </c>
      <c r="D34462" t="s">
        <v>8</v>
      </c>
      <c r="E34462" t="s">
        <v>8</v>
      </c>
      <c r="F34462" t="s">
        <v>87280</v>
      </c>
      <c r="G34462" t="s">
        <v>92979</v>
      </c>
      <c r="H34462" s="2">
        <v>0.1</v>
      </c>
      <c r="I34462" t="s">
        <v>722</v>
      </c>
      <c r="J34462" t="s">
        <v>118313</v>
      </c>
      <c r="K34462" t="s">
        <v>8</v>
      </c>
      <c r="L34462" t="s">
        <v>5083</v>
      </c>
      <c r="M34462" t="s">
        <v>8</v>
      </c>
      <c r="N34462" t="s">
        <v>8</v>
      </c>
      <c r="O34462" t="s">
        <v>8</v>
      </c>
      <c r="P34462" t="s">
        <v>8</v>
      </c>
      <c r="Q34462" t="s">
        <v>8</v>
      </c>
      <c r="R34462" t="s">
        <v>11</v>
      </c>
      <c r="S34462" t="s">
        <v>115572</v>
      </c>
    </row>
    <row r="34463" spans="1:19" x14ac:dyDescent="0.15">
      <c r="A34463" t="s">
        <v>115573</v>
      </c>
      <c r="B34463" t="s">
        <v>52893</v>
      </c>
      <c r="C34463" t="s">
        <v>92988</v>
      </c>
      <c r="D34463" t="s">
        <v>8</v>
      </c>
      <c r="E34463" t="s">
        <v>8</v>
      </c>
      <c r="F34463" t="s">
        <v>8982</v>
      </c>
      <c r="G34463" t="s">
        <v>92989</v>
      </c>
      <c r="H34463" s="2">
        <v>1</v>
      </c>
      <c r="I34463" t="s">
        <v>722</v>
      </c>
      <c r="J34463" t="s">
        <v>118314</v>
      </c>
      <c r="K34463" t="s">
        <v>8</v>
      </c>
      <c r="L34463" t="s">
        <v>92990</v>
      </c>
      <c r="M34463" t="s">
        <v>8</v>
      </c>
      <c r="N34463" t="s">
        <v>8</v>
      </c>
      <c r="O34463" t="s">
        <v>8</v>
      </c>
      <c r="P34463" t="s">
        <v>8</v>
      </c>
      <c r="Q34463" t="s">
        <v>8</v>
      </c>
      <c r="R34463" t="s">
        <v>8</v>
      </c>
      <c r="S34463" t="s">
        <v>92991</v>
      </c>
    </row>
    <row r="34464" spans="1:19" x14ac:dyDescent="0.15">
      <c r="A34464" t="s">
        <v>115574</v>
      </c>
      <c r="B34464" t="s">
        <v>52893</v>
      </c>
      <c r="C34464" t="s">
        <v>93035</v>
      </c>
      <c r="D34464" t="s">
        <v>8</v>
      </c>
      <c r="E34464" t="s">
        <v>8</v>
      </c>
      <c r="F34464" t="s">
        <v>89576</v>
      </c>
      <c r="G34464" t="s">
        <v>93037</v>
      </c>
      <c r="H34464" s="2">
        <v>0</v>
      </c>
      <c r="I34464" t="s">
        <v>722</v>
      </c>
      <c r="J34464" t="s">
        <v>31280</v>
      </c>
      <c r="K34464" t="s">
        <v>8</v>
      </c>
      <c r="L34464" t="s">
        <v>8</v>
      </c>
      <c r="M34464" t="s">
        <v>8</v>
      </c>
      <c r="N34464" t="s">
        <v>8</v>
      </c>
      <c r="O34464" t="s">
        <v>8</v>
      </c>
      <c r="P34464" t="s">
        <v>8</v>
      </c>
      <c r="Q34464" t="s">
        <v>8</v>
      </c>
      <c r="R34464" t="s">
        <v>8</v>
      </c>
      <c r="S34464" t="s">
        <v>115575</v>
      </c>
    </row>
    <row r="34465" spans="1:19" x14ac:dyDescent="0.15">
      <c r="A34465" t="s">
        <v>115576</v>
      </c>
      <c r="B34465" t="s">
        <v>52893</v>
      </c>
      <c r="C34465" t="s">
        <v>115577</v>
      </c>
      <c r="D34465" t="s">
        <v>8</v>
      </c>
      <c r="E34465" t="s">
        <v>8</v>
      </c>
      <c r="F34465" t="s">
        <v>86747</v>
      </c>
      <c r="G34465" t="s">
        <v>115578</v>
      </c>
      <c r="H34465" s="2">
        <v>0.1</v>
      </c>
      <c r="I34465" t="s">
        <v>722</v>
      </c>
      <c r="J34465" t="s">
        <v>118313</v>
      </c>
      <c r="K34465" t="s">
        <v>8</v>
      </c>
      <c r="L34465" t="s">
        <v>8984</v>
      </c>
      <c r="M34465" t="s">
        <v>8</v>
      </c>
      <c r="N34465" t="s">
        <v>8</v>
      </c>
      <c r="O34465" t="s">
        <v>8</v>
      </c>
      <c r="P34465" t="s">
        <v>8</v>
      </c>
      <c r="Q34465" t="s">
        <v>8</v>
      </c>
      <c r="R34465" t="s">
        <v>8</v>
      </c>
      <c r="S34465" t="s">
        <v>115579</v>
      </c>
    </row>
    <row r="34466" spans="1:19" x14ac:dyDescent="0.15">
      <c r="A34466" t="s">
        <v>115580</v>
      </c>
      <c r="B34466" t="s">
        <v>52893</v>
      </c>
      <c r="C34466" t="s">
        <v>115577</v>
      </c>
      <c r="D34466" t="s">
        <v>8</v>
      </c>
      <c r="E34466" t="s">
        <v>8</v>
      </c>
      <c r="F34466" t="s">
        <v>9846</v>
      </c>
      <c r="G34466" t="s">
        <v>115578</v>
      </c>
      <c r="H34466" s="2">
        <v>0.1</v>
      </c>
      <c r="I34466" t="s">
        <v>722</v>
      </c>
      <c r="J34466" t="s">
        <v>118313</v>
      </c>
      <c r="K34466" t="s">
        <v>8</v>
      </c>
      <c r="L34466" t="s">
        <v>8984</v>
      </c>
      <c r="M34466" t="s">
        <v>8</v>
      </c>
      <c r="N34466" t="s">
        <v>8</v>
      </c>
      <c r="O34466" t="s">
        <v>8</v>
      </c>
      <c r="P34466" t="s">
        <v>8</v>
      </c>
      <c r="Q34466" t="s">
        <v>8</v>
      </c>
      <c r="R34466" t="s">
        <v>8</v>
      </c>
      <c r="S34466" t="s">
        <v>115581</v>
      </c>
    </row>
    <row r="34467" spans="1:19" x14ac:dyDescent="0.15">
      <c r="A34467" t="s">
        <v>115582</v>
      </c>
      <c r="B34467" t="s">
        <v>52893</v>
      </c>
      <c r="C34467" t="s">
        <v>115577</v>
      </c>
      <c r="D34467" t="s">
        <v>8</v>
      </c>
      <c r="E34467" t="s">
        <v>8</v>
      </c>
      <c r="F34467" t="s">
        <v>9846</v>
      </c>
      <c r="G34467" t="s">
        <v>115578</v>
      </c>
      <c r="H34467" s="2">
        <v>1</v>
      </c>
      <c r="I34467" t="s">
        <v>722</v>
      </c>
      <c r="J34467" t="s">
        <v>118314</v>
      </c>
      <c r="K34467" t="s">
        <v>8</v>
      </c>
      <c r="L34467" t="s">
        <v>8984</v>
      </c>
      <c r="M34467" t="s">
        <v>8</v>
      </c>
      <c r="N34467" t="s">
        <v>8</v>
      </c>
      <c r="O34467" t="s">
        <v>8</v>
      </c>
      <c r="P34467" t="s">
        <v>8</v>
      </c>
      <c r="Q34467" t="s">
        <v>8</v>
      </c>
      <c r="R34467" t="s">
        <v>8</v>
      </c>
      <c r="S34467" t="s">
        <v>115581</v>
      </c>
    </row>
    <row r="34468" spans="1:19" x14ac:dyDescent="0.15">
      <c r="A34468" t="s">
        <v>115583</v>
      </c>
      <c r="B34468" t="s">
        <v>52893</v>
      </c>
      <c r="C34468" t="s">
        <v>93397</v>
      </c>
      <c r="D34468" t="s">
        <v>8</v>
      </c>
      <c r="E34468" t="s">
        <v>8</v>
      </c>
      <c r="F34468" t="s">
        <v>86747</v>
      </c>
      <c r="G34468" t="s">
        <v>93399</v>
      </c>
      <c r="H34468" s="2">
        <v>0.1</v>
      </c>
      <c r="I34468" t="s">
        <v>722</v>
      </c>
      <c r="J34468" t="s">
        <v>118313</v>
      </c>
      <c r="K34468" t="s">
        <v>8</v>
      </c>
      <c r="L34468" t="s">
        <v>8</v>
      </c>
      <c r="M34468" t="s">
        <v>8</v>
      </c>
      <c r="N34468" t="s">
        <v>8</v>
      </c>
      <c r="O34468" t="s">
        <v>8</v>
      </c>
      <c r="P34468" t="s">
        <v>8</v>
      </c>
      <c r="Q34468" t="s">
        <v>8</v>
      </c>
      <c r="R34468" t="s">
        <v>8</v>
      </c>
      <c r="S34468" t="s">
        <v>115584</v>
      </c>
    </row>
    <row r="34469" spans="1:19" x14ac:dyDescent="0.15">
      <c r="A34469" t="s">
        <v>115585</v>
      </c>
      <c r="B34469" t="s">
        <v>52893</v>
      </c>
      <c r="C34469" t="s">
        <v>115586</v>
      </c>
      <c r="D34469" t="s">
        <v>8</v>
      </c>
      <c r="E34469" t="s">
        <v>8</v>
      </c>
      <c r="F34469" t="s">
        <v>17182</v>
      </c>
      <c r="G34469" t="s">
        <v>115587</v>
      </c>
      <c r="H34469" s="2">
        <v>0.1</v>
      </c>
      <c r="I34469" t="s">
        <v>722</v>
      </c>
      <c r="J34469" t="s">
        <v>118313</v>
      </c>
      <c r="K34469" t="s">
        <v>8</v>
      </c>
      <c r="L34469" t="s">
        <v>5083</v>
      </c>
      <c r="M34469" t="s">
        <v>8</v>
      </c>
      <c r="N34469" t="s">
        <v>8</v>
      </c>
      <c r="O34469" t="s">
        <v>8</v>
      </c>
      <c r="P34469" t="s">
        <v>8</v>
      </c>
      <c r="Q34469" t="s">
        <v>8</v>
      </c>
      <c r="R34469" t="s">
        <v>8</v>
      </c>
      <c r="S34469" t="s">
        <v>115588</v>
      </c>
    </row>
    <row r="34470" spans="1:19" x14ac:dyDescent="0.15">
      <c r="A34470" t="s">
        <v>115589</v>
      </c>
      <c r="B34470" t="s">
        <v>52893</v>
      </c>
      <c r="C34470" t="s">
        <v>93403</v>
      </c>
      <c r="D34470" t="s">
        <v>8</v>
      </c>
      <c r="E34470" t="s">
        <v>8</v>
      </c>
      <c r="F34470" t="s">
        <v>8982</v>
      </c>
      <c r="G34470" t="s">
        <v>93405</v>
      </c>
      <c r="H34470" s="2">
        <v>1</v>
      </c>
      <c r="I34470" t="s">
        <v>722</v>
      </c>
      <c r="J34470" t="s">
        <v>118314</v>
      </c>
      <c r="K34470" t="s">
        <v>8</v>
      </c>
      <c r="L34470" t="s">
        <v>8984</v>
      </c>
      <c r="M34470" t="s">
        <v>8</v>
      </c>
      <c r="N34470" t="s">
        <v>8</v>
      </c>
      <c r="O34470" t="s">
        <v>8</v>
      </c>
      <c r="P34470" t="s">
        <v>8</v>
      </c>
      <c r="Q34470" t="s">
        <v>8</v>
      </c>
      <c r="R34470" t="s">
        <v>8</v>
      </c>
      <c r="S34470" t="s">
        <v>93409</v>
      </c>
    </row>
    <row r="34471" spans="1:19" x14ac:dyDescent="0.15">
      <c r="A34471" t="s">
        <v>115590</v>
      </c>
      <c r="B34471" t="s">
        <v>52893</v>
      </c>
      <c r="C34471" t="s">
        <v>93403</v>
      </c>
      <c r="D34471" t="s">
        <v>8</v>
      </c>
      <c r="E34471" t="s">
        <v>8</v>
      </c>
      <c r="F34471" t="s">
        <v>9846</v>
      </c>
      <c r="G34471" t="s">
        <v>93405</v>
      </c>
      <c r="H34471" s="2">
        <v>1</v>
      </c>
      <c r="I34471" t="s">
        <v>722</v>
      </c>
      <c r="J34471" t="s">
        <v>118314</v>
      </c>
      <c r="K34471" t="s">
        <v>8</v>
      </c>
      <c r="L34471" t="s">
        <v>8984</v>
      </c>
      <c r="M34471" t="s">
        <v>8</v>
      </c>
      <c r="N34471" t="s">
        <v>8</v>
      </c>
      <c r="O34471" t="s">
        <v>8</v>
      </c>
      <c r="P34471" t="s">
        <v>8</v>
      </c>
      <c r="Q34471" t="s">
        <v>8</v>
      </c>
      <c r="R34471" t="s">
        <v>8</v>
      </c>
      <c r="S34471" t="s">
        <v>93412</v>
      </c>
    </row>
    <row r="34472" spans="1:19" x14ac:dyDescent="0.15">
      <c r="A34472" t="s">
        <v>115591</v>
      </c>
      <c r="B34472" t="s">
        <v>52893</v>
      </c>
      <c r="C34472" t="s">
        <v>115592</v>
      </c>
      <c r="D34472" t="s">
        <v>8</v>
      </c>
      <c r="E34472" t="s">
        <v>8</v>
      </c>
      <c r="F34472" t="s">
        <v>12257</v>
      </c>
      <c r="G34472" t="s">
        <v>115593</v>
      </c>
      <c r="H34472" s="2">
        <v>0.1</v>
      </c>
      <c r="I34472" t="s">
        <v>722</v>
      </c>
      <c r="J34472" t="s">
        <v>118313</v>
      </c>
      <c r="K34472" t="s">
        <v>8</v>
      </c>
      <c r="L34472" t="s">
        <v>11749</v>
      </c>
      <c r="M34472" t="s">
        <v>8</v>
      </c>
      <c r="N34472" t="s">
        <v>8</v>
      </c>
      <c r="O34472" t="s">
        <v>8</v>
      </c>
      <c r="P34472" t="s">
        <v>8</v>
      </c>
      <c r="Q34472" t="s">
        <v>8</v>
      </c>
      <c r="R34472" t="s">
        <v>8</v>
      </c>
      <c r="S34472" t="s">
        <v>115594</v>
      </c>
    </row>
    <row r="34473" spans="1:19" x14ac:dyDescent="0.15">
      <c r="A34473" t="s">
        <v>115595</v>
      </c>
      <c r="B34473" t="s">
        <v>52893</v>
      </c>
      <c r="C34473" t="s">
        <v>115592</v>
      </c>
      <c r="D34473" t="s">
        <v>8</v>
      </c>
      <c r="E34473" t="s">
        <v>8</v>
      </c>
      <c r="F34473" t="s">
        <v>87792</v>
      </c>
      <c r="G34473" t="s">
        <v>115593</v>
      </c>
      <c r="H34473" s="2">
        <v>0.1</v>
      </c>
      <c r="I34473" t="s">
        <v>722</v>
      </c>
      <c r="J34473" t="s">
        <v>118313</v>
      </c>
      <c r="K34473" t="s">
        <v>8</v>
      </c>
      <c r="L34473" t="s">
        <v>8</v>
      </c>
      <c r="M34473" t="s">
        <v>8</v>
      </c>
      <c r="N34473" t="s">
        <v>8</v>
      </c>
      <c r="O34473" t="s">
        <v>8</v>
      </c>
      <c r="P34473" t="s">
        <v>8</v>
      </c>
      <c r="Q34473" t="s">
        <v>8</v>
      </c>
      <c r="R34473" t="s">
        <v>8</v>
      </c>
      <c r="S34473" t="s">
        <v>91769</v>
      </c>
    </row>
    <row r="34474" spans="1:19" x14ac:dyDescent="0.15">
      <c r="A34474" t="s">
        <v>115596</v>
      </c>
      <c r="B34474" t="s">
        <v>52893</v>
      </c>
      <c r="C34474" t="s">
        <v>115592</v>
      </c>
      <c r="D34474" t="s">
        <v>8</v>
      </c>
      <c r="E34474" t="s">
        <v>8</v>
      </c>
      <c r="F34474" t="s">
        <v>12257</v>
      </c>
      <c r="G34474" t="s">
        <v>115593</v>
      </c>
      <c r="H34474" s="2">
        <v>1</v>
      </c>
      <c r="I34474" t="s">
        <v>722</v>
      </c>
      <c r="J34474" t="s">
        <v>118314</v>
      </c>
      <c r="K34474" t="s">
        <v>8</v>
      </c>
      <c r="L34474" t="s">
        <v>11749</v>
      </c>
      <c r="M34474" t="s">
        <v>8</v>
      </c>
      <c r="N34474" t="s">
        <v>8</v>
      </c>
      <c r="O34474" t="s">
        <v>8</v>
      </c>
      <c r="P34474" t="s">
        <v>8</v>
      </c>
      <c r="Q34474" t="s">
        <v>8</v>
      </c>
      <c r="R34474" t="s">
        <v>8</v>
      </c>
      <c r="S34474" t="s">
        <v>115594</v>
      </c>
    </row>
    <row r="34475" spans="1:19" x14ac:dyDescent="0.15">
      <c r="A34475" t="s">
        <v>115597</v>
      </c>
      <c r="B34475" t="s">
        <v>52893</v>
      </c>
      <c r="C34475" t="s">
        <v>93419</v>
      </c>
      <c r="D34475" t="s">
        <v>8</v>
      </c>
      <c r="E34475" t="s">
        <v>8</v>
      </c>
      <c r="F34475" t="s">
        <v>101293</v>
      </c>
      <c r="G34475" t="s">
        <v>93421</v>
      </c>
      <c r="H34475" s="2">
        <v>0.1</v>
      </c>
      <c r="I34475" t="s">
        <v>722</v>
      </c>
      <c r="J34475" t="s">
        <v>118313</v>
      </c>
      <c r="K34475" t="s">
        <v>8</v>
      </c>
      <c r="L34475" t="s">
        <v>5083</v>
      </c>
      <c r="M34475" t="s">
        <v>8</v>
      </c>
      <c r="N34475" t="s">
        <v>8</v>
      </c>
      <c r="O34475" t="s">
        <v>8</v>
      </c>
      <c r="P34475" t="s">
        <v>8</v>
      </c>
      <c r="Q34475" t="s">
        <v>8</v>
      </c>
      <c r="R34475" t="s">
        <v>8</v>
      </c>
      <c r="S34475" t="s">
        <v>115598</v>
      </c>
    </row>
    <row r="34476" spans="1:19" x14ac:dyDescent="0.15">
      <c r="A34476" t="s">
        <v>115599</v>
      </c>
      <c r="B34476" t="s">
        <v>52893</v>
      </c>
      <c r="C34476" t="s">
        <v>93419</v>
      </c>
      <c r="D34476" t="s">
        <v>8</v>
      </c>
      <c r="E34476" t="s">
        <v>8</v>
      </c>
      <c r="F34476" t="s">
        <v>90263</v>
      </c>
      <c r="G34476" t="s">
        <v>93421</v>
      </c>
      <c r="H34476" s="2">
        <v>0.1</v>
      </c>
      <c r="I34476" t="s">
        <v>722</v>
      </c>
      <c r="J34476" t="s">
        <v>118313</v>
      </c>
      <c r="K34476" t="s">
        <v>8</v>
      </c>
      <c r="L34476" t="s">
        <v>5083</v>
      </c>
      <c r="M34476" t="s">
        <v>8</v>
      </c>
      <c r="N34476" t="s">
        <v>8</v>
      </c>
      <c r="O34476" t="s">
        <v>8</v>
      </c>
      <c r="P34476" t="s">
        <v>8</v>
      </c>
      <c r="Q34476" t="s">
        <v>8</v>
      </c>
      <c r="R34476" t="s">
        <v>8</v>
      </c>
      <c r="S34476" t="s">
        <v>115600</v>
      </c>
    </row>
    <row r="34477" spans="1:19" x14ac:dyDescent="0.15">
      <c r="A34477" t="s">
        <v>115601</v>
      </c>
      <c r="B34477" t="s">
        <v>52893</v>
      </c>
      <c r="C34477" t="s">
        <v>115602</v>
      </c>
      <c r="D34477" t="s">
        <v>8</v>
      </c>
      <c r="E34477" t="s">
        <v>8</v>
      </c>
      <c r="F34477" t="s">
        <v>115603</v>
      </c>
      <c r="G34477" t="s">
        <v>115604</v>
      </c>
      <c r="H34477" s="2">
        <v>0.1</v>
      </c>
      <c r="I34477" t="s">
        <v>722</v>
      </c>
      <c r="J34477" t="s">
        <v>118313</v>
      </c>
      <c r="K34477" t="s">
        <v>8</v>
      </c>
      <c r="L34477" t="s">
        <v>5083</v>
      </c>
      <c r="M34477" t="s">
        <v>8</v>
      </c>
      <c r="N34477" t="s">
        <v>8</v>
      </c>
      <c r="O34477" t="s">
        <v>8</v>
      </c>
      <c r="P34477" t="s">
        <v>8</v>
      </c>
      <c r="Q34477" t="s">
        <v>8</v>
      </c>
      <c r="R34477" t="s">
        <v>8</v>
      </c>
      <c r="S34477" t="s">
        <v>115605</v>
      </c>
    </row>
    <row r="34478" spans="1:19" x14ac:dyDescent="0.15">
      <c r="A34478" t="s">
        <v>115606</v>
      </c>
      <c r="B34478" t="s">
        <v>52893</v>
      </c>
      <c r="C34478" t="s">
        <v>115607</v>
      </c>
      <c r="D34478" t="s">
        <v>8</v>
      </c>
      <c r="E34478" t="s">
        <v>8</v>
      </c>
      <c r="F34478" t="s">
        <v>115603</v>
      </c>
      <c r="G34478" t="s">
        <v>115608</v>
      </c>
      <c r="H34478" s="2">
        <v>0.1</v>
      </c>
      <c r="I34478" t="s">
        <v>722</v>
      </c>
      <c r="J34478" t="s">
        <v>118313</v>
      </c>
      <c r="K34478" t="s">
        <v>8</v>
      </c>
      <c r="L34478" t="s">
        <v>5083</v>
      </c>
      <c r="M34478" t="s">
        <v>8</v>
      </c>
      <c r="N34478" t="s">
        <v>8</v>
      </c>
      <c r="O34478" t="s">
        <v>8</v>
      </c>
      <c r="P34478" t="s">
        <v>8</v>
      </c>
      <c r="Q34478" t="s">
        <v>8</v>
      </c>
      <c r="R34478" t="s">
        <v>8</v>
      </c>
      <c r="S34478" t="s">
        <v>115609</v>
      </c>
    </row>
    <row r="34479" spans="1:19" x14ac:dyDescent="0.15">
      <c r="A34479" t="s">
        <v>115610</v>
      </c>
      <c r="B34479" t="s">
        <v>52893</v>
      </c>
      <c r="C34479" t="s">
        <v>87797</v>
      </c>
      <c r="D34479" t="s">
        <v>8</v>
      </c>
      <c r="E34479" t="s">
        <v>8</v>
      </c>
      <c r="F34479" t="s">
        <v>89802</v>
      </c>
      <c r="G34479" t="s">
        <v>87799</v>
      </c>
      <c r="H34479" s="2">
        <v>0.1</v>
      </c>
      <c r="I34479" t="s">
        <v>722</v>
      </c>
      <c r="J34479" t="s">
        <v>118313</v>
      </c>
      <c r="K34479" t="s">
        <v>8</v>
      </c>
      <c r="L34479" t="s">
        <v>8</v>
      </c>
      <c r="M34479" t="s">
        <v>8</v>
      </c>
      <c r="N34479" t="s">
        <v>8</v>
      </c>
      <c r="O34479" t="s">
        <v>8</v>
      </c>
      <c r="P34479" t="s">
        <v>8</v>
      </c>
      <c r="Q34479" t="s">
        <v>8</v>
      </c>
      <c r="R34479" t="s">
        <v>8</v>
      </c>
      <c r="S34479" t="s">
        <v>115611</v>
      </c>
    </row>
    <row r="34480" spans="1:19" x14ac:dyDescent="0.15">
      <c r="A34480" t="s">
        <v>115612</v>
      </c>
      <c r="B34480" t="s">
        <v>52893</v>
      </c>
      <c r="C34480" t="s">
        <v>115613</v>
      </c>
      <c r="D34480" t="s">
        <v>8</v>
      </c>
      <c r="E34480" t="s">
        <v>8</v>
      </c>
      <c r="F34480" t="s">
        <v>9846</v>
      </c>
      <c r="G34480" t="s">
        <v>115614</v>
      </c>
      <c r="H34480" s="2">
        <v>0.1</v>
      </c>
      <c r="I34480" t="s">
        <v>722</v>
      </c>
      <c r="J34480" t="s">
        <v>118313</v>
      </c>
      <c r="K34480" t="s">
        <v>8</v>
      </c>
      <c r="L34480" t="s">
        <v>8</v>
      </c>
      <c r="M34480" t="s">
        <v>8</v>
      </c>
      <c r="N34480" t="s">
        <v>8</v>
      </c>
      <c r="O34480" t="s">
        <v>8</v>
      </c>
      <c r="P34480" t="s">
        <v>8</v>
      </c>
      <c r="Q34480" t="s">
        <v>8</v>
      </c>
      <c r="R34480" t="s">
        <v>8</v>
      </c>
      <c r="S34480" t="s">
        <v>115615</v>
      </c>
    </row>
    <row r="34481" spans="1:19" x14ac:dyDescent="0.15">
      <c r="A34481" t="s">
        <v>115616</v>
      </c>
      <c r="B34481" t="s">
        <v>52893</v>
      </c>
      <c r="C34481" t="s">
        <v>87802</v>
      </c>
      <c r="D34481" t="s">
        <v>8</v>
      </c>
      <c r="E34481" t="s">
        <v>8</v>
      </c>
      <c r="F34481" t="s">
        <v>86747</v>
      </c>
      <c r="G34481" t="s">
        <v>86637</v>
      </c>
      <c r="H34481" s="2">
        <v>0</v>
      </c>
      <c r="I34481" t="s">
        <v>722</v>
      </c>
      <c r="J34481" t="s">
        <v>31280</v>
      </c>
      <c r="K34481" t="s">
        <v>8</v>
      </c>
      <c r="L34481" t="s">
        <v>8</v>
      </c>
      <c r="M34481" t="s">
        <v>8</v>
      </c>
      <c r="N34481" t="s">
        <v>8</v>
      </c>
      <c r="O34481" t="s">
        <v>8</v>
      </c>
      <c r="P34481" t="s">
        <v>8</v>
      </c>
      <c r="Q34481" t="s">
        <v>8</v>
      </c>
      <c r="R34481" t="s">
        <v>8</v>
      </c>
      <c r="S34481" t="s">
        <v>115617</v>
      </c>
    </row>
    <row r="34482" spans="1:19" x14ac:dyDescent="0.15">
      <c r="A34482" t="s">
        <v>115618</v>
      </c>
      <c r="B34482" t="s">
        <v>52893</v>
      </c>
      <c r="C34482" t="s">
        <v>87802</v>
      </c>
      <c r="D34482" t="s">
        <v>8</v>
      </c>
      <c r="E34482" t="s">
        <v>8</v>
      </c>
      <c r="F34482" t="s">
        <v>12257</v>
      </c>
      <c r="G34482" t="s">
        <v>86637</v>
      </c>
      <c r="H34482" s="2">
        <v>0</v>
      </c>
      <c r="I34482" t="s">
        <v>722</v>
      </c>
      <c r="J34482" t="s">
        <v>31280</v>
      </c>
      <c r="K34482" t="s">
        <v>8</v>
      </c>
      <c r="L34482" t="s">
        <v>8</v>
      </c>
      <c r="M34482" t="s">
        <v>8</v>
      </c>
      <c r="N34482" t="s">
        <v>8</v>
      </c>
      <c r="O34482" t="s">
        <v>8</v>
      </c>
      <c r="P34482" t="s">
        <v>8</v>
      </c>
      <c r="Q34482" t="s">
        <v>8</v>
      </c>
      <c r="R34482" t="s">
        <v>8</v>
      </c>
      <c r="S34482" t="s">
        <v>115619</v>
      </c>
    </row>
    <row r="34483" spans="1:19" x14ac:dyDescent="0.15">
      <c r="A34483" t="s">
        <v>115620</v>
      </c>
      <c r="B34483" t="s">
        <v>52893</v>
      </c>
      <c r="C34483" t="s">
        <v>87802</v>
      </c>
      <c r="D34483" t="s">
        <v>8</v>
      </c>
      <c r="E34483" t="s">
        <v>8</v>
      </c>
      <c r="F34483" t="s">
        <v>87280</v>
      </c>
      <c r="G34483" t="s">
        <v>86637</v>
      </c>
      <c r="H34483" s="2">
        <v>0.1</v>
      </c>
      <c r="I34483" t="s">
        <v>722</v>
      </c>
      <c r="J34483" t="s">
        <v>118313</v>
      </c>
      <c r="K34483" t="s">
        <v>8</v>
      </c>
      <c r="L34483" t="s">
        <v>8</v>
      </c>
      <c r="M34483" t="s">
        <v>8</v>
      </c>
      <c r="N34483" t="s">
        <v>8</v>
      </c>
      <c r="O34483" t="s">
        <v>8</v>
      </c>
      <c r="P34483" t="s">
        <v>8</v>
      </c>
      <c r="Q34483" t="s">
        <v>8</v>
      </c>
      <c r="R34483" t="s">
        <v>8</v>
      </c>
      <c r="S34483" t="s">
        <v>91769</v>
      </c>
    </row>
    <row r="34484" spans="1:19" x14ac:dyDescent="0.15">
      <c r="A34484" t="s">
        <v>115621</v>
      </c>
      <c r="B34484" t="s">
        <v>52893</v>
      </c>
      <c r="C34484" t="s">
        <v>115622</v>
      </c>
      <c r="D34484" t="s">
        <v>8</v>
      </c>
      <c r="E34484" t="s">
        <v>8</v>
      </c>
      <c r="F34484" t="s">
        <v>86720</v>
      </c>
      <c r="G34484" t="s">
        <v>115623</v>
      </c>
      <c r="H34484" s="2">
        <v>0.1</v>
      </c>
      <c r="I34484" t="s">
        <v>722</v>
      </c>
      <c r="J34484" t="s">
        <v>118313</v>
      </c>
      <c r="K34484" t="s">
        <v>8</v>
      </c>
      <c r="L34484" t="s">
        <v>5083</v>
      </c>
      <c r="M34484" t="s">
        <v>8</v>
      </c>
      <c r="N34484" t="s">
        <v>8</v>
      </c>
      <c r="O34484" t="s">
        <v>8</v>
      </c>
      <c r="P34484" t="s">
        <v>8</v>
      </c>
      <c r="Q34484" t="s">
        <v>8</v>
      </c>
      <c r="R34484" t="s">
        <v>8</v>
      </c>
      <c r="S34484" t="s">
        <v>115624</v>
      </c>
    </row>
    <row r="34485" spans="1:19" x14ac:dyDescent="0.15">
      <c r="A34485" t="s">
        <v>115625</v>
      </c>
      <c r="B34485" t="s">
        <v>52893</v>
      </c>
      <c r="C34485" t="s">
        <v>115622</v>
      </c>
      <c r="D34485" t="s">
        <v>8</v>
      </c>
      <c r="E34485" t="s">
        <v>8</v>
      </c>
      <c r="F34485" t="s">
        <v>89576</v>
      </c>
      <c r="G34485" t="s">
        <v>115623</v>
      </c>
      <c r="H34485" s="2">
        <v>0.1</v>
      </c>
      <c r="I34485" t="s">
        <v>722</v>
      </c>
      <c r="J34485" t="s">
        <v>118313</v>
      </c>
      <c r="K34485" t="s">
        <v>8</v>
      </c>
      <c r="L34485" t="s">
        <v>5083</v>
      </c>
      <c r="M34485" t="s">
        <v>8</v>
      </c>
      <c r="N34485" t="s">
        <v>8</v>
      </c>
      <c r="O34485" t="s">
        <v>8</v>
      </c>
      <c r="P34485" t="s">
        <v>8</v>
      </c>
      <c r="Q34485" t="s">
        <v>8</v>
      </c>
      <c r="R34485" t="s">
        <v>8</v>
      </c>
      <c r="S34485" t="s">
        <v>115626</v>
      </c>
    </row>
    <row r="34486" spans="1:19" x14ac:dyDescent="0.15">
      <c r="A34486" t="s">
        <v>115627</v>
      </c>
      <c r="B34486" t="s">
        <v>52893</v>
      </c>
      <c r="C34486" t="s">
        <v>93493</v>
      </c>
      <c r="D34486" t="s">
        <v>8</v>
      </c>
      <c r="E34486" t="s">
        <v>8</v>
      </c>
      <c r="F34486" t="s">
        <v>8982</v>
      </c>
      <c r="G34486" t="s">
        <v>93495</v>
      </c>
      <c r="H34486" s="2">
        <v>1</v>
      </c>
      <c r="I34486" t="s">
        <v>722</v>
      </c>
      <c r="J34486" t="s">
        <v>118314</v>
      </c>
      <c r="K34486" t="s">
        <v>8</v>
      </c>
      <c r="L34486" t="s">
        <v>87664</v>
      </c>
      <c r="M34486" t="s">
        <v>8</v>
      </c>
      <c r="N34486" t="s">
        <v>8</v>
      </c>
      <c r="O34486" t="s">
        <v>8</v>
      </c>
      <c r="P34486" t="s">
        <v>8</v>
      </c>
      <c r="Q34486" t="s">
        <v>8</v>
      </c>
      <c r="R34486" t="s">
        <v>8</v>
      </c>
      <c r="S34486" t="s">
        <v>93497</v>
      </c>
    </row>
    <row r="34487" spans="1:19" x14ac:dyDescent="0.15">
      <c r="A34487" t="s">
        <v>115628</v>
      </c>
      <c r="B34487" t="s">
        <v>52893</v>
      </c>
      <c r="C34487" t="s">
        <v>93493</v>
      </c>
      <c r="D34487" t="s">
        <v>8</v>
      </c>
      <c r="E34487" t="s">
        <v>8</v>
      </c>
      <c r="F34487" t="s">
        <v>9846</v>
      </c>
      <c r="G34487" t="s">
        <v>93495</v>
      </c>
      <c r="H34487" s="2">
        <v>1</v>
      </c>
      <c r="I34487" t="s">
        <v>722</v>
      </c>
      <c r="J34487" t="s">
        <v>118314</v>
      </c>
      <c r="K34487" t="s">
        <v>8</v>
      </c>
      <c r="L34487" t="s">
        <v>87664</v>
      </c>
      <c r="M34487" t="s">
        <v>8</v>
      </c>
      <c r="N34487" t="s">
        <v>8</v>
      </c>
      <c r="O34487" t="s">
        <v>8</v>
      </c>
      <c r="P34487" t="s">
        <v>8</v>
      </c>
      <c r="Q34487" t="s">
        <v>8</v>
      </c>
      <c r="R34487" t="s">
        <v>8</v>
      </c>
      <c r="S34487" t="s">
        <v>93499</v>
      </c>
    </row>
    <row r="34488" spans="1:19" x14ac:dyDescent="0.15">
      <c r="A34488" t="s">
        <v>115629</v>
      </c>
      <c r="B34488" t="s">
        <v>52893</v>
      </c>
      <c r="C34488" t="s">
        <v>96986</v>
      </c>
      <c r="D34488" t="s">
        <v>115630</v>
      </c>
      <c r="E34488" t="s">
        <v>8</v>
      </c>
      <c r="F34488" t="s">
        <v>9846</v>
      </c>
      <c r="G34488" t="s">
        <v>96987</v>
      </c>
      <c r="H34488" s="2">
        <v>0</v>
      </c>
      <c r="I34488" t="s">
        <v>722</v>
      </c>
      <c r="J34488" t="s">
        <v>31280</v>
      </c>
      <c r="K34488" t="s">
        <v>8</v>
      </c>
      <c r="L34488" t="s">
        <v>8</v>
      </c>
      <c r="M34488" t="s">
        <v>115631</v>
      </c>
      <c r="N34488" t="s">
        <v>8</v>
      </c>
      <c r="O34488" t="s">
        <v>8</v>
      </c>
      <c r="P34488" t="s">
        <v>8</v>
      </c>
      <c r="Q34488" t="s">
        <v>8</v>
      </c>
      <c r="R34488" t="s">
        <v>8</v>
      </c>
      <c r="S34488" t="s">
        <v>115632</v>
      </c>
    </row>
    <row r="34489" spans="1:19" x14ac:dyDescent="0.15">
      <c r="A34489" t="s">
        <v>115633</v>
      </c>
      <c r="B34489" t="s">
        <v>52893</v>
      </c>
      <c r="C34489" t="s">
        <v>87195</v>
      </c>
      <c r="D34489" t="s">
        <v>87196</v>
      </c>
      <c r="E34489" t="s">
        <v>8</v>
      </c>
      <c r="F34489" t="s">
        <v>8982</v>
      </c>
      <c r="G34489" t="s">
        <v>87197</v>
      </c>
      <c r="H34489" s="2">
        <v>0</v>
      </c>
      <c r="I34489" t="s">
        <v>722</v>
      </c>
      <c r="J34489" t="s">
        <v>31280</v>
      </c>
      <c r="K34489" t="s">
        <v>8</v>
      </c>
      <c r="L34489" t="s">
        <v>8</v>
      </c>
      <c r="M34489" t="s">
        <v>87198</v>
      </c>
      <c r="N34489" t="s">
        <v>8</v>
      </c>
      <c r="O34489" t="s">
        <v>8</v>
      </c>
      <c r="P34489" t="s">
        <v>8</v>
      </c>
      <c r="Q34489" t="s">
        <v>8</v>
      </c>
      <c r="R34489" t="s">
        <v>8</v>
      </c>
      <c r="S34489" t="s">
        <v>115634</v>
      </c>
    </row>
    <row r="34490" spans="1:19" x14ac:dyDescent="0.15">
      <c r="A34490" t="s">
        <v>115635</v>
      </c>
      <c r="B34490" t="s">
        <v>52893</v>
      </c>
      <c r="C34490" t="s">
        <v>38316</v>
      </c>
      <c r="D34490" t="s">
        <v>38317</v>
      </c>
      <c r="E34490" t="s">
        <v>8</v>
      </c>
      <c r="F34490" t="s">
        <v>8982</v>
      </c>
      <c r="G34490" t="s">
        <v>38318</v>
      </c>
      <c r="H34490" s="2">
        <v>0</v>
      </c>
      <c r="I34490" t="s">
        <v>722</v>
      </c>
      <c r="J34490" t="s">
        <v>31280</v>
      </c>
      <c r="K34490" t="s">
        <v>8</v>
      </c>
      <c r="L34490" t="s">
        <v>8</v>
      </c>
      <c r="M34490" t="s">
        <v>38316</v>
      </c>
      <c r="N34490" t="s">
        <v>8</v>
      </c>
      <c r="O34490" t="s">
        <v>8</v>
      </c>
      <c r="P34490" t="s">
        <v>8</v>
      </c>
      <c r="Q34490" t="s">
        <v>8</v>
      </c>
      <c r="R34490" t="s">
        <v>8</v>
      </c>
      <c r="S34490" t="s">
        <v>115636</v>
      </c>
    </row>
    <row r="34491" spans="1:19" x14ac:dyDescent="0.15">
      <c r="A34491" t="s">
        <v>115637</v>
      </c>
      <c r="B34491" t="s">
        <v>52893</v>
      </c>
      <c r="C34491" t="s">
        <v>115638</v>
      </c>
      <c r="D34491" t="s">
        <v>115639</v>
      </c>
      <c r="E34491" t="s">
        <v>8</v>
      </c>
      <c r="F34491" t="s">
        <v>87280</v>
      </c>
      <c r="G34491" t="s">
        <v>115640</v>
      </c>
      <c r="H34491" s="2">
        <v>0</v>
      </c>
      <c r="I34491" t="s">
        <v>722</v>
      </c>
      <c r="J34491" t="s">
        <v>31280</v>
      </c>
      <c r="K34491" t="s">
        <v>8</v>
      </c>
      <c r="L34491" t="s">
        <v>8</v>
      </c>
      <c r="M34491" t="s">
        <v>115641</v>
      </c>
      <c r="N34491" t="s">
        <v>8</v>
      </c>
      <c r="O34491" t="s">
        <v>8</v>
      </c>
      <c r="P34491" t="s">
        <v>8</v>
      </c>
      <c r="Q34491" t="s">
        <v>8</v>
      </c>
      <c r="R34491" t="s">
        <v>8</v>
      </c>
      <c r="S34491" t="s">
        <v>115642</v>
      </c>
    </row>
    <row r="34492" spans="1:19" x14ac:dyDescent="0.15">
      <c r="A34492" t="s">
        <v>115643</v>
      </c>
      <c r="B34492" t="s">
        <v>52893</v>
      </c>
      <c r="C34492" t="s">
        <v>115638</v>
      </c>
      <c r="D34492" t="s">
        <v>8</v>
      </c>
      <c r="E34492" t="s">
        <v>8</v>
      </c>
      <c r="F34492" t="s">
        <v>9846</v>
      </c>
      <c r="G34492" t="s">
        <v>115640</v>
      </c>
      <c r="H34492" s="2">
        <v>0</v>
      </c>
      <c r="I34492" t="s">
        <v>722</v>
      </c>
      <c r="J34492" t="s">
        <v>31280</v>
      </c>
      <c r="K34492" t="s">
        <v>8</v>
      </c>
      <c r="L34492" t="s">
        <v>8</v>
      </c>
      <c r="M34492" t="s">
        <v>8</v>
      </c>
      <c r="N34492" t="s">
        <v>8</v>
      </c>
      <c r="O34492" t="s">
        <v>8</v>
      </c>
      <c r="P34492" t="s">
        <v>8</v>
      </c>
      <c r="Q34492" t="s">
        <v>8</v>
      </c>
      <c r="R34492" t="s">
        <v>8</v>
      </c>
      <c r="S34492" t="s">
        <v>115644</v>
      </c>
    </row>
    <row r="34493" spans="1:19" x14ac:dyDescent="0.15">
      <c r="A34493" t="s">
        <v>115645</v>
      </c>
      <c r="B34493" t="s">
        <v>52893</v>
      </c>
      <c r="C34493" t="s">
        <v>92639</v>
      </c>
      <c r="D34493" t="s">
        <v>92640</v>
      </c>
      <c r="E34493" t="s">
        <v>8</v>
      </c>
      <c r="F34493" t="s">
        <v>8982</v>
      </c>
      <c r="G34493" t="s">
        <v>92641</v>
      </c>
      <c r="H34493" s="2">
        <v>0</v>
      </c>
      <c r="I34493" t="s">
        <v>722</v>
      </c>
      <c r="J34493" t="s">
        <v>31280</v>
      </c>
      <c r="K34493" t="s">
        <v>8</v>
      </c>
      <c r="L34493" t="s">
        <v>8</v>
      </c>
      <c r="M34493" t="s">
        <v>92639</v>
      </c>
      <c r="N34493" t="s">
        <v>8</v>
      </c>
      <c r="O34493" t="s">
        <v>8</v>
      </c>
      <c r="P34493" t="s">
        <v>8</v>
      </c>
      <c r="Q34493" t="s">
        <v>8</v>
      </c>
      <c r="R34493" t="s">
        <v>8</v>
      </c>
      <c r="S34493" t="s">
        <v>115646</v>
      </c>
    </row>
    <row r="34494" spans="1:19" x14ac:dyDescent="0.15">
      <c r="A34494" t="s">
        <v>115647</v>
      </c>
      <c r="B34494" t="s">
        <v>52893</v>
      </c>
      <c r="C34494" t="s">
        <v>112215</v>
      </c>
      <c r="D34494" t="s">
        <v>115648</v>
      </c>
      <c r="E34494" t="s">
        <v>8</v>
      </c>
      <c r="F34494" t="s">
        <v>9846</v>
      </c>
      <c r="G34494" t="s">
        <v>112217</v>
      </c>
      <c r="H34494" s="2">
        <v>0</v>
      </c>
      <c r="I34494" t="s">
        <v>722</v>
      </c>
      <c r="J34494" t="s">
        <v>31280</v>
      </c>
      <c r="K34494" t="s">
        <v>8</v>
      </c>
      <c r="L34494" t="s">
        <v>5083</v>
      </c>
      <c r="M34494" t="s">
        <v>115649</v>
      </c>
      <c r="N34494" t="s">
        <v>8</v>
      </c>
      <c r="O34494" t="s">
        <v>8</v>
      </c>
      <c r="P34494" t="s">
        <v>8</v>
      </c>
      <c r="Q34494" t="s">
        <v>8</v>
      </c>
      <c r="R34494" t="s">
        <v>8</v>
      </c>
      <c r="S34494" t="s">
        <v>115650</v>
      </c>
    </row>
    <row r="34495" spans="1:19" x14ac:dyDescent="0.15">
      <c r="A34495" t="s">
        <v>115651</v>
      </c>
      <c r="B34495" t="s">
        <v>52893</v>
      </c>
      <c r="C34495" t="s">
        <v>102785</v>
      </c>
      <c r="D34495" t="s">
        <v>8</v>
      </c>
      <c r="E34495" t="s">
        <v>8</v>
      </c>
      <c r="F34495" t="s">
        <v>87280</v>
      </c>
      <c r="G34495" t="s">
        <v>102787</v>
      </c>
      <c r="H34495" s="2">
        <v>0</v>
      </c>
      <c r="I34495" t="s">
        <v>722</v>
      </c>
      <c r="J34495" t="s">
        <v>31280</v>
      </c>
      <c r="K34495" t="s">
        <v>8</v>
      </c>
      <c r="L34495" t="s">
        <v>8</v>
      </c>
      <c r="M34495" t="s">
        <v>8</v>
      </c>
      <c r="N34495" t="s">
        <v>8</v>
      </c>
      <c r="O34495" t="s">
        <v>8</v>
      </c>
      <c r="P34495" t="s">
        <v>8</v>
      </c>
      <c r="Q34495" t="s">
        <v>8</v>
      </c>
      <c r="R34495" t="s">
        <v>8</v>
      </c>
      <c r="S34495" t="s">
        <v>115652</v>
      </c>
    </row>
    <row r="34496" spans="1:19" x14ac:dyDescent="0.15">
      <c r="A34496" t="s">
        <v>115653</v>
      </c>
      <c r="B34496" t="s">
        <v>52893</v>
      </c>
      <c r="C34496" t="s">
        <v>102785</v>
      </c>
      <c r="D34496" t="s">
        <v>8</v>
      </c>
      <c r="E34496" t="s">
        <v>8</v>
      </c>
      <c r="F34496" t="s">
        <v>9846</v>
      </c>
      <c r="G34496" t="s">
        <v>102787</v>
      </c>
      <c r="H34496" s="2">
        <v>0</v>
      </c>
      <c r="I34496" t="s">
        <v>722</v>
      </c>
      <c r="J34496" t="s">
        <v>31280</v>
      </c>
      <c r="K34496" t="s">
        <v>8</v>
      </c>
      <c r="L34496" t="s">
        <v>8</v>
      </c>
      <c r="M34496" t="s">
        <v>8</v>
      </c>
      <c r="N34496" t="s">
        <v>8</v>
      </c>
      <c r="O34496" t="s">
        <v>8</v>
      </c>
      <c r="P34496" t="s">
        <v>8</v>
      </c>
      <c r="Q34496" t="s">
        <v>8</v>
      </c>
      <c r="R34496" t="s">
        <v>8</v>
      </c>
      <c r="S34496" t="s">
        <v>115654</v>
      </c>
    </row>
    <row r="34497" spans="1:19" x14ac:dyDescent="0.15">
      <c r="A34497" t="s">
        <v>115655</v>
      </c>
      <c r="B34497" t="s">
        <v>52893</v>
      </c>
      <c r="C34497" t="s">
        <v>115656</v>
      </c>
      <c r="D34497" t="s">
        <v>115657</v>
      </c>
      <c r="E34497" t="s">
        <v>8</v>
      </c>
      <c r="F34497" t="s">
        <v>9846</v>
      </c>
      <c r="G34497" t="s">
        <v>115658</v>
      </c>
      <c r="H34497" s="2">
        <v>0</v>
      </c>
      <c r="I34497" t="s">
        <v>722</v>
      </c>
      <c r="J34497" t="s">
        <v>31280</v>
      </c>
      <c r="K34497" t="s">
        <v>8</v>
      </c>
      <c r="L34497" t="s">
        <v>8</v>
      </c>
      <c r="M34497" t="s">
        <v>115659</v>
      </c>
      <c r="N34497" t="s">
        <v>8</v>
      </c>
      <c r="O34497" t="s">
        <v>8</v>
      </c>
      <c r="P34497" t="s">
        <v>8</v>
      </c>
      <c r="Q34497" t="s">
        <v>8</v>
      </c>
      <c r="R34497" t="s">
        <v>8</v>
      </c>
      <c r="S34497" t="s">
        <v>115660</v>
      </c>
    </row>
    <row r="34498" spans="1:19" x14ac:dyDescent="0.15">
      <c r="A34498" t="s">
        <v>115661</v>
      </c>
      <c r="B34498" t="s">
        <v>52893</v>
      </c>
      <c r="C34498" t="s">
        <v>115656</v>
      </c>
      <c r="D34498" t="s">
        <v>115657</v>
      </c>
      <c r="E34498" t="s">
        <v>8</v>
      </c>
      <c r="F34498" t="s">
        <v>8982</v>
      </c>
      <c r="G34498" t="s">
        <v>115658</v>
      </c>
      <c r="H34498" s="2">
        <v>0</v>
      </c>
      <c r="I34498" t="s">
        <v>722</v>
      </c>
      <c r="J34498" t="s">
        <v>31280</v>
      </c>
      <c r="K34498" t="s">
        <v>8</v>
      </c>
      <c r="L34498" t="s">
        <v>8</v>
      </c>
      <c r="M34498" t="s">
        <v>115662</v>
      </c>
      <c r="N34498" t="s">
        <v>8</v>
      </c>
      <c r="O34498" t="s">
        <v>8</v>
      </c>
      <c r="P34498" t="s">
        <v>8</v>
      </c>
      <c r="Q34498" t="s">
        <v>8</v>
      </c>
      <c r="R34498" t="s">
        <v>8</v>
      </c>
      <c r="S34498" t="s">
        <v>115663</v>
      </c>
    </row>
    <row r="34499" spans="1:19" x14ac:dyDescent="0.15">
      <c r="A34499" t="s">
        <v>115664</v>
      </c>
      <c r="B34499" t="s">
        <v>52893</v>
      </c>
      <c r="C34499" t="s">
        <v>89186</v>
      </c>
      <c r="D34499" t="s">
        <v>8</v>
      </c>
      <c r="E34499" t="s">
        <v>8</v>
      </c>
      <c r="F34499" t="s">
        <v>87280</v>
      </c>
      <c r="G34499" t="s">
        <v>89189</v>
      </c>
      <c r="H34499" s="2">
        <v>0</v>
      </c>
      <c r="I34499" t="s">
        <v>722</v>
      </c>
      <c r="J34499" t="s">
        <v>31280</v>
      </c>
      <c r="K34499" t="s">
        <v>8</v>
      </c>
      <c r="L34499" t="s">
        <v>8</v>
      </c>
      <c r="M34499" t="s">
        <v>8</v>
      </c>
      <c r="N34499" t="s">
        <v>8</v>
      </c>
      <c r="O34499" t="s">
        <v>8</v>
      </c>
      <c r="P34499" t="s">
        <v>8</v>
      </c>
      <c r="Q34499" t="s">
        <v>8</v>
      </c>
      <c r="R34499" t="s">
        <v>8</v>
      </c>
      <c r="S34499" t="s">
        <v>115665</v>
      </c>
    </row>
    <row r="34500" spans="1:19" x14ac:dyDescent="0.15">
      <c r="A34500" t="s">
        <v>115666</v>
      </c>
      <c r="B34500" t="s">
        <v>52893</v>
      </c>
      <c r="C34500" t="s">
        <v>115667</v>
      </c>
      <c r="D34500" t="s">
        <v>115668</v>
      </c>
      <c r="E34500" t="s">
        <v>8</v>
      </c>
      <c r="F34500" t="s">
        <v>9846</v>
      </c>
      <c r="G34500" t="s">
        <v>115669</v>
      </c>
      <c r="H34500" s="2">
        <v>0</v>
      </c>
      <c r="I34500" t="s">
        <v>722</v>
      </c>
      <c r="J34500" t="s">
        <v>31280</v>
      </c>
      <c r="K34500" t="s">
        <v>8</v>
      </c>
      <c r="L34500" t="s">
        <v>8</v>
      </c>
      <c r="M34500" t="s">
        <v>115670</v>
      </c>
      <c r="N34500" t="s">
        <v>8</v>
      </c>
      <c r="O34500" t="s">
        <v>8</v>
      </c>
      <c r="P34500" t="s">
        <v>8</v>
      </c>
      <c r="Q34500" t="s">
        <v>8</v>
      </c>
      <c r="R34500" t="s">
        <v>11</v>
      </c>
      <c r="S34500" t="s">
        <v>115671</v>
      </c>
    </row>
    <row r="34501" spans="1:19" x14ac:dyDescent="0.15">
      <c r="A34501" t="s">
        <v>115672</v>
      </c>
      <c r="B34501" t="s">
        <v>52893</v>
      </c>
      <c r="C34501" t="s">
        <v>92976</v>
      </c>
      <c r="D34501" t="s">
        <v>8</v>
      </c>
      <c r="E34501" t="s">
        <v>8</v>
      </c>
      <c r="F34501" t="s">
        <v>9846</v>
      </c>
      <c r="G34501" t="s">
        <v>92979</v>
      </c>
      <c r="H34501" s="2">
        <v>0</v>
      </c>
      <c r="I34501" t="s">
        <v>722</v>
      </c>
      <c r="J34501" t="s">
        <v>31280</v>
      </c>
      <c r="K34501" t="s">
        <v>8</v>
      </c>
      <c r="L34501" t="s">
        <v>5083</v>
      </c>
      <c r="M34501" t="s">
        <v>8</v>
      </c>
      <c r="N34501" t="s">
        <v>8</v>
      </c>
      <c r="O34501" t="s">
        <v>8</v>
      </c>
      <c r="P34501" t="s">
        <v>8</v>
      </c>
      <c r="Q34501" t="s">
        <v>8</v>
      </c>
      <c r="R34501" t="s">
        <v>11</v>
      </c>
      <c r="S34501" t="s">
        <v>115673</v>
      </c>
    </row>
    <row r="34502" spans="1:19" x14ac:dyDescent="0.15">
      <c r="A34502" t="s">
        <v>115674</v>
      </c>
      <c r="B34502" t="s">
        <v>52893</v>
      </c>
      <c r="C34502" t="s">
        <v>115675</v>
      </c>
      <c r="D34502" t="s">
        <v>115676</v>
      </c>
      <c r="E34502" t="s">
        <v>8</v>
      </c>
      <c r="F34502" t="s">
        <v>9846</v>
      </c>
      <c r="G34502" t="s">
        <v>115677</v>
      </c>
      <c r="H34502" s="2">
        <v>0</v>
      </c>
      <c r="I34502" t="s">
        <v>722</v>
      </c>
      <c r="J34502" t="s">
        <v>31280</v>
      </c>
      <c r="K34502" t="s">
        <v>8</v>
      </c>
      <c r="L34502" t="s">
        <v>5083</v>
      </c>
      <c r="M34502" t="s">
        <v>115678</v>
      </c>
      <c r="N34502" t="s">
        <v>8</v>
      </c>
      <c r="O34502" t="s">
        <v>8</v>
      </c>
      <c r="P34502" t="s">
        <v>8</v>
      </c>
      <c r="Q34502" t="s">
        <v>8</v>
      </c>
      <c r="R34502" t="s">
        <v>11</v>
      </c>
      <c r="S34502" t="s">
        <v>115679</v>
      </c>
    </row>
    <row r="34503" spans="1:19" x14ac:dyDescent="0.15">
      <c r="A34503" t="s">
        <v>115680</v>
      </c>
      <c r="B34503" t="s">
        <v>52893</v>
      </c>
      <c r="C34503" t="s">
        <v>115681</v>
      </c>
      <c r="D34503" t="s">
        <v>115682</v>
      </c>
      <c r="E34503" t="s">
        <v>8</v>
      </c>
      <c r="F34503" t="s">
        <v>9846</v>
      </c>
      <c r="G34503" t="s">
        <v>115683</v>
      </c>
      <c r="H34503" s="2">
        <v>0</v>
      </c>
      <c r="I34503" t="s">
        <v>722</v>
      </c>
      <c r="J34503" t="s">
        <v>31280</v>
      </c>
      <c r="K34503" t="s">
        <v>8</v>
      </c>
      <c r="L34503" t="s">
        <v>8</v>
      </c>
      <c r="M34503" t="s">
        <v>115684</v>
      </c>
      <c r="N34503" t="s">
        <v>8</v>
      </c>
      <c r="O34503" t="s">
        <v>8</v>
      </c>
      <c r="P34503" t="s">
        <v>8</v>
      </c>
      <c r="Q34503" t="s">
        <v>8</v>
      </c>
      <c r="R34503" t="s">
        <v>8</v>
      </c>
      <c r="S34503" t="s">
        <v>115685</v>
      </c>
    </row>
    <row r="34504" spans="1:19" x14ac:dyDescent="0.15">
      <c r="A34504" t="s">
        <v>115686</v>
      </c>
      <c r="B34504" t="s">
        <v>52893</v>
      </c>
      <c r="C34504" t="s">
        <v>115681</v>
      </c>
      <c r="D34504" t="s">
        <v>115682</v>
      </c>
      <c r="E34504" t="s">
        <v>8</v>
      </c>
      <c r="F34504" t="s">
        <v>8982</v>
      </c>
      <c r="G34504" t="s">
        <v>115683</v>
      </c>
      <c r="H34504" s="2">
        <v>0</v>
      </c>
      <c r="I34504" t="s">
        <v>722</v>
      </c>
      <c r="J34504" t="s">
        <v>31280</v>
      </c>
      <c r="K34504" t="s">
        <v>8</v>
      </c>
      <c r="L34504" t="s">
        <v>8</v>
      </c>
      <c r="M34504" t="s">
        <v>115687</v>
      </c>
      <c r="N34504" t="s">
        <v>8</v>
      </c>
      <c r="O34504" t="s">
        <v>8</v>
      </c>
      <c r="P34504" t="s">
        <v>8</v>
      </c>
      <c r="Q34504" t="s">
        <v>8</v>
      </c>
      <c r="R34504" t="s">
        <v>8</v>
      </c>
      <c r="S34504" t="s">
        <v>115688</v>
      </c>
    </row>
    <row r="34505" spans="1:19" x14ac:dyDescent="0.15">
      <c r="A34505" t="s">
        <v>115689</v>
      </c>
      <c r="B34505" t="s">
        <v>52893</v>
      </c>
      <c r="C34505" t="s">
        <v>101696</v>
      </c>
      <c r="D34505" t="s">
        <v>101697</v>
      </c>
      <c r="E34505" t="s">
        <v>8</v>
      </c>
      <c r="F34505" t="s">
        <v>8982</v>
      </c>
      <c r="G34505" t="s">
        <v>101698</v>
      </c>
      <c r="H34505" s="2">
        <v>0</v>
      </c>
      <c r="I34505" t="s">
        <v>722</v>
      </c>
      <c r="J34505" t="s">
        <v>31280</v>
      </c>
      <c r="K34505" t="s">
        <v>8</v>
      </c>
      <c r="L34505" t="s">
        <v>8</v>
      </c>
      <c r="M34505" t="s">
        <v>115690</v>
      </c>
      <c r="N34505" t="s">
        <v>8</v>
      </c>
      <c r="O34505" t="s">
        <v>8</v>
      </c>
      <c r="P34505" t="s">
        <v>8</v>
      </c>
      <c r="Q34505" t="s">
        <v>8</v>
      </c>
      <c r="R34505" t="s">
        <v>8</v>
      </c>
      <c r="S34505" t="s">
        <v>115691</v>
      </c>
    </row>
    <row r="34506" spans="1:19" x14ac:dyDescent="0.15">
      <c r="A34506" t="s">
        <v>115692</v>
      </c>
      <c r="B34506" t="s">
        <v>52893</v>
      </c>
      <c r="C34506" t="s">
        <v>115693</v>
      </c>
      <c r="D34506" t="s">
        <v>115694</v>
      </c>
      <c r="E34506" t="s">
        <v>8</v>
      </c>
      <c r="F34506" t="s">
        <v>9846</v>
      </c>
      <c r="G34506" t="s">
        <v>115695</v>
      </c>
      <c r="H34506" s="2">
        <v>0</v>
      </c>
      <c r="I34506" t="s">
        <v>722</v>
      </c>
      <c r="J34506" t="s">
        <v>31280</v>
      </c>
      <c r="K34506" t="s">
        <v>8</v>
      </c>
      <c r="L34506" t="s">
        <v>5083</v>
      </c>
      <c r="M34506" t="s">
        <v>115696</v>
      </c>
      <c r="N34506" t="s">
        <v>8</v>
      </c>
      <c r="O34506" t="s">
        <v>8</v>
      </c>
      <c r="P34506" t="s">
        <v>8</v>
      </c>
      <c r="Q34506" t="s">
        <v>8</v>
      </c>
      <c r="R34506" t="s">
        <v>8</v>
      </c>
      <c r="S34506" t="s">
        <v>115697</v>
      </c>
    </row>
    <row r="34507" spans="1:19" x14ac:dyDescent="0.15">
      <c r="A34507" t="s">
        <v>115698</v>
      </c>
      <c r="B34507" t="s">
        <v>52893</v>
      </c>
      <c r="C34507" t="s">
        <v>115693</v>
      </c>
      <c r="D34507" t="s">
        <v>115694</v>
      </c>
      <c r="E34507" t="s">
        <v>8</v>
      </c>
      <c r="F34507" t="s">
        <v>8982</v>
      </c>
      <c r="G34507" t="s">
        <v>115695</v>
      </c>
      <c r="H34507" s="2">
        <v>0</v>
      </c>
      <c r="I34507" t="s">
        <v>722</v>
      </c>
      <c r="J34507" t="s">
        <v>31280</v>
      </c>
      <c r="K34507" t="s">
        <v>8</v>
      </c>
      <c r="L34507" t="s">
        <v>8</v>
      </c>
      <c r="M34507" t="s">
        <v>115699</v>
      </c>
      <c r="N34507" t="s">
        <v>8</v>
      </c>
      <c r="O34507" t="s">
        <v>8</v>
      </c>
      <c r="P34507" t="s">
        <v>8</v>
      </c>
      <c r="Q34507" t="s">
        <v>8</v>
      </c>
      <c r="R34507" t="s">
        <v>8</v>
      </c>
      <c r="S34507" t="s">
        <v>115700</v>
      </c>
    </row>
    <row r="34508" spans="1:19" x14ac:dyDescent="0.15">
      <c r="A34508" t="s">
        <v>115701</v>
      </c>
      <c r="B34508" t="s">
        <v>52893</v>
      </c>
      <c r="C34508" t="s">
        <v>95884</v>
      </c>
      <c r="D34508" t="s">
        <v>95885</v>
      </c>
      <c r="E34508" t="s">
        <v>8</v>
      </c>
      <c r="F34508" t="s">
        <v>9846</v>
      </c>
      <c r="G34508" t="s">
        <v>95886</v>
      </c>
      <c r="H34508" s="2">
        <v>0</v>
      </c>
      <c r="I34508" t="s">
        <v>722</v>
      </c>
      <c r="J34508" t="s">
        <v>31280</v>
      </c>
      <c r="K34508" t="s">
        <v>8</v>
      </c>
      <c r="L34508" t="s">
        <v>8</v>
      </c>
      <c r="M34508" t="s">
        <v>95884</v>
      </c>
      <c r="N34508" t="s">
        <v>8</v>
      </c>
      <c r="O34508" t="s">
        <v>8</v>
      </c>
      <c r="P34508" t="s">
        <v>8</v>
      </c>
      <c r="Q34508" t="s">
        <v>8</v>
      </c>
      <c r="R34508" t="s">
        <v>8</v>
      </c>
      <c r="S34508" t="s">
        <v>115702</v>
      </c>
    </row>
    <row r="34509" spans="1:19" x14ac:dyDescent="0.15">
      <c r="A34509" t="s">
        <v>115703</v>
      </c>
      <c r="B34509" t="s">
        <v>52893</v>
      </c>
      <c r="C34509" t="s">
        <v>95884</v>
      </c>
      <c r="D34509" t="s">
        <v>95885</v>
      </c>
      <c r="E34509" t="s">
        <v>8</v>
      </c>
      <c r="F34509" t="s">
        <v>8982</v>
      </c>
      <c r="G34509" t="s">
        <v>95886</v>
      </c>
      <c r="H34509" s="2">
        <v>0</v>
      </c>
      <c r="I34509" t="s">
        <v>722</v>
      </c>
      <c r="J34509" t="s">
        <v>31280</v>
      </c>
      <c r="K34509" t="s">
        <v>8</v>
      </c>
      <c r="L34509" t="s">
        <v>8</v>
      </c>
      <c r="M34509" t="s">
        <v>115704</v>
      </c>
      <c r="N34509" t="s">
        <v>8</v>
      </c>
      <c r="O34509" t="s">
        <v>8</v>
      </c>
      <c r="P34509" t="s">
        <v>8</v>
      </c>
      <c r="Q34509" t="s">
        <v>8</v>
      </c>
      <c r="R34509" t="s">
        <v>8</v>
      </c>
      <c r="S34509" t="s">
        <v>115705</v>
      </c>
    </row>
    <row r="34510" spans="1:19" x14ac:dyDescent="0.15">
      <c r="A34510" t="s">
        <v>115706</v>
      </c>
      <c r="B34510" t="s">
        <v>52893</v>
      </c>
      <c r="C34510" t="s">
        <v>88230</v>
      </c>
      <c r="D34510" t="s">
        <v>8</v>
      </c>
      <c r="E34510" t="s">
        <v>8</v>
      </c>
      <c r="F34510" t="s">
        <v>9846</v>
      </c>
      <c r="G34510" t="s">
        <v>88232</v>
      </c>
      <c r="H34510" s="2">
        <v>0</v>
      </c>
      <c r="I34510" t="s">
        <v>722</v>
      </c>
      <c r="J34510" t="s">
        <v>31280</v>
      </c>
      <c r="K34510" t="s">
        <v>8</v>
      </c>
      <c r="L34510" t="s">
        <v>5083</v>
      </c>
      <c r="M34510" t="s">
        <v>8</v>
      </c>
      <c r="N34510" t="s">
        <v>8</v>
      </c>
      <c r="O34510" t="s">
        <v>8</v>
      </c>
      <c r="P34510" t="s">
        <v>8</v>
      </c>
      <c r="Q34510" t="s">
        <v>8</v>
      </c>
      <c r="R34510" t="s">
        <v>11</v>
      </c>
      <c r="S34510" t="s">
        <v>115707</v>
      </c>
    </row>
    <row r="34511" spans="1:19" x14ac:dyDescent="0.15">
      <c r="A34511" t="s">
        <v>115708</v>
      </c>
      <c r="B34511" t="s">
        <v>52893</v>
      </c>
      <c r="C34511" t="s">
        <v>115592</v>
      </c>
      <c r="D34511" t="s">
        <v>115709</v>
      </c>
      <c r="E34511" t="s">
        <v>8</v>
      </c>
      <c r="F34511" t="s">
        <v>9846</v>
      </c>
      <c r="G34511" t="s">
        <v>115593</v>
      </c>
      <c r="H34511" s="2">
        <v>0</v>
      </c>
      <c r="I34511" t="s">
        <v>722</v>
      </c>
      <c r="J34511" t="s">
        <v>31280</v>
      </c>
      <c r="K34511" t="s">
        <v>8</v>
      </c>
      <c r="L34511" t="s">
        <v>8</v>
      </c>
      <c r="M34511" t="s">
        <v>115710</v>
      </c>
      <c r="N34511" t="s">
        <v>8</v>
      </c>
      <c r="O34511" t="s">
        <v>8</v>
      </c>
      <c r="P34511" t="s">
        <v>8</v>
      </c>
      <c r="Q34511" t="s">
        <v>8</v>
      </c>
      <c r="R34511" t="s">
        <v>8</v>
      </c>
      <c r="S34511" t="s">
        <v>115711</v>
      </c>
    </row>
    <row r="34512" spans="1:19" x14ac:dyDescent="0.15">
      <c r="A34512" t="s">
        <v>115712</v>
      </c>
      <c r="B34512" t="s">
        <v>52893</v>
      </c>
      <c r="C34512" t="s">
        <v>115713</v>
      </c>
      <c r="D34512" t="s">
        <v>115714</v>
      </c>
      <c r="E34512" t="s">
        <v>8</v>
      </c>
      <c r="F34512" t="s">
        <v>8982</v>
      </c>
      <c r="G34512" t="s">
        <v>115715</v>
      </c>
      <c r="H34512" s="2">
        <v>0</v>
      </c>
      <c r="I34512" t="s">
        <v>722</v>
      </c>
      <c r="J34512" t="s">
        <v>31280</v>
      </c>
      <c r="K34512" t="s">
        <v>8</v>
      </c>
      <c r="L34512" t="s">
        <v>8</v>
      </c>
      <c r="M34512" t="s">
        <v>8</v>
      </c>
      <c r="N34512" t="s">
        <v>2426</v>
      </c>
      <c r="O34512" t="s">
        <v>8</v>
      </c>
      <c r="P34512" t="s">
        <v>8</v>
      </c>
      <c r="Q34512" t="s">
        <v>8</v>
      </c>
      <c r="R34512" t="s">
        <v>8</v>
      </c>
      <c r="S34512" t="s">
        <v>115716</v>
      </c>
    </row>
    <row r="34513" spans="1:19" x14ac:dyDescent="0.15">
      <c r="A34513" t="s">
        <v>115717</v>
      </c>
      <c r="B34513" t="s">
        <v>52893</v>
      </c>
      <c r="C34513" t="s">
        <v>96314</v>
      </c>
      <c r="D34513" t="s">
        <v>96315</v>
      </c>
      <c r="E34513" t="s">
        <v>8</v>
      </c>
      <c r="F34513" t="s">
        <v>9846</v>
      </c>
      <c r="G34513" t="s">
        <v>96316</v>
      </c>
      <c r="H34513" s="2">
        <v>0</v>
      </c>
      <c r="I34513" t="s">
        <v>722</v>
      </c>
      <c r="J34513" t="s">
        <v>31280</v>
      </c>
      <c r="K34513" t="s">
        <v>8</v>
      </c>
      <c r="L34513" t="s">
        <v>5083</v>
      </c>
      <c r="M34513" t="s">
        <v>96317</v>
      </c>
      <c r="N34513" t="s">
        <v>8</v>
      </c>
      <c r="O34513" t="s">
        <v>8</v>
      </c>
      <c r="P34513" t="s">
        <v>8</v>
      </c>
      <c r="Q34513" t="s">
        <v>8</v>
      </c>
      <c r="R34513" t="s">
        <v>11</v>
      </c>
      <c r="S34513" t="s">
        <v>115718</v>
      </c>
    </row>
    <row r="34514" spans="1:19" x14ac:dyDescent="0.15">
      <c r="A34514" t="s">
        <v>115719</v>
      </c>
      <c r="B34514" t="s">
        <v>52893</v>
      </c>
      <c r="C34514" t="s">
        <v>115720</v>
      </c>
      <c r="D34514" t="s">
        <v>115721</v>
      </c>
      <c r="E34514" t="s">
        <v>8</v>
      </c>
      <c r="F34514" t="s">
        <v>9846</v>
      </c>
      <c r="G34514" t="s">
        <v>115722</v>
      </c>
      <c r="H34514" s="2">
        <v>0</v>
      </c>
      <c r="I34514" t="s">
        <v>722</v>
      </c>
      <c r="J34514" t="s">
        <v>31280</v>
      </c>
      <c r="K34514" t="s">
        <v>8</v>
      </c>
      <c r="L34514" t="s">
        <v>8</v>
      </c>
      <c r="M34514" t="s">
        <v>115723</v>
      </c>
      <c r="N34514" t="s">
        <v>8</v>
      </c>
      <c r="O34514" t="s">
        <v>8</v>
      </c>
      <c r="P34514" t="s">
        <v>8</v>
      </c>
      <c r="Q34514" t="s">
        <v>8</v>
      </c>
      <c r="R34514" t="s">
        <v>8</v>
      </c>
      <c r="S34514" t="s">
        <v>115724</v>
      </c>
    </row>
    <row r="34515" spans="1:19" x14ac:dyDescent="0.15">
      <c r="A34515" t="s">
        <v>115725</v>
      </c>
      <c r="B34515" t="s">
        <v>52893</v>
      </c>
      <c r="C34515" t="s">
        <v>115720</v>
      </c>
      <c r="D34515" t="s">
        <v>115721</v>
      </c>
      <c r="E34515" t="s">
        <v>8</v>
      </c>
      <c r="F34515" t="s">
        <v>8982</v>
      </c>
      <c r="G34515" t="s">
        <v>115722</v>
      </c>
      <c r="H34515" s="2">
        <v>0</v>
      </c>
      <c r="I34515" t="s">
        <v>722</v>
      </c>
      <c r="J34515" t="s">
        <v>31280</v>
      </c>
      <c r="K34515" t="s">
        <v>8</v>
      </c>
      <c r="L34515" t="s">
        <v>8</v>
      </c>
      <c r="M34515" t="s">
        <v>115726</v>
      </c>
      <c r="N34515" t="s">
        <v>8</v>
      </c>
      <c r="O34515" t="s">
        <v>8</v>
      </c>
      <c r="P34515" t="s">
        <v>8</v>
      </c>
      <c r="Q34515" t="s">
        <v>8</v>
      </c>
      <c r="R34515" t="s">
        <v>8</v>
      </c>
      <c r="S34515" t="s">
        <v>115727</v>
      </c>
    </row>
    <row r="34516" spans="1:19" x14ac:dyDescent="0.15">
      <c r="A34516" t="s">
        <v>115728</v>
      </c>
      <c r="B34516" t="s">
        <v>52893</v>
      </c>
      <c r="C34516" t="s">
        <v>101550</v>
      </c>
      <c r="D34516" t="s">
        <v>115729</v>
      </c>
      <c r="E34516" t="s">
        <v>8</v>
      </c>
      <c r="F34516" t="s">
        <v>8982</v>
      </c>
      <c r="G34516" t="s">
        <v>101551</v>
      </c>
      <c r="H34516" s="2">
        <v>0</v>
      </c>
      <c r="I34516" t="s">
        <v>722</v>
      </c>
      <c r="J34516" t="s">
        <v>31280</v>
      </c>
      <c r="K34516" t="s">
        <v>8</v>
      </c>
      <c r="L34516" t="s">
        <v>8</v>
      </c>
      <c r="M34516" t="s">
        <v>115730</v>
      </c>
      <c r="N34516" t="s">
        <v>8</v>
      </c>
      <c r="O34516" t="s">
        <v>8</v>
      </c>
      <c r="P34516" t="s">
        <v>8</v>
      </c>
      <c r="Q34516" t="s">
        <v>8</v>
      </c>
      <c r="R34516" t="s">
        <v>8</v>
      </c>
      <c r="S34516" t="s">
        <v>115731</v>
      </c>
    </row>
    <row r="34517" spans="1:19" x14ac:dyDescent="0.15">
      <c r="A34517" t="s">
        <v>115732</v>
      </c>
      <c r="B34517" t="s">
        <v>52893</v>
      </c>
      <c r="C34517" t="s">
        <v>115733</v>
      </c>
      <c r="D34517" t="s">
        <v>115734</v>
      </c>
      <c r="E34517" t="s">
        <v>8</v>
      </c>
      <c r="F34517" t="s">
        <v>9846</v>
      </c>
      <c r="G34517" t="s">
        <v>115735</v>
      </c>
      <c r="H34517" s="2">
        <v>0</v>
      </c>
      <c r="I34517" t="s">
        <v>722</v>
      </c>
      <c r="J34517" t="s">
        <v>31280</v>
      </c>
      <c r="K34517" t="s">
        <v>8</v>
      </c>
      <c r="L34517" t="s">
        <v>8</v>
      </c>
      <c r="M34517" t="s">
        <v>115736</v>
      </c>
      <c r="N34517" t="s">
        <v>8</v>
      </c>
      <c r="O34517" t="s">
        <v>8</v>
      </c>
      <c r="P34517" t="s">
        <v>8</v>
      </c>
      <c r="Q34517" t="s">
        <v>8</v>
      </c>
      <c r="R34517" t="s">
        <v>8</v>
      </c>
      <c r="S34517" t="s">
        <v>115737</v>
      </c>
    </row>
    <row r="34518" spans="1:19" x14ac:dyDescent="0.15">
      <c r="A34518" t="s">
        <v>115738</v>
      </c>
      <c r="B34518" t="s">
        <v>52893</v>
      </c>
      <c r="C34518" t="s">
        <v>115733</v>
      </c>
      <c r="D34518" t="s">
        <v>115734</v>
      </c>
      <c r="E34518" t="s">
        <v>8</v>
      </c>
      <c r="F34518" t="s">
        <v>8982</v>
      </c>
      <c r="G34518" t="s">
        <v>115735</v>
      </c>
      <c r="H34518" s="2">
        <v>0</v>
      </c>
      <c r="I34518" t="s">
        <v>722</v>
      </c>
      <c r="J34518" t="s">
        <v>31280</v>
      </c>
      <c r="K34518" t="s">
        <v>8</v>
      </c>
      <c r="L34518" t="s">
        <v>8</v>
      </c>
      <c r="M34518" t="s">
        <v>115739</v>
      </c>
      <c r="N34518" t="s">
        <v>8</v>
      </c>
      <c r="O34518" t="s">
        <v>8</v>
      </c>
      <c r="P34518" t="s">
        <v>8</v>
      </c>
      <c r="Q34518" t="s">
        <v>8</v>
      </c>
      <c r="R34518" t="s">
        <v>8</v>
      </c>
      <c r="S34518" t="s">
        <v>115740</v>
      </c>
    </row>
    <row r="34519" spans="1:19" x14ac:dyDescent="0.15">
      <c r="A34519" t="s">
        <v>115741</v>
      </c>
      <c r="B34519" t="s">
        <v>52893</v>
      </c>
      <c r="C34519" t="s">
        <v>88218</v>
      </c>
      <c r="D34519" t="s">
        <v>88219</v>
      </c>
      <c r="E34519" t="s">
        <v>8</v>
      </c>
      <c r="F34519" t="s">
        <v>9846</v>
      </c>
      <c r="G34519" t="s">
        <v>88220</v>
      </c>
      <c r="H34519" s="2">
        <v>0</v>
      </c>
      <c r="I34519" t="s">
        <v>722</v>
      </c>
      <c r="J34519" t="s">
        <v>31280</v>
      </c>
      <c r="K34519" t="s">
        <v>8</v>
      </c>
      <c r="L34519" t="s">
        <v>8</v>
      </c>
      <c r="M34519" t="s">
        <v>115742</v>
      </c>
      <c r="N34519" t="s">
        <v>8</v>
      </c>
      <c r="O34519" t="s">
        <v>8</v>
      </c>
      <c r="P34519" t="s">
        <v>8</v>
      </c>
      <c r="Q34519" t="s">
        <v>8</v>
      </c>
      <c r="R34519" t="s">
        <v>8</v>
      </c>
      <c r="S34519" t="s">
        <v>115743</v>
      </c>
    </row>
    <row r="34520" spans="1:19" x14ac:dyDescent="0.15">
      <c r="A34520" t="s">
        <v>115744</v>
      </c>
      <c r="B34520" t="s">
        <v>52893</v>
      </c>
      <c r="C34520" t="s">
        <v>115745</v>
      </c>
      <c r="D34520" t="s">
        <v>115746</v>
      </c>
      <c r="E34520" t="s">
        <v>8</v>
      </c>
      <c r="F34520" t="s">
        <v>9846</v>
      </c>
      <c r="G34520" t="s">
        <v>115747</v>
      </c>
      <c r="H34520" s="2">
        <v>0</v>
      </c>
      <c r="I34520" t="s">
        <v>722</v>
      </c>
      <c r="J34520" t="s">
        <v>31280</v>
      </c>
      <c r="K34520" t="s">
        <v>8</v>
      </c>
      <c r="L34520" t="s">
        <v>8</v>
      </c>
      <c r="M34520" t="s">
        <v>115748</v>
      </c>
      <c r="N34520" t="s">
        <v>8</v>
      </c>
      <c r="O34520" t="s">
        <v>8</v>
      </c>
      <c r="P34520" t="s">
        <v>8</v>
      </c>
      <c r="Q34520" t="s">
        <v>8</v>
      </c>
      <c r="R34520" t="s">
        <v>8</v>
      </c>
      <c r="S34520" t="s">
        <v>115749</v>
      </c>
    </row>
    <row r="34521" spans="1:19" x14ac:dyDescent="0.15">
      <c r="A34521" t="s">
        <v>115750</v>
      </c>
      <c r="B34521" t="s">
        <v>52893</v>
      </c>
      <c r="C34521" t="s">
        <v>115751</v>
      </c>
      <c r="D34521" t="s">
        <v>8</v>
      </c>
      <c r="E34521" t="s">
        <v>8</v>
      </c>
      <c r="F34521" t="s">
        <v>9846</v>
      </c>
      <c r="G34521" t="s">
        <v>115752</v>
      </c>
      <c r="H34521" s="2">
        <v>0</v>
      </c>
      <c r="I34521" t="s">
        <v>722</v>
      </c>
      <c r="J34521" t="s">
        <v>31280</v>
      </c>
      <c r="K34521" t="s">
        <v>8</v>
      </c>
      <c r="L34521" t="s">
        <v>5083</v>
      </c>
      <c r="M34521" t="s">
        <v>8</v>
      </c>
      <c r="N34521" t="s">
        <v>8</v>
      </c>
      <c r="O34521" t="s">
        <v>8</v>
      </c>
      <c r="P34521" t="s">
        <v>8</v>
      </c>
      <c r="Q34521" t="s">
        <v>8</v>
      </c>
      <c r="R34521" t="s">
        <v>11</v>
      </c>
      <c r="S34521" t="s">
        <v>115753</v>
      </c>
    </row>
    <row r="34522" spans="1:19" x14ac:dyDescent="0.15">
      <c r="A34522" t="s">
        <v>115754</v>
      </c>
      <c r="B34522" t="s">
        <v>52893</v>
      </c>
      <c r="C34522" t="s">
        <v>86708</v>
      </c>
      <c r="D34522" t="s">
        <v>86709</v>
      </c>
      <c r="E34522" t="s">
        <v>8</v>
      </c>
      <c r="F34522" t="s">
        <v>86747</v>
      </c>
      <c r="G34522" t="s">
        <v>86710</v>
      </c>
      <c r="H34522" s="2">
        <v>0</v>
      </c>
      <c r="I34522" t="s">
        <v>722</v>
      </c>
      <c r="J34522" t="s">
        <v>31280</v>
      </c>
      <c r="K34522" t="s">
        <v>8</v>
      </c>
      <c r="L34522" t="s">
        <v>8</v>
      </c>
      <c r="M34522" t="s">
        <v>115755</v>
      </c>
      <c r="N34522" t="s">
        <v>8</v>
      </c>
      <c r="O34522" t="s">
        <v>8</v>
      </c>
      <c r="P34522" t="s">
        <v>8</v>
      </c>
      <c r="Q34522" t="s">
        <v>8</v>
      </c>
      <c r="R34522" t="s">
        <v>8</v>
      </c>
      <c r="S34522" t="s">
        <v>115756</v>
      </c>
    </row>
    <row r="34523" spans="1:19" x14ac:dyDescent="0.15">
      <c r="A34523" t="s">
        <v>115757</v>
      </c>
      <c r="B34523" t="s">
        <v>52893</v>
      </c>
      <c r="C34523" t="s">
        <v>115758</v>
      </c>
      <c r="D34523" t="s">
        <v>8</v>
      </c>
      <c r="E34523" t="s">
        <v>8</v>
      </c>
      <c r="F34523" t="s">
        <v>8982</v>
      </c>
      <c r="G34523" t="s">
        <v>115759</v>
      </c>
      <c r="H34523" s="2">
        <v>0.1</v>
      </c>
      <c r="I34523" t="s">
        <v>722</v>
      </c>
      <c r="J34523" t="s">
        <v>118313</v>
      </c>
      <c r="K34523" s="2">
        <v>0.1</v>
      </c>
      <c r="L34523" t="s">
        <v>8</v>
      </c>
      <c r="M34523" t="s">
        <v>8</v>
      </c>
      <c r="N34523" t="s">
        <v>8</v>
      </c>
      <c r="O34523" t="s">
        <v>8</v>
      </c>
      <c r="P34523" t="s">
        <v>8</v>
      </c>
      <c r="Q34523" t="s">
        <v>8</v>
      </c>
      <c r="R34523" t="s">
        <v>8</v>
      </c>
      <c r="S34523" t="s">
        <v>115760</v>
      </c>
    </row>
    <row r="34524" spans="1:19" x14ac:dyDescent="0.15">
      <c r="A34524" t="s">
        <v>115761</v>
      </c>
      <c r="B34524" t="s">
        <v>118311</v>
      </c>
      <c r="C34524" t="s">
        <v>115762</v>
      </c>
      <c r="D34524" t="s">
        <v>8</v>
      </c>
      <c r="E34524" t="s">
        <v>8</v>
      </c>
      <c r="F34524" t="s">
        <v>8</v>
      </c>
      <c r="G34524" t="s">
        <v>115763</v>
      </c>
      <c r="H34524" s="2">
        <v>0</v>
      </c>
      <c r="I34524" t="s">
        <v>175</v>
      </c>
      <c r="J34524" t="s">
        <v>31280</v>
      </c>
      <c r="K34524" s="2">
        <v>4</v>
      </c>
      <c r="L34524" t="s">
        <v>8</v>
      </c>
      <c r="M34524" t="s">
        <v>8</v>
      </c>
      <c r="N34524" t="s">
        <v>176</v>
      </c>
      <c r="O34524" t="s">
        <v>8</v>
      </c>
      <c r="P34524" t="s">
        <v>8</v>
      </c>
      <c r="Q34524" t="s">
        <v>8</v>
      </c>
      <c r="R34524" t="s">
        <v>8</v>
      </c>
      <c r="S34524" t="s">
        <v>5889</v>
      </c>
    </row>
    <row r="34525" spans="1:19" x14ac:dyDescent="0.15">
      <c r="A34525" t="s">
        <v>115764</v>
      </c>
      <c r="B34525" t="s">
        <v>118311</v>
      </c>
      <c r="C34525" t="s">
        <v>115765</v>
      </c>
      <c r="D34525" t="s">
        <v>8</v>
      </c>
      <c r="E34525" t="s">
        <v>8</v>
      </c>
      <c r="F34525" t="s">
        <v>8</v>
      </c>
      <c r="G34525" t="s">
        <v>115766</v>
      </c>
      <c r="H34525" s="2">
        <v>0</v>
      </c>
      <c r="I34525" t="s">
        <v>175</v>
      </c>
      <c r="J34525" t="s">
        <v>31280</v>
      </c>
      <c r="K34525" s="2">
        <v>6</v>
      </c>
      <c r="L34525" t="s">
        <v>8</v>
      </c>
      <c r="M34525" t="s">
        <v>8</v>
      </c>
      <c r="N34525" t="s">
        <v>176</v>
      </c>
      <c r="O34525" t="s">
        <v>8</v>
      </c>
      <c r="P34525" t="s">
        <v>8</v>
      </c>
      <c r="Q34525" t="s">
        <v>8</v>
      </c>
      <c r="R34525" t="s">
        <v>8</v>
      </c>
      <c r="S34525" t="s">
        <v>7645</v>
      </c>
    </row>
    <row r="34526" spans="1:19" x14ac:dyDescent="0.15">
      <c r="A34526" t="s">
        <v>115767</v>
      </c>
      <c r="B34526" t="s">
        <v>118311</v>
      </c>
      <c r="C34526" t="s">
        <v>115768</v>
      </c>
      <c r="D34526" t="s">
        <v>8</v>
      </c>
      <c r="E34526" t="s">
        <v>8</v>
      </c>
      <c r="F34526" t="s">
        <v>8</v>
      </c>
      <c r="G34526" t="s">
        <v>115769</v>
      </c>
      <c r="H34526" s="2">
        <v>0</v>
      </c>
      <c r="I34526" t="s">
        <v>175</v>
      </c>
      <c r="J34526" t="s">
        <v>31280</v>
      </c>
      <c r="K34526" s="2">
        <v>10</v>
      </c>
      <c r="L34526" t="s">
        <v>8</v>
      </c>
      <c r="M34526" t="s">
        <v>8</v>
      </c>
      <c r="N34526" t="s">
        <v>176</v>
      </c>
      <c r="O34526" t="s">
        <v>8</v>
      </c>
      <c r="P34526" t="s">
        <v>8</v>
      </c>
      <c r="Q34526" t="s">
        <v>8</v>
      </c>
      <c r="R34526" t="s">
        <v>8</v>
      </c>
      <c r="S34526" t="s">
        <v>7645</v>
      </c>
    </row>
    <row r="34527" spans="1:19" x14ac:dyDescent="0.15">
      <c r="A34527" t="s">
        <v>115770</v>
      </c>
      <c r="B34527" t="s">
        <v>118311</v>
      </c>
      <c r="C34527" t="s">
        <v>115771</v>
      </c>
      <c r="D34527" t="s">
        <v>8</v>
      </c>
      <c r="E34527" t="s">
        <v>8</v>
      </c>
      <c r="F34527" t="s">
        <v>8</v>
      </c>
      <c r="G34527" t="s">
        <v>115772</v>
      </c>
      <c r="H34527" s="2">
        <v>0</v>
      </c>
      <c r="I34527" t="s">
        <v>175</v>
      </c>
      <c r="J34527" t="s">
        <v>31280</v>
      </c>
      <c r="K34527" s="2">
        <v>6</v>
      </c>
      <c r="L34527" t="s">
        <v>8</v>
      </c>
      <c r="M34527" t="s">
        <v>8</v>
      </c>
      <c r="N34527" t="s">
        <v>176</v>
      </c>
      <c r="O34527" t="s">
        <v>8</v>
      </c>
      <c r="P34527" t="s">
        <v>8</v>
      </c>
      <c r="Q34527" t="s">
        <v>8</v>
      </c>
      <c r="R34527" t="s">
        <v>8</v>
      </c>
      <c r="S34527" t="s">
        <v>7645</v>
      </c>
    </row>
    <row r="34528" spans="1:19" x14ac:dyDescent="0.15">
      <c r="A34528" t="s">
        <v>115773</v>
      </c>
      <c r="B34528" t="s">
        <v>118311</v>
      </c>
      <c r="C34528" t="s">
        <v>115774</v>
      </c>
      <c r="D34528" t="s">
        <v>8</v>
      </c>
      <c r="E34528" t="s">
        <v>8</v>
      </c>
      <c r="F34528" t="s">
        <v>8</v>
      </c>
      <c r="G34528" t="s">
        <v>115775</v>
      </c>
      <c r="H34528" s="2">
        <v>0</v>
      </c>
      <c r="I34528" t="s">
        <v>175</v>
      </c>
      <c r="J34528" t="s">
        <v>31280</v>
      </c>
      <c r="K34528" s="2">
        <v>15</v>
      </c>
      <c r="L34528" t="s">
        <v>8</v>
      </c>
      <c r="M34528" t="s">
        <v>8</v>
      </c>
      <c r="N34528" t="s">
        <v>176</v>
      </c>
      <c r="O34528" t="s">
        <v>8</v>
      </c>
      <c r="P34528" t="s">
        <v>8</v>
      </c>
      <c r="Q34528" t="s">
        <v>8</v>
      </c>
      <c r="R34528" t="s">
        <v>8</v>
      </c>
      <c r="S34528" t="s">
        <v>7649</v>
      </c>
    </row>
    <row r="34529" spans="1:19" x14ac:dyDescent="0.15">
      <c r="A34529" t="s">
        <v>115776</v>
      </c>
      <c r="B34529" t="s">
        <v>118311</v>
      </c>
      <c r="C34529" t="s">
        <v>115777</v>
      </c>
      <c r="D34529" t="s">
        <v>8</v>
      </c>
      <c r="E34529" t="s">
        <v>8</v>
      </c>
      <c r="F34529" t="s">
        <v>8</v>
      </c>
      <c r="G34529" t="s">
        <v>115778</v>
      </c>
      <c r="H34529" s="2">
        <v>0</v>
      </c>
      <c r="I34529" t="s">
        <v>175</v>
      </c>
      <c r="J34529" t="s">
        <v>31280</v>
      </c>
      <c r="K34529" s="2">
        <v>10</v>
      </c>
      <c r="L34529" t="s">
        <v>8</v>
      </c>
      <c r="M34529" t="s">
        <v>8</v>
      </c>
      <c r="N34529" t="s">
        <v>176</v>
      </c>
      <c r="O34529" t="s">
        <v>8</v>
      </c>
      <c r="P34529" t="s">
        <v>8</v>
      </c>
      <c r="Q34529" t="s">
        <v>8</v>
      </c>
      <c r="R34529" t="s">
        <v>8</v>
      </c>
      <c r="S34529" t="s">
        <v>7659</v>
      </c>
    </row>
    <row r="34530" spans="1:19" x14ac:dyDescent="0.15">
      <c r="A34530" t="s">
        <v>115779</v>
      </c>
      <c r="B34530" t="s">
        <v>118311</v>
      </c>
      <c r="C34530" t="s">
        <v>115780</v>
      </c>
      <c r="D34530" t="s">
        <v>8</v>
      </c>
      <c r="E34530" t="s">
        <v>8</v>
      </c>
      <c r="F34530" t="s">
        <v>8</v>
      </c>
      <c r="G34530" t="s">
        <v>115781</v>
      </c>
      <c r="H34530" s="2">
        <v>0</v>
      </c>
      <c r="I34530" t="s">
        <v>175</v>
      </c>
      <c r="J34530" t="s">
        <v>31280</v>
      </c>
      <c r="K34530" s="2">
        <v>6</v>
      </c>
      <c r="L34530" t="s">
        <v>8</v>
      </c>
      <c r="M34530" t="s">
        <v>8</v>
      </c>
      <c r="N34530" t="s">
        <v>176</v>
      </c>
      <c r="O34530" t="s">
        <v>8</v>
      </c>
      <c r="P34530" t="s">
        <v>8</v>
      </c>
      <c r="Q34530" t="s">
        <v>8</v>
      </c>
      <c r="R34530" t="s">
        <v>8</v>
      </c>
      <c r="S34530" t="s">
        <v>7659</v>
      </c>
    </row>
    <row r="34531" spans="1:19" x14ac:dyDescent="0.15">
      <c r="A34531" t="s">
        <v>115782</v>
      </c>
      <c r="B34531" t="s">
        <v>118311</v>
      </c>
      <c r="C34531" t="s">
        <v>115783</v>
      </c>
      <c r="D34531" t="s">
        <v>8</v>
      </c>
      <c r="E34531" t="s">
        <v>8</v>
      </c>
      <c r="F34531" t="s">
        <v>8</v>
      </c>
      <c r="G34531" t="s">
        <v>115784</v>
      </c>
      <c r="H34531" s="2">
        <v>0</v>
      </c>
      <c r="I34531" t="s">
        <v>175</v>
      </c>
      <c r="J34531" t="s">
        <v>31280</v>
      </c>
      <c r="K34531" s="2">
        <v>17</v>
      </c>
      <c r="L34531" t="s">
        <v>8</v>
      </c>
      <c r="M34531" t="s">
        <v>8</v>
      </c>
      <c r="N34531" t="s">
        <v>176</v>
      </c>
      <c r="O34531" t="s">
        <v>8</v>
      </c>
      <c r="P34531" t="s">
        <v>8</v>
      </c>
      <c r="Q34531" t="s">
        <v>8</v>
      </c>
      <c r="R34531" t="s">
        <v>8</v>
      </c>
      <c r="S34531" t="s">
        <v>7659</v>
      </c>
    </row>
    <row r="34532" spans="1:19" x14ac:dyDescent="0.15">
      <c r="A34532" t="s">
        <v>115785</v>
      </c>
      <c r="B34532" t="s">
        <v>118311</v>
      </c>
      <c r="C34532" t="s">
        <v>115786</v>
      </c>
      <c r="D34532" t="s">
        <v>8</v>
      </c>
      <c r="E34532" t="s">
        <v>8</v>
      </c>
      <c r="F34532" t="s">
        <v>8</v>
      </c>
      <c r="G34532" t="s">
        <v>115787</v>
      </c>
      <c r="H34532" s="2">
        <v>0</v>
      </c>
      <c r="I34532" t="s">
        <v>175</v>
      </c>
      <c r="J34532" t="s">
        <v>31280</v>
      </c>
      <c r="K34532" s="2">
        <v>6</v>
      </c>
      <c r="L34532" t="s">
        <v>8</v>
      </c>
      <c r="M34532" t="s">
        <v>8</v>
      </c>
      <c r="N34532" t="s">
        <v>176</v>
      </c>
      <c r="O34532" t="s">
        <v>8</v>
      </c>
      <c r="P34532" t="s">
        <v>8</v>
      </c>
      <c r="Q34532" t="s">
        <v>8</v>
      </c>
      <c r="R34532" t="s">
        <v>8</v>
      </c>
      <c r="S34532" t="s">
        <v>7354</v>
      </c>
    </row>
    <row r="34533" spans="1:19" x14ac:dyDescent="0.15">
      <c r="A34533" t="s">
        <v>115788</v>
      </c>
      <c r="B34533" t="s">
        <v>118311</v>
      </c>
      <c r="C34533" t="s">
        <v>115789</v>
      </c>
      <c r="D34533" t="s">
        <v>8</v>
      </c>
      <c r="E34533" t="s">
        <v>8</v>
      </c>
      <c r="F34533" t="s">
        <v>8</v>
      </c>
      <c r="G34533" t="s">
        <v>115790</v>
      </c>
      <c r="H34533" s="2">
        <v>0</v>
      </c>
      <c r="I34533" t="s">
        <v>175</v>
      </c>
      <c r="J34533" t="s">
        <v>31280</v>
      </c>
      <c r="K34533" s="2">
        <v>10</v>
      </c>
      <c r="L34533" t="s">
        <v>8</v>
      </c>
      <c r="M34533" t="s">
        <v>8</v>
      </c>
      <c r="N34533" t="s">
        <v>176</v>
      </c>
      <c r="O34533" t="s">
        <v>8</v>
      </c>
      <c r="P34533" t="s">
        <v>8</v>
      </c>
      <c r="Q34533" t="s">
        <v>8</v>
      </c>
      <c r="R34533" t="s">
        <v>8</v>
      </c>
      <c r="S34533" t="s">
        <v>7354</v>
      </c>
    </row>
    <row r="34534" spans="1:19" x14ac:dyDescent="0.15">
      <c r="A34534" t="s">
        <v>115791</v>
      </c>
      <c r="B34534" t="s">
        <v>118311</v>
      </c>
      <c r="C34534" t="s">
        <v>115792</v>
      </c>
      <c r="D34534" t="s">
        <v>8</v>
      </c>
      <c r="E34534" t="s">
        <v>8</v>
      </c>
      <c r="F34534" t="s">
        <v>8</v>
      </c>
      <c r="G34534" t="s">
        <v>115793</v>
      </c>
      <c r="H34534" s="2">
        <v>0</v>
      </c>
      <c r="I34534" t="s">
        <v>807</v>
      </c>
      <c r="J34534" t="s">
        <v>31280</v>
      </c>
      <c r="K34534" s="2">
        <v>3</v>
      </c>
      <c r="L34534" t="s">
        <v>43480</v>
      </c>
      <c r="M34534" t="s">
        <v>8</v>
      </c>
      <c r="N34534" t="s">
        <v>12</v>
      </c>
      <c r="O34534" t="s">
        <v>8</v>
      </c>
      <c r="P34534" t="s">
        <v>103843</v>
      </c>
      <c r="Q34534" t="s">
        <v>8</v>
      </c>
      <c r="R34534" t="s">
        <v>8</v>
      </c>
      <c r="S34534" t="s">
        <v>43481</v>
      </c>
    </row>
    <row r="34535" spans="1:19" x14ac:dyDescent="0.15">
      <c r="A34535" t="s">
        <v>115794</v>
      </c>
      <c r="B34535" t="s">
        <v>118311</v>
      </c>
      <c r="C34535" t="s">
        <v>115795</v>
      </c>
      <c r="D34535" t="s">
        <v>8</v>
      </c>
      <c r="E34535" t="s">
        <v>8</v>
      </c>
      <c r="F34535" t="s">
        <v>8</v>
      </c>
      <c r="G34535" t="s">
        <v>26561</v>
      </c>
      <c r="H34535" s="2">
        <v>0</v>
      </c>
      <c r="I34535" t="s">
        <v>331</v>
      </c>
      <c r="J34535" t="s">
        <v>31280</v>
      </c>
      <c r="K34535" s="2">
        <v>5</v>
      </c>
      <c r="L34535" t="s">
        <v>8</v>
      </c>
      <c r="M34535" t="s">
        <v>8</v>
      </c>
      <c r="N34535" t="s">
        <v>4997</v>
      </c>
      <c r="O34535" t="s">
        <v>8</v>
      </c>
      <c r="P34535" t="s">
        <v>8</v>
      </c>
      <c r="Q34535" t="s">
        <v>8</v>
      </c>
      <c r="R34535" t="s">
        <v>8</v>
      </c>
      <c r="S34535" t="s">
        <v>29126</v>
      </c>
    </row>
    <row r="34536" spans="1:19" x14ac:dyDescent="0.15">
      <c r="A34536" t="s">
        <v>115796</v>
      </c>
      <c r="B34536" t="s">
        <v>118311</v>
      </c>
      <c r="C34536" t="s">
        <v>115797</v>
      </c>
      <c r="D34536" t="s">
        <v>8</v>
      </c>
      <c r="E34536" t="s">
        <v>8</v>
      </c>
      <c r="F34536" t="s">
        <v>8</v>
      </c>
      <c r="G34536" t="s">
        <v>115798</v>
      </c>
      <c r="H34536" s="2">
        <v>0</v>
      </c>
      <c r="I34536" t="s">
        <v>175</v>
      </c>
      <c r="J34536" t="s">
        <v>31280</v>
      </c>
      <c r="K34536" s="2">
        <v>6</v>
      </c>
      <c r="L34536" t="s">
        <v>8</v>
      </c>
      <c r="M34536" t="s">
        <v>8</v>
      </c>
      <c r="N34536" t="s">
        <v>176</v>
      </c>
      <c r="O34536" t="s">
        <v>8</v>
      </c>
      <c r="P34536" t="s">
        <v>8</v>
      </c>
      <c r="Q34536" t="s">
        <v>8</v>
      </c>
      <c r="R34536" t="s">
        <v>8</v>
      </c>
      <c r="S34536" t="s">
        <v>7354</v>
      </c>
    </row>
    <row r="34537" spans="1:19" x14ac:dyDescent="0.15">
      <c r="A34537" t="s">
        <v>115799</v>
      </c>
      <c r="B34537" t="s">
        <v>118311</v>
      </c>
      <c r="C34537" t="s">
        <v>115800</v>
      </c>
      <c r="D34537" t="s">
        <v>8</v>
      </c>
      <c r="E34537" t="s">
        <v>8</v>
      </c>
      <c r="F34537" t="s">
        <v>8</v>
      </c>
      <c r="G34537" t="s">
        <v>115801</v>
      </c>
      <c r="H34537" s="2">
        <v>0</v>
      </c>
      <c r="I34537" t="s">
        <v>310</v>
      </c>
      <c r="J34537" t="s">
        <v>31280</v>
      </c>
      <c r="K34537" s="2">
        <v>100</v>
      </c>
      <c r="L34537" t="s">
        <v>8</v>
      </c>
      <c r="M34537" t="s">
        <v>8</v>
      </c>
      <c r="N34537" t="s">
        <v>646</v>
      </c>
      <c r="O34537" t="s">
        <v>8</v>
      </c>
      <c r="P34537" t="s">
        <v>8</v>
      </c>
      <c r="Q34537" t="s">
        <v>8</v>
      </c>
      <c r="R34537" t="s">
        <v>8</v>
      </c>
      <c r="S34537" t="s">
        <v>10819</v>
      </c>
    </row>
    <row r="34538" spans="1:19" x14ac:dyDescent="0.15">
      <c r="A34538" t="s">
        <v>115802</v>
      </c>
      <c r="B34538" t="s">
        <v>118311</v>
      </c>
      <c r="C34538" t="s">
        <v>115803</v>
      </c>
      <c r="D34538" t="s">
        <v>8</v>
      </c>
      <c r="E34538" t="s">
        <v>8</v>
      </c>
      <c r="F34538" t="s">
        <v>8</v>
      </c>
      <c r="G34538" t="s">
        <v>115804</v>
      </c>
      <c r="H34538" s="2">
        <v>0</v>
      </c>
      <c r="I34538" t="s">
        <v>310</v>
      </c>
      <c r="J34538" t="s">
        <v>31280</v>
      </c>
      <c r="K34538" s="2">
        <v>130</v>
      </c>
      <c r="L34538" t="s">
        <v>8</v>
      </c>
      <c r="M34538" t="s">
        <v>8</v>
      </c>
      <c r="N34538" t="s">
        <v>12</v>
      </c>
      <c r="O34538" t="s">
        <v>67369</v>
      </c>
      <c r="P34538" t="s">
        <v>8</v>
      </c>
      <c r="Q34538" t="s">
        <v>8</v>
      </c>
      <c r="R34538" t="s">
        <v>8</v>
      </c>
      <c r="S34538" t="s">
        <v>10802</v>
      </c>
    </row>
    <row r="34539" spans="1:19" x14ac:dyDescent="0.15">
      <c r="A34539" t="s">
        <v>115805</v>
      </c>
      <c r="B34539" t="s">
        <v>118311</v>
      </c>
      <c r="C34539" t="s">
        <v>115806</v>
      </c>
      <c r="D34539" t="s">
        <v>8</v>
      </c>
      <c r="E34539" t="s">
        <v>8</v>
      </c>
      <c r="F34539" t="s">
        <v>8</v>
      </c>
      <c r="G34539" t="s">
        <v>115807</v>
      </c>
      <c r="H34539" s="2">
        <v>0</v>
      </c>
      <c r="I34539" t="s">
        <v>310</v>
      </c>
      <c r="J34539" t="s">
        <v>31280</v>
      </c>
      <c r="K34539" s="2">
        <v>100</v>
      </c>
      <c r="L34539" t="s">
        <v>8</v>
      </c>
      <c r="M34539" t="s">
        <v>8</v>
      </c>
      <c r="N34539" t="s">
        <v>646</v>
      </c>
      <c r="O34539" t="s">
        <v>8</v>
      </c>
      <c r="P34539" t="s">
        <v>8</v>
      </c>
      <c r="Q34539" t="s">
        <v>8</v>
      </c>
      <c r="R34539" t="s">
        <v>8</v>
      </c>
      <c r="S34539" t="s">
        <v>10829</v>
      </c>
    </row>
    <row r="34540" spans="1:19" x14ac:dyDescent="0.15">
      <c r="A34540" t="s">
        <v>115808</v>
      </c>
      <c r="B34540" t="s">
        <v>118311</v>
      </c>
      <c r="C34540" t="s">
        <v>115809</v>
      </c>
      <c r="D34540" t="s">
        <v>8</v>
      </c>
      <c r="E34540" t="s">
        <v>8</v>
      </c>
      <c r="F34540" t="s">
        <v>8</v>
      </c>
      <c r="G34540" t="s">
        <v>115810</v>
      </c>
      <c r="H34540" s="2">
        <v>0</v>
      </c>
      <c r="I34540" t="s">
        <v>310</v>
      </c>
      <c r="J34540" t="s">
        <v>31280</v>
      </c>
      <c r="K34540" s="2">
        <v>160</v>
      </c>
      <c r="L34540" t="s">
        <v>8</v>
      </c>
      <c r="M34540" t="s">
        <v>8</v>
      </c>
      <c r="N34540" t="s">
        <v>12</v>
      </c>
      <c r="O34540" t="s">
        <v>54612</v>
      </c>
      <c r="P34540" t="s">
        <v>8</v>
      </c>
      <c r="Q34540" t="s">
        <v>8</v>
      </c>
      <c r="R34540" t="s">
        <v>8</v>
      </c>
      <c r="S34540" t="s">
        <v>10850</v>
      </c>
    </row>
    <row r="34541" spans="1:19" x14ac:dyDescent="0.15">
      <c r="A34541" t="s">
        <v>115811</v>
      </c>
      <c r="B34541" t="s">
        <v>118311</v>
      </c>
      <c r="C34541" t="s">
        <v>115812</v>
      </c>
      <c r="D34541" t="s">
        <v>8</v>
      </c>
      <c r="E34541" t="s">
        <v>8</v>
      </c>
      <c r="F34541" t="s">
        <v>8</v>
      </c>
      <c r="G34541" t="s">
        <v>115813</v>
      </c>
      <c r="H34541" s="2">
        <v>0.1</v>
      </c>
      <c r="I34541" t="s">
        <v>310</v>
      </c>
      <c r="J34541" t="s">
        <v>118313</v>
      </c>
      <c r="K34541" s="2">
        <v>600</v>
      </c>
      <c r="L34541" t="s">
        <v>8</v>
      </c>
      <c r="M34541" t="s">
        <v>8</v>
      </c>
      <c r="N34541" t="s">
        <v>12</v>
      </c>
      <c r="O34541" t="s">
        <v>39200</v>
      </c>
      <c r="P34541" t="s">
        <v>8</v>
      </c>
      <c r="Q34541" t="s">
        <v>8</v>
      </c>
      <c r="R34541" t="s">
        <v>8</v>
      </c>
      <c r="S34541" t="s">
        <v>13921</v>
      </c>
    </row>
    <row r="34542" spans="1:19" x14ac:dyDescent="0.15">
      <c r="A34542" t="s">
        <v>115814</v>
      </c>
      <c r="B34542" t="s">
        <v>118311</v>
      </c>
      <c r="C34542" t="s">
        <v>115815</v>
      </c>
      <c r="D34542" t="s">
        <v>8</v>
      </c>
      <c r="E34542" t="s">
        <v>8</v>
      </c>
      <c r="F34542" t="s">
        <v>8</v>
      </c>
      <c r="G34542" t="s">
        <v>115816</v>
      </c>
      <c r="H34542" s="2">
        <v>0.1</v>
      </c>
      <c r="I34542" t="s">
        <v>310</v>
      </c>
      <c r="J34542" t="s">
        <v>118313</v>
      </c>
      <c r="K34542" s="2">
        <v>600</v>
      </c>
      <c r="L34542" t="s">
        <v>8</v>
      </c>
      <c r="M34542" t="s">
        <v>8</v>
      </c>
      <c r="N34542" t="s">
        <v>12</v>
      </c>
      <c r="O34542" t="s">
        <v>39204</v>
      </c>
      <c r="P34542" t="s">
        <v>8</v>
      </c>
      <c r="Q34542" t="s">
        <v>8</v>
      </c>
      <c r="R34542" t="s">
        <v>8</v>
      </c>
      <c r="S34542" t="s">
        <v>13931</v>
      </c>
    </row>
    <row r="34543" spans="1:19" x14ac:dyDescent="0.15">
      <c r="A34543" t="s">
        <v>115817</v>
      </c>
      <c r="B34543" t="s">
        <v>118311</v>
      </c>
      <c r="C34543" t="s">
        <v>115818</v>
      </c>
      <c r="D34543" t="s">
        <v>8</v>
      </c>
      <c r="E34543" t="s">
        <v>8</v>
      </c>
      <c r="F34543" t="s">
        <v>8</v>
      </c>
      <c r="G34543" t="s">
        <v>115819</v>
      </c>
      <c r="H34543" s="2">
        <v>0.1</v>
      </c>
      <c r="I34543" t="s">
        <v>310</v>
      </c>
      <c r="J34543" t="s">
        <v>118313</v>
      </c>
      <c r="K34543" s="2">
        <v>200</v>
      </c>
      <c r="L34543" t="s">
        <v>8</v>
      </c>
      <c r="M34543" t="s">
        <v>8</v>
      </c>
      <c r="N34543" t="s">
        <v>12</v>
      </c>
      <c r="O34543" t="s">
        <v>39208</v>
      </c>
      <c r="P34543" t="s">
        <v>64943</v>
      </c>
      <c r="Q34543" t="s">
        <v>8</v>
      </c>
      <c r="R34543" t="s">
        <v>8</v>
      </c>
      <c r="S34543" t="s">
        <v>13914</v>
      </c>
    </row>
    <row r="34544" spans="1:19" x14ac:dyDescent="0.15">
      <c r="A34544" t="s">
        <v>115820</v>
      </c>
      <c r="B34544" t="s">
        <v>118311</v>
      </c>
      <c r="C34544" t="s">
        <v>115821</v>
      </c>
      <c r="D34544" t="s">
        <v>8</v>
      </c>
      <c r="E34544" t="s">
        <v>8</v>
      </c>
      <c r="F34544" t="s">
        <v>8</v>
      </c>
      <c r="G34544" t="s">
        <v>115822</v>
      </c>
      <c r="H34544" s="2">
        <v>0</v>
      </c>
      <c r="I34544" t="s">
        <v>310</v>
      </c>
      <c r="J34544" t="s">
        <v>31280</v>
      </c>
      <c r="K34544" s="2">
        <v>8</v>
      </c>
      <c r="L34544" t="s">
        <v>8</v>
      </c>
      <c r="M34544" t="s">
        <v>8</v>
      </c>
      <c r="N34544" t="s">
        <v>4997</v>
      </c>
      <c r="O34544" t="s">
        <v>56140</v>
      </c>
      <c r="P34544" t="s">
        <v>8</v>
      </c>
      <c r="Q34544" t="s">
        <v>8</v>
      </c>
      <c r="R34544" t="s">
        <v>8</v>
      </c>
      <c r="S34544" t="s">
        <v>44162</v>
      </c>
    </row>
    <row r="34545" spans="1:19" x14ac:dyDescent="0.15">
      <c r="A34545" t="s">
        <v>115823</v>
      </c>
      <c r="B34545" t="s">
        <v>118311</v>
      </c>
      <c r="C34545" t="s">
        <v>115824</v>
      </c>
      <c r="D34545" t="s">
        <v>8</v>
      </c>
      <c r="E34545" t="s">
        <v>8</v>
      </c>
      <c r="F34545" t="s">
        <v>8</v>
      </c>
      <c r="G34545" t="s">
        <v>115825</v>
      </c>
      <c r="H34545" s="2">
        <v>0</v>
      </c>
      <c r="I34545" t="s">
        <v>310</v>
      </c>
      <c r="J34545" t="s">
        <v>31280</v>
      </c>
      <c r="K34545" s="2">
        <v>8</v>
      </c>
      <c r="L34545" t="s">
        <v>8</v>
      </c>
      <c r="M34545" t="s">
        <v>8</v>
      </c>
      <c r="N34545" t="s">
        <v>4997</v>
      </c>
      <c r="O34545" t="s">
        <v>39220</v>
      </c>
      <c r="P34545" t="s">
        <v>8</v>
      </c>
      <c r="Q34545" t="s">
        <v>8</v>
      </c>
      <c r="R34545" t="s">
        <v>8</v>
      </c>
      <c r="S34545" t="s">
        <v>39221</v>
      </c>
    </row>
    <row r="34546" spans="1:19" x14ac:dyDescent="0.15">
      <c r="A34546" t="s">
        <v>115826</v>
      </c>
      <c r="B34546" t="s">
        <v>118311</v>
      </c>
      <c r="C34546" t="s">
        <v>115827</v>
      </c>
      <c r="D34546" t="s">
        <v>8</v>
      </c>
      <c r="E34546" t="s">
        <v>8</v>
      </c>
      <c r="F34546" t="s">
        <v>8</v>
      </c>
      <c r="G34546" t="s">
        <v>115828</v>
      </c>
      <c r="H34546" s="2">
        <v>0</v>
      </c>
      <c r="I34546" t="s">
        <v>310</v>
      </c>
      <c r="J34546" t="s">
        <v>31280</v>
      </c>
      <c r="K34546" s="2">
        <v>6</v>
      </c>
      <c r="L34546" t="s">
        <v>8</v>
      </c>
      <c r="M34546" t="s">
        <v>8</v>
      </c>
      <c r="N34546" t="s">
        <v>4997</v>
      </c>
      <c r="O34546" t="s">
        <v>8</v>
      </c>
      <c r="P34546" t="s">
        <v>8</v>
      </c>
      <c r="Q34546" t="s">
        <v>8</v>
      </c>
      <c r="R34546" t="s">
        <v>8</v>
      </c>
      <c r="S34546" t="s">
        <v>39683</v>
      </c>
    </row>
    <row r="34547" spans="1:19" x14ac:dyDescent="0.15">
      <c r="A34547" t="s">
        <v>115829</v>
      </c>
      <c r="B34547" t="s">
        <v>118311</v>
      </c>
      <c r="C34547" t="s">
        <v>115830</v>
      </c>
      <c r="D34547" t="s">
        <v>8</v>
      </c>
      <c r="E34547" t="s">
        <v>8</v>
      </c>
      <c r="F34547" t="s">
        <v>8</v>
      </c>
      <c r="G34547" t="s">
        <v>115831</v>
      </c>
      <c r="H34547" s="2">
        <v>0</v>
      </c>
      <c r="I34547" t="s">
        <v>310</v>
      </c>
      <c r="J34547" t="s">
        <v>31280</v>
      </c>
      <c r="K34547" s="2">
        <v>6</v>
      </c>
      <c r="L34547" t="s">
        <v>8</v>
      </c>
      <c r="M34547" t="s">
        <v>8</v>
      </c>
      <c r="N34547" t="s">
        <v>4997</v>
      </c>
      <c r="O34547" t="s">
        <v>8</v>
      </c>
      <c r="P34547" t="s">
        <v>8</v>
      </c>
      <c r="Q34547" t="s">
        <v>8</v>
      </c>
      <c r="R34547" t="s">
        <v>8</v>
      </c>
      <c r="S34547" t="s">
        <v>16083</v>
      </c>
    </row>
    <row r="34548" spans="1:19" x14ac:dyDescent="0.15">
      <c r="A34548" t="s">
        <v>115832</v>
      </c>
      <c r="B34548" t="s">
        <v>118311</v>
      </c>
      <c r="C34548" t="s">
        <v>115833</v>
      </c>
      <c r="D34548" t="s">
        <v>8</v>
      </c>
      <c r="E34548" t="s">
        <v>8</v>
      </c>
      <c r="F34548" t="s">
        <v>8</v>
      </c>
      <c r="G34548" t="s">
        <v>115834</v>
      </c>
      <c r="H34548" s="2">
        <v>0</v>
      </c>
      <c r="I34548" t="s">
        <v>310</v>
      </c>
      <c r="J34548" t="s">
        <v>31280</v>
      </c>
      <c r="K34548" s="2">
        <v>80</v>
      </c>
      <c r="L34548" t="s">
        <v>8</v>
      </c>
      <c r="M34548" t="s">
        <v>8</v>
      </c>
      <c r="N34548" t="s">
        <v>12</v>
      </c>
      <c r="O34548" t="s">
        <v>8</v>
      </c>
      <c r="P34548" t="s">
        <v>8</v>
      </c>
      <c r="Q34548" t="s">
        <v>8</v>
      </c>
      <c r="R34548" t="s">
        <v>8</v>
      </c>
      <c r="S34548" t="s">
        <v>46966</v>
      </c>
    </row>
    <row r="34549" spans="1:19" x14ac:dyDescent="0.15">
      <c r="A34549" t="s">
        <v>115835</v>
      </c>
      <c r="B34549" t="s">
        <v>118311</v>
      </c>
      <c r="C34549" t="s">
        <v>115836</v>
      </c>
      <c r="D34549" t="s">
        <v>8</v>
      </c>
      <c r="E34549" t="s">
        <v>8</v>
      </c>
      <c r="F34549" t="s">
        <v>8</v>
      </c>
      <c r="G34549" t="s">
        <v>115837</v>
      </c>
      <c r="H34549" s="2">
        <v>0</v>
      </c>
      <c r="I34549" t="s">
        <v>310</v>
      </c>
      <c r="J34549" t="s">
        <v>31280</v>
      </c>
      <c r="K34549" s="2">
        <v>130</v>
      </c>
      <c r="L34549" t="s">
        <v>83024</v>
      </c>
      <c r="M34549" t="s">
        <v>8</v>
      </c>
      <c r="N34549" t="s">
        <v>12</v>
      </c>
      <c r="O34549" t="s">
        <v>39704</v>
      </c>
      <c r="P34549" t="s">
        <v>8</v>
      </c>
      <c r="Q34549" t="s">
        <v>8</v>
      </c>
      <c r="R34549" t="s">
        <v>8</v>
      </c>
      <c r="S34549" t="s">
        <v>20365</v>
      </c>
    </row>
    <row r="34550" spans="1:19" x14ac:dyDescent="0.15">
      <c r="A34550" t="s">
        <v>115838</v>
      </c>
      <c r="B34550" t="s">
        <v>118311</v>
      </c>
      <c r="C34550" t="s">
        <v>115839</v>
      </c>
      <c r="D34550" t="s">
        <v>8</v>
      </c>
      <c r="E34550" t="s">
        <v>8</v>
      </c>
      <c r="F34550" t="s">
        <v>8</v>
      </c>
      <c r="G34550" t="s">
        <v>115840</v>
      </c>
      <c r="H34550" s="2">
        <v>0</v>
      </c>
      <c r="I34550" t="s">
        <v>310</v>
      </c>
      <c r="J34550" t="s">
        <v>31280</v>
      </c>
      <c r="K34550" s="2">
        <v>150</v>
      </c>
      <c r="L34550" t="s">
        <v>83024</v>
      </c>
      <c r="M34550" t="s">
        <v>8</v>
      </c>
      <c r="N34550" t="s">
        <v>12</v>
      </c>
      <c r="O34550" t="s">
        <v>60242</v>
      </c>
      <c r="P34550" t="s">
        <v>8</v>
      </c>
      <c r="Q34550" t="s">
        <v>8</v>
      </c>
      <c r="R34550" t="s">
        <v>8</v>
      </c>
      <c r="S34550" t="s">
        <v>16176</v>
      </c>
    </row>
    <row r="34551" spans="1:19" x14ac:dyDescent="0.15">
      <c r="A34551" t="s">
        <v>115841</v>
      </c>
      <c r="B34551" t="s">
        <v>118311</v>
      </c>
      <c r="C34551" t="s">
        <v>115842</v>
      </c>
      <c r="D34551" t="s">
        <v>8</v>
      </c>
      <c r="E34551" t="s">
        <v>8</v>
      </c>
      <c r="F34551" t="s">
        <v>8</v>
      </c>
      <c r="G34551" t="s">
        <v>115843</v>
      </c>
      <c r="H34551" s="2">
        <v>0</v>
      </c>
      <c r="I34551" t="s">
        <v>310</v>
      </c>
      <c r="J34551" t="s">
        <v>31280</v>
      </c>
      <c r="K34551" s="2">
        <v>140</v>
      </c>
      <c r="L34551" t="s">
        <v>83024</v>
      </c>
      <c r="M34551" t="s">
        <v>8</v>
      </c>
      <c r="N34551" t="s">
        <v>12</v>
      </c>
      <c r="O34551" t="s">
        <v>39704</v>
      </c>
      <c r="P34551" t="s">
        <v>8</v>
      </c>
      <c r="Q34551" t="s">
        <v>8</v>
      </c>
      <c r="R34551" t="s">
        <v>8</v>
      </c>
      <c r="S34551" t="s">
        <v>4927</v>
      </c>
    </row>
    <row r="34552" spans="1:19" x14ac:dyDescent="0.15">
      <c r="A34552" t="s">
        <v>115844</v>
      </c>
      <c r="B34552" t="s">
        <v>118311</v>
      </c>
      <c r="C34552" t="s">
        <v>115845</v>
      </c>
      <c r="D34552" t="s">
        <v>8</v>
      </c>
      <c r="E34552" t="s">
        <v>8</v>
      </c>
      <c r="F34552" t="s">
        <v>8</v>
      </c>
      <c r="G34552" t="s">
        <v>115846</v>
      </c>
      <c r="H34552" s="2">
        <v>0</v>
      </c>
      <c r="I34552" t="s">
        <v>310</v>
      </c>
      <c r="J34552" t="s">
        <v>31280</v>
      </c>
      <c r="K34552" s="2">
        <v>110</v>
      </c>
      <c r="L34552" t="s">
        <v>83024</v>
      </c>
      <c r="M34552" t="s">
        <v>8</v>
      </c>
      <c r="N34552" t="s">
        <v>12</v>
      </c>
      <c r="O34552" t="s">
        <v>39704</v>
      </c>
      <c r="P34552" t="s">
        <v>8</v>
      </c>
      <c r="Q34552" t="s">
        <v>8</v>
      </c>
      <c r="R34552" t="s">
        <v>8</v>
      </c>
      <c r="S34552" t="s">
        <v>4937</v>
      </c>
    </row>
    <row r="34553" spans="1:19" x14ac:dyDescent="0.15">
      <c r="A34553" t="s">
        <v>115847</v>
      </c>
      <c r="B34553" t="s">
        <v>118311</v>
      </c>
      <c r="C34553" t="s">
        <v>115848</v>
      </c>
      <c r="D34553" t="s">
        <v>8</v>
      </c>
      <c r="E34553" t="s">
        <v>8</v>
      </c>
      <c r="F34553" t="s">
        <v>8</v>
      </c>
      <c r="G34553" t="s">
        <v>115849</v>
      </c>
      <c r="H34553" s="2">
        <v>0</v>
      </c>
      <c r="I34553" t="s">
        <v>310</v>
      </c>
      <c r="J34553" t="s">
        <v>31280</v>
      </c>
      <c r="K34553" s="2">
        <v>36</v>
      </c>
      <c r="L34553" t="s">
        <v>8</v>
      </c>
      <c r="M34553" t="s">
        <v>8</v>
      </c>
      <c r="N34553" t="s">
        <v>12</v>
      </c>
      <c r="O34553" t="s">
        <v>55150</v>
      </c>
      <c r="P34553" t="s">
        <v>8</v>
      </c>
      <c r="Q34553" t="s">
        <v>8</v>
      </c>
      <c r="R34553" t="s">
        <v>8</v>
      </c>
      <c r="S34553" t="s">
        <v>8216</v>
      </c>
    </row>
    <row r="34554" spans="1:19" x14ac:dyDescent="0.15">
      <c r="A34554" t="s">
        <v>115850</v>
      </c>
      <c r="B34554" t="s">
        <v>118311</v>
      </c>
      <c r="C34554" t="s">
        <v>115851</v>
      </c>
      <c r="D34554" t="s">
        <v>8</v>
      </c>
      <c r="E34554" t="s">
        <v>8</v>
      </c>
      <c r="F34554" t="s">
        <v>8</v>
      </c>
      <c r="G34554" t="s">
        <v>115852</v>
      </c>
      <c r="H34554" s="2">
        <v>0</v>
      </c>
      <c r="I34554" t="s">
        <v>310</v>
      </c>
      <c r="J34554" t="s">
        <v>31280</v>
      </c>
      <c r="K34554" s="2">
        <v>18</v>
      </c>
      <c r="L34554" t="s">
        <v>8</v>
      </c>
      <c r="M34554" t="s">
        <v>8</v>
      </c>
      <c r="N34554" t="s">
        <v>12</v>
      </c>
      <c r="O34554" t="s">
        <v>55157</v>
      </c>
      <c r="P34554" t="s">
        <v>8</v>
      </c>
      <c r="Q34554" t="s">
        <v>8</v>
      </c>
      <c r="R34554" t="s">
        <v>8</v>
      </c>
      <c r="S34554" t="s">
        <v>8474</v>
      </c>
    </row>
    <row r="34555" spans="1:19" x14ac:dyDescent="0.15">
      <c r="A34555" t="s">
        <v>115853</v>
      </c>
      <c r="B34555" t="s">
        <v>118311</v>
      </c>
      <c r="C34555" t="s">
        <v>115854</v>
      </c>
      <c r="D34555" t="s">
        <v>8</v>
      </c>
      <c r="E34555" t="s">
        <v>8</v>
      </c>
      <c r="F34555" t="s">
        <v>8</v>
      </c>
      <c r="G34555" t="s">
        <v>84167</v>
      </c>
      <c r="H34555" s="2">
        <v>0</v>
      </c>
      <c r="I34555" t="s">
        <v>331</v>
      </c>
      <c r="J34555" t="s">
        <v>31280</v>
      </c>
      <c r="K34555" s="2">
        <v>140</v>
      </c>
      <c r="L34555" t="s">
        <v>8</v>
      </c>
      <c r="M34555" t="s">
        <v>8</v>
      </c>
      <c r="N34555" t="s">
        <v>12</v>
      </c>
      <c r="O34555" t="s">
        <v>39704</v>
      </c>
      <c r="P34555" t="s">
        <v>39722</v>
      </c>
      <c r="Q34555" t="s">
        <v>8</v>
      </c>
      <c r="R34555" t="s">
        <v>8</v>
      </c>
      <c r="S34555" t="s">
        <v>29607</v>
      </c>
    </row>
    <row r="34556" spans="1:19" x14ac:dyDescent="0.15">
      <c r="A34556" t="s">
        <v>115855</v>
      </c>
      <c r="B34556" t="s">
        <v>118311</v>
      </c>
      <c r="C34556" t="s">
        <v>115856</v>
      </c>
      <c r="D34556" t="s">
        <v>8</v>
      </c>
      <c r="E34556" t="s">
        <v>8</v>
      </c>
      <c r="F34556" t="s">
        <v>8</v>
      </c>
      <c r="G34556" t="s">
        <v>115857</v>
      </c>
      <c r="H34556" s="2">
        <v>0.1</v>
      </c>
      <c r="I34556" t="s">
        <v>310</v>
      </c>
      <c r="J34556" t="s">
        <v>118313</v>
      </c>
      <c r="K34556" s="2">
        <v>550</v>
      </c>
      <c r="L34556" t="s">
        <v>8</v>
      </c>
      <c r="M34556" t="s">
        <v>8</v>
      </c>
      <c r="N34556" t="s">
        <v>12</v>
      </c>
      <c r="O34556" t="s">
        <v>39704</v>
      </c>
      <c r="P34556" t="s">
        <v>8</v>
      </c>
      <c r="Q34556" t="s">
        <v>8</v>
      </c>
      <c r="R34556" t="s">
        <v>8</v>
      </c>
      <c r="S34556" t="s">
        <v>49337</v>
      </c>
    </row>
    <row r="34557" spans="1:19" x14ac:dyDescent="0.15">
      <c r="A34557" t="s">
        <v>115858</v>
      </c>
      <c r="B34557" t="s">
        <v>52893</v>
      </c>
      <c r="C34557" t="s">
        <v>115524</v>
      </c>
      <c r="D34557" t="s">
        <v>115525</v>
      </c>
      <c r="E34557" t="s">
        <v>114673</v>
      </c>
      <c r="F34557" t="s">
        <v>17182</v>
      </c>
      <c r="G34557" t="s">
        <v>115526</v>
      </c>
      <c r="H34557" s="2">
        <v>1</v>
      </c>
      <c r="I34557" t="s">
        <v>722</v>
      </c>
      <c r="J34557" t="s">
        <v>118314</v>
      </c>
      <c r="K34557" t="s">
        <v>8</v>
      </c>
      <c r="L34557" t="s">
        <v>114666</v>
      </c>
      <c r="M34557" t="s">
        <v>115527</v>
      </c>
      <c r="N34557" t="s">
        <v>8</v>
      </c>
      <c r="O34557" t="s">
        <v>8</v>
      </c>
      <c r="P34557" t="s">
        <v>8</v>
      </c>
      <c r="Q34557" t="s">
        <v>8</v>
      </c>
      <c r="R34557" t="s">
        <v>8</v>
      </c>
      <c r="S34557" t="s">
        <v>115528</v>
      </c>
    </row>
    <row r="34558" spans="1:19" x14ac:dyDescent="0.15">
      <c r="A34558" t="s">
        <v>115859</v>
      </c>
      <c r="B34558" t="s">
        <v>52893</v>
      </c>
      <c r="C34558" t="s">
        <v>112730</v>
      </c>
      <c r="D34558" t="s">
        <v>112731</v>
      </c>
      <c r="E34558" t="s">
        <v>112738</v>
      </c>
      <c r="F34558" t="s">
        <v>17182</v>
      </c>
      <c r="G34558" t="s">
        <v>112733</v>
      </c>
      <c r="H34558" s="2">
        <v>0.3</v>
      </c>
      <c r="I34558" t="s">
        <v>722</v>
      </c>
      <c r="J34558" t="s">
        <v>118319</v>
      </c>
      <c r="K34558" s="2">
        <v>195</v>
      </c>
      <c r="L34558" t="s">
        <v>112734</v>
      </c>
      <c r="M34558" t="s">
        <v>112735</v>
      </c>
      <c r="N34558" t="s">
        <v>8</v>
      </c>
      <c r="O34558" t="s">
        <v>8</v>
      </c>
      <c r="P34558" t="s">
        <v>8</v>
      </c>
      <c r="Q34558" t="s">
        <v>8</v>
      </c>
      <c r="R34558" t="s">
        <v>8</v>
      </c>
      <c r="S34558" t="s">
        <v>112736</v>
      </c>
    </row>
    <row r="34559" spans="1:19" x14ac:dyDescent="0.15">
      <c r="A34559" t="s">
        <v>115860</v>
      </c>
      <c r="B34559" t="s">
        <v>52893</v>
      </c>
      <c r="C34559" t="s">
        <v>115861</v>
      </c>
      <c r="D34559" t="s">
        <v>8</v>
      </c>
      <c r="E34559" t="s">
        <v>8</v>
      </c>
      <c r="F34559" t="s">
        <v>8982</v>
      </c>
      <c r="G34559" t="s">
        <v>93416</v>
      </c>
      <c r="H34559" s="2">
        <v>0.1</v>
      </c>
      <c r="I34559" t="s">
        <v>722</v>
      </c>
      <c r="J34559" t="s">
        <v>118313</v>
      </c>
      <c r="K34559" t="s">
        <v>8</v>
      </c>
      <c r="L34559" t="s">
        <v>8</v>
      </c>
      <c r="M34559" t="s">
        <v>8</v>
      </c>
      <c r="N34559" t="s">
        <v>8</v>
      </c>
      <c r="O34559" t="s">
        <v>8</v>
      </c>
      <c r="P34559" t="s">
        <v>8</v>
      </c>
      <c r="Q34559" t="s">
        <v>8</v>
      </c>
      <c r="R34559" t="s">
        <v>8</v>
      </c>
      <c r="S34559" t="s">
        <v>115862</v>
      </c>
    </row>
    <row r="34560" spans="1:19" x14ac:dyDescent="0.15">
      <c r="A34560" t="s">
        <v>115863</v>
      </c>
      <c r="B34560" t="s">
        <v>52893</v>
      </c>
      <c r="C34560" t="s">
        <v>87812</v>
      </c>
      <c r="D34560" t="s">
        <v>8</v>
      </c>
      <c r="E34560" t="s">
        <v>8</v>
      </c>
      <c r="F34560" t="s">
        <v>9846</v>
      </c>
      <c r="G34560" t="s">
        <v>87814</v>
      </c>
      <c r="H34560" s="2">
        <v>0.1</v>
      </c>
      <c r="I34560" t="s">
        <v>722</v>
      </c>
      <c r="J34560" t="s">
        <v>118313</v>
      </c>
      <c r="K34560" t="s">
        <v>8</v>
      </c>
      <c r="L34560" t="s">
        <v>8</v>
      </c>
      <c r="M34560" t="s">
        <v>8</v>
      </c>
      <c r="N34560" t="s">
        <v>8</v>
      </c>
      <c r="O34560" t="s">
        <v>8</v>
      </c>
      <c r="P34560" t="s">
        <v>8</v>
      </c>
      <c r="Q34560" t="s">
        <v>8</v>
      </c>
      <c r="R34560" t="s">
        <v>8</v>
      </c>
      <c r="S34560" t="s">
        <v>115864</v>
      </c>
    </row>
    <row r="34561" spans="1:19" x14ac:dyDescent="0.15">
      <c r="A34561" t="s">
        <v>115865</v>
      </c>
      <c r="B34561" t="s">
        <v>52893</v>
      </c>
      <c r="C34561" t="s">
        <v>93519</v>
      </c>
      <c r="D34561" t="s">
        <v>8</v>
      </c>
      <c r="E34561" t="s">
        <v>8</v>
      </c>
      <c r="F34561" t="s">
        <v>9846</v>
      </c>
      <c r="G34561" t="s">
        <v>87824</v>
      </c>
      <c r="H34561" s="2">
        <v>0.1</v>
      </c>
      <c r="I34561" t="s">
        <v>722</v>
      </c>
      <c r="J34561" t="s">
        <v>118313</v>
      </c>
      <c r="K34561" t="s">
        <v>8</v>
      </c>
      <c r="L34561" t="s">
        <v>8</v>
      </c>
      <c r="M34561" t="s">
        <v>8</v>
      </c>
      <c r="N34561" t="s">
        <v>8</v>
      </c>
      <c r="O34561" t="s">
        <v>8</v>
      </c>
      <c r="P34561" t="s">
        <v>8</v>
      </c>
      <c r="Q34561" t="s">
        <v>8</v>
      </c>
      <c r="R34561" t="s">
        <v>8</v>
      </c>
      <c r="S34561" t="s">
        <v>91769</v>
      </c>
    </row>
    <row r="34562" spans="1:19" x14ac:dyDescent="0.15">
      <c r="A34562" t="s">
        <v>115866</v>
      </c>
      <c r="B34562" t="s">
        <v>52893</v>
      </c>
      <c r="C34562" t="s">
        <v>115867</v>
      </c>
      <c r="D34562" t="s">
        <v>8</v>
      </c>
      <c r="E34562" t="s">
        <v>8</v>
      </c>
      <c r="F34562" t="s">
        <v>8982</v>
      </c>
      <c r="G34562" t="s">
        <v>115868</v>
      </c>
      <c r="H34562" s="2">
        <v>0.1</v>
      </c>
      <c r="I34562" t="s">
        <v>722</v>
      </c>
      <c r="J34562" t="s">
        <v>118313</v>
      </c>
      <c r="K34562" t="s">
        <v>8</v>
      </c>
      <c r="L34562" t="s">
        <v>8</v>
      </c>
      <c r="M34562" t="s">
        <v>8</v>
      </c>
      <c r="N34562" t="s">
        <v>8</v>
      </c>
      <c r="O34562" t="s">
        <v>8</v>
      </c>
      <c r="P34562" t="s">
        <v>8</v>
      </c>
      <c r="Q34562" t="s">
        <v>8</v>
      </c>
      <c r="R34562" t="s">
        <v>8</v>
      </c>
      <c r="S34562" t="s">
        <v>115869</v>
      </c>
    </row>
    <row r="34563" spans="1:19" x14ac:dyDescent="0.15">
      <c r="A34563" t="s">
        <v>115870</v>
      </c>
      <c r="B34563" t="s">
        <v>52893</v>
      </c>
      <c r="C34563" t="s">
        <v>115871</v>
      </c>
      <c r="D34563" t="s">
        <v>8</v>
      </c>
      <c r="E34563" t="s">
        <v>8</v>
      </c>
      <c r="F34563" t="s">
        <v>8982</v>
      </c>
      <c r="G34563" t="s">
        <v>115872</v>
      </c>
      <c r="H34563" s="2">
        <v>0.1</v>
      </c>
      <c r="I34563" t="s">
        <v>722</v>
      </c>
      <c r="J34563" t="s">
        <v>118313</v>
      </c>
      <c r="K34563" t="s">
        <v>8</v>
      </c>
      <c r="L34563" t="s">
        <v>8</v>
      </c>
      <c r="M34563" t="s">
        <v>8</v>
      </c>
      <c r="N34563" t="s">
        <v>8</v>
      </c>
      <c r="O34563" t="s">
        <v>8</v>
      </c>
      <c r="P34563" t="s">
        <v>8</v>
      </c>
      <c r="Q34563" t="s">
        <v>8</v>
      </c>
      <c r="R34563" t="s">
        <v>8</v>
      </c>
      <c r="S34563" t="s">
        <v>115873</v>
      </c>
    </row>
    <row r="34564" spans="1:19" x14ac:dyDescent="0.15">
      <c r="A34564" t="s">
        <v>115874</v>
      </c>
      <c r="B34564" t="s">
        <v>52893</v>
      </c>
      <c r="C34564" t="s">
        <v>87657</v>
      </c>
      <c r="D34564" t="s">
        <v>8</v>
      </c>
      <c r="E34564" t="s">
        <v>8</v>
      </c>
      <c r="F34564" t="s">
        <v>8982</v>
      </c>
      <c r="G34564" t="s">
        <v>87658</v>
      </c>
      <c r="H34564" s="2">
        <v>1</v>
      </c>
      <c r="I34564" t="s">
        <v>722</v>
      </c>
      <c r="J34564" t="s">
        <v>118314</v>
      </c>
      <c r="K34564" t="s">
        <v>8</v>
      </c>
      <c r="L34564" t="s">
        <v>100225</v>
      </c>
      <c r="M34564" t="s">
        <v>8</v>
      </c>
      <c r="N34564" t="s">
        <v>8</v>
      </c>
      <c r="O34564" t="s">
        <v>8</v>
      </c>
      <c r="P34564" t="s">
        <v>8</v>
      </c>
      <c r="Q34564" t="s">
        <v>8</v>
      </c>
      <c r="R34564" t="s">
        <v>8</v>
      </c>
      <c r="S34564" t="s">
        <v>100295</v>
      </c>
    </row>
    <row r="34565" spans="1:19" x14ac:dyDescent="0.15">
      <c r="A34565" t="s">
        <v>115875</v>
      </c>
      <c r="B34565" t="s">
        <v>52893</v>
      </c>
      <c r="C34565" t="s">
        <v>115876</v>
      </c>
      <c r="D34565" t="s">
        <v>8</v>
      </c>
      <c r="E34565" t="s">
        <v>8</v>
      </c>
      <c r="F34565" t="s">
        <v>8982</v>
      </c>
      <c r="G34565" t="s">
        <v>115877</v>
      </c>
      <c r="H34565" s="2">
        <v>0.1</v>
      </c>
      <c r="I34565" t="s">
        <v>722</v>
      </c>
      <c r="J34565" t="s">
        <v>118313</v>
      </c>
      <c r="K34565" t="s">
        <v>8</v>
      </c>
      <c r="L34565" t="s">
        <v>100778</v>
      </c>
      <c r="M34565" t="s">
        <v>8</v>
      </c>
      <c r="N34565" t="s">
        <v>8</v>
      </c>
      <c r="O34565" t="s">
        <v>8</v>
      </c>
      <c r="P34565" t="s">
        <v>8</v>
      </c>
      <c r="Q34565" t="s">
        <v>8</v>
      </c>
      <c r="R34565" t="s">
        <v>8</v>
      </c>
      <c r="S34565" t="s">
        <v>115878</v>
      </c>
    </row>
    <row r="34566" spans="1:19" x14ac:dyDescent="0.15">
      <c r="A34566" t="s">
        <v>115879</v>
      </c>
      <c r="B34566" t="s">
        <v>52893</v>
      </c>
      <c r="C34566" t="s">
        <v>115876</v>
      </c>
      <c r="D34566" t="s">
        <v>8</v>
      </c>
      <c r="E34566" t="s">
        <v>8</v>
      </c>
      <c r="F34566" t="s">
        <v>8982</v>
      </c>
      <c r="G34566" t="s">
        <v>115877</v>
      </c>
      <c r="H34566" s="2">
        <v>1</v>
      </c>
      <c r="I34566" t="s">
        <v>722</v>
      </c>
      <c r="J34566" t="s">
        <v>118314</v>
      </c>
      <c r="K34566" t="s">
        <v>8</v>
      </c>
      <c r="L34566" t="s">
        <v>100778</v>
      </c>
      <c r="M34566" t="s">
        <v>8</v>
      </c>
      <c r="N34566" t="s">
        <v>8</v>
      </c>
      <c r="O34566" t="s">
        <v>8</v>
      </c>
      <c r="P34566" t="s">
        <v>8</v>
      </c>
      <c r="Q34566" t="s">
        <v>8</v>
      </c>
      <c r="R34566" t="s">
        <v>8</v>
      </c>
      <c r="S34566" t="s">
        <v>115878</v>
      </c>
    </row>
    <row r="34567" spans="1:19" x14ac:dyDescent="0.15">
      <c r="A34567" t="s">
        <v>115880</v>
      </c>
      <c r="B34567" t="s">
        <v>52893</v>
      </c>
      <c r="C34567" t="s">
        <v>87661</v>
      </c>
      <c r="D34567" t="s">
        <v>8</v>
      </c>
      <c r="E34567" t="s">
        <v>8</v>
      </c>
      <c r="F34567" t="s">
        <v>8982</v>
      </c>
      <c r="G34567" t="s">
        <v>87663</v>
      </c>
      <c r="H34567" s="2">
        <v>1</v>
      </c>
      <c r="I34567" t="s">
        <v>722</v>
      </c>
      <c r="J34567" t="s">
        <v>118314</v>
      </c>
      <c r="K34567" t="s">
        <v>8</v>
      </c>
      <c r="L34567" t="s">
        <v>87664</v>
      </c>
      <c r="M34567" t="s">
        <v>8</v>
      </c>
      <c r="N34567" t="s">
        <v>8</v>
      </c>
      <c r="O34567" t="s">
        <v>8</v>
      </c>
      <c r="P34567" t="s">
        <v>8</v>
      </c>
      <c r="Q34567" t="s">
        <v>8</v>
      </c>
      <c r="R34567" t="s">
        <v>8</v>
      </c>
      <c r="S34567" t="s">
        <v>87666</v>
      </c>
    </row>
    <row r="34568" spans="1:19" x14ac:dyDescent="0.15">
      <c r="A34568" t="s">
        <v>115881</v>
      </c>
      <c r="B34568" t="s">
        <v>52893</v>
      </c>
      <c r="C34568" t="s">
        <v>115882</v>
      </c>
      <c r="D34568" t="s">
        <v>8</v>
      </c>
      <c r="E34568" t="s">
        <v>8</v>
      </c>
      <c r="F34568" t="s">
        <v>8982</v>
      </c>
      <c r="G34568" t="s">
        <v>115883</v>
      </c>
      <c r="H34568" s="2">
        <v>0.1</v>
      </c>
      <c r="I34568" t="s">
        <v>722</v>
      </c>
      <c r="J34568" t="s">
        <v>118313</v>
      </c>
      <c r="K34568" t="s">
        <v>8</v>
      </c>
      <c r="L34568" t="s">
        <v>87664</v>
      </c>
      <c r="M34568" t="s">
        <v>8</v>
      </c>
      <c r="N34568" t="s">
        <v>8</v>
      </c>
      <c r="O34568" t="s">
        <v>8</v>
      </c>
      <c r="P34568" t="s">
        <v>8</v>
      </c>
      <c r="Q34568" t="s">
        <v>8</v>
      </c>
      <c r="R34568" t="s">
        <v>8</v>
      </c>
      <c r="S34568" t="s">
        <v>115884</v>
      </c>
    </row>
    <row r="34569" spans="1:19" x14ac:dyDescent="0.15">
      <c r="A34569" t="s">
        <v>115885</v>
      </c>
      <c r="B34569" t="s">
        <v>52893</v>
      </c>
      <c r="C34569" t="s">
        <v>115882</v>
      </c>
      <c r="D34569" t="s">
        <v>8</v>
      </c>
      <c r="E34569" t="s">
        <v>8</v>
      </c>
      <c r="F34569" t="s">
        <v>8982</v>
      </c>
      <c r="G34569" t="s">
        <v>115883</v>
      </c>
      <c r="H34569" s="2">
        <v>1</v>
      </c>
      <c r="I34569" t="s">
        <v>722</v>
      </c>
      <c r="J34569" t="s">
        <v>118314</v>
      </c>
      <c r="K34569" t="s">
        <v>8</v>
      </c>
      <c r="L34569" t="s">
        <v>87664</v>
      </c>
      <c r="M34569" t="s">
        <v>8</v>
      </c>
      <c r="N34569" t="s">
        <v>8</v>
      </c>
      <c r="O34569" t="s">
        <v>8</v>
      </c>
      <c r="P34569" t="s">
        <v>8</v>
      </c>
      <c r="Q34569" t="s">
        <v>8</v>
      </c>
      <c r="R34569" t="s">
        <v>8</v>
      </c>
      <c r="S34569" t="s">
        <v>115884</v>
      </c>
    </row>
    <row r="34570" spans="1:19" x14ac:dyDescent="0.15">
      <c r="A34570" t="s">
        <v>115886</v>
      </c>
      <c r="B34570" t="s">
        <v>52893</v>
      </c>
      <c r="C34570" t="s">
        <v>87668</v>
      </c>
      <c r="D34570" t="s">
        <v>8</v>
      </c>
      <c r="E34570" t="s">
        <v>8</v>
      </c>
      <c r="F34570" t="s">
        <v>8982</v>
      </c>
      <c r="G34570" t="s">
        <v>87670</v>
      </c>
      <c r="H34570" s="2">
        <v>1</v>
      </c>
      <c r="I34570" t="s">
        <v>722</v>
      </c>
      <c r="J34570" t="s">
        <v>118314</v>
      </c>
      <c r="K34570" t="s">
        <v>8</v>
      </c>
      <c r="L34570" t="s">
        <v>87671</v>
      </c>
      <c r="M34570" t="s">
        <v>8</v>
      </c>
      <c r="N34570" t="s">
        <v>8</v>
      </c>
      <c r="O34570" t="s">
        <v>8</v>
      </c>
      <c r="P34570" t="s">
        <v>8</v>
      </c>
      <c r="Q34570" t="s">
        <v>8</v>
      </c>
      <c r="R34570" t="s">
        <v>8</v>
      </c>
      <c r="S34570" t="s">
        <v>87672</v>
      </c>
    </row>
    <row r="34571" spans="1:19" x14ac:dyDescent="0.15">
      <c r="A34571" t="s">
        <v>115887</v>
      </c>
      <c r="B34571" t="s">
        <v>52893</v>
      </c>
      <c r="C34571" t="s">
        <v>87674</v>
      </c>
      <c r="D34571" t="s">
        <v>8</v>
      </c>
      <c r="E34571" t="s">
        <v>8</v>
      </c>
      <c r="F34571" t="s">
        <v>8982</v>
      </c>
      <c r="G34571" t="s">
        <v>87675</v>
      </c>
      <c r="H34571" s="2">
        <v>1</v>
      </c>
      <c r="I34571" t="s">
        <v>722</v>
      </c>
      <c r="J34571" t="s">
        <v>118314</v>
      </c>
      <c r="K34571" t="s">
        <v>8</v>
      </c>
      <c r="L34571" t="s">
        <v>87676</v>
      </c>
      <c r="M34571" t="s">
        <v>8</v>
      </c>
      <c r="N34571" t="s">
        <v>8</v>
      </c>
      <c r="O34571" t="s">
        <v>8</v>
      </c>
      <c r="P34571" t="s">
        <v>8</v>
      </c>
      <c r="Q34571" t="s">
        <v>8</v>
      </c>
      <c r="R34571" t="s">
        <v>8</v>
      </c>
      <c r="S34571" t="s">
        <v>87677</v>
      </c>
    </row>
    <row r="34572" spans="1:19" x14ac:dyDescent="0.15">
      <c r="A34572" t="s">
        <v>115888</v>
      </c>
      <c r="B34572" t="s">
        <v>52893</v>
      </c>
      <c r="C34572" t="s">
        <v>87689</v>
      </c>
      <c r="D34572" t="s">
        <v>8</v>
      </c>
      <c r="E34572" t="s">
        <v>8</v>
      </c>
      <c r="F34572" t="s">
        <v>86747</v>
      </c>
      <c r="G34572" t="s">
        <v>87690</v>
      </c>
      <c r="H34572" s="2">
        <v>1</v>
      </c>
      <c r="I34572" t="s">
        <v>722</v>
      </c>
      <c r="J34572" t="s">
        <v>118314</v>
      </c>
      <c r="K34572" t="s">
        <v>8</v>
      </c>
      <c r="L34572" t="s">
        <v>87691</v>
      </c>
      <c r="M34572" t="s">
        <v>8</v>
      </c>
      <c r="N34572" t="s">
        <v>8</v>
      </c>
      <c r="O34572" t="s">
        <v>8</v>
      </c>
      <c r="P34572" t="s">
        <v>8</v>
      </c>
      <c r="Q34572" t="s">
        <v>8</v>
      </c>
      <c r="R34572" t="s">
        <v>8</v>
      </c>
      <c r="S34572" t="s">
        <v>87692</v>
      </c>
    </row>
    <row r="34573" spans="1:19" x14ac:dyDescent="0.15">
      <c r="A34573" t="s">
        <v>115889</v>
      </c>
      <c r="B34573" t="s">
        <v>52893</v>
      </c>
      <c r="C34573" t="s">
        <v>115890</v>
      </c>
      <c r="D34573" t="s">
        <v>8</v>
      </c>
      <c r="E34573" t="s">
        <v>8</v>
      </c>
      <c r="F34573" t="s">
        <v>9846</v>
      </c>
      <c r="G34573" t="s">
        <v>115891</v>
      </c>
      <c r="H34573" s="2">
        <v>0.1</v>
      </c>
      <c r="I34573" t="s">
        <v>722</v>
      </c>
      <c r="J34573" t="s">
        <v>118313</v>
      </c>
      <c r="K34573" t="s">
        <v>8</v>
      </c>
      <c r="L34573" t="s">
        <v>8</v>
      </c>
      <c r="M34573" t="s">
        <v>8</v>
      </c>
      <c r="N34573" t="s">
        <v>8</v>
      </c>
      <c r="O34573" t="s">
        <v>8</v>
      </c>
      <c r="P34573" t="s">
        <v>8</v>
      </c>
      <c r="Q34573" t="s">
        <v>8</v>
      </c>
      <c r="R34573" t="s">
        <v>8</v>
      </c>
      <c r="S34573" t="s">
        <v>115892</v>
      </c>
    </row>
    <row r="34574" spans="1:19" x14ac:dyDescent="0.15">
      <c r="A34574" t="s">
        <v>115893</v>
      </c>
      <c r="B34574" t="s">
        <v>52893</v>
      </c>
      <c r="C34574" t="s">
        <v>88102</v>
      </c>
      <c r="D34574" t="s">
        <v>8</v>
      </c>
      <c r="E34574" t="s">
        <v>8</v>
      </c>
      <c r="F34574" t="s">
        <v>88162</v>
      </c>
      <c r="G34574" t="s">
        <v>88104</v>
      </c>
      <c r="H34574" s="2">
        <v>0.1</v>
      </c>
      <c r="I34574" t="s">
        <v>722</v>
      </c>
      <c r="J34574" t="s">
        <v>118313</v>
      </c>
      <c r="K34574" t="s">
        <v>8</v>
      </c>
      <c r="L34574" t="s">
        <v>8</v>
      </c>
      <c r="M34574" t="s">
        <v>8</v>
      </c>
      <c r="N34574" t="s">
        <v>8</v>
      </c>
      <c r="O34574" t="s">
        <v>8</v>
      </c>
      <c r="P34574" t="s">
        <v>8</v>
      </c>
      <c r="Q34574" t="s">
        <v>8</v>
      </c>
      <c r="R34574" t="s">
        <v>11</v>
      </c>
      <c r="S34574" t="s">
        <v>115894</v>
      </c>
    </row>
    <row r="34575" spans="1:19" x14ac:dyDescent="0.15">
      <c r="A34575" t="s">
        <v>115895</v>
      </c>
      <c r="B34575" t="s">
        <v>52893</v>
      </c>
      <c r="C34575" t="s">
        <v>88134</v>
      </c>
      <c r="D34575" t="s">
        <v>8</v>
      </c>
      <c r="E34575" t="s">
        <v>8</v>
      </c>
      <c r="F34575" t="s">
        <v>8982</v>
      </c>
      <c r="G34575" t="s">
        <v>88135</v>
      </c>
      <c r="H34575" s="2">
        <v>1</v>
      </c>
      <c r="I34575" t="s">
        <v>722</v>
      </c>
      <c r="J34575" t="s">
        <v>118314</v>
      </c>
      <c r="K34575" t="s">
        <v>8</v>
      </c>
      <c r="L34575" t="s">
        <v>88136</v>
      </c>
      <c r="M34575" t="s">
        <v>8</v>
      </c>
      <c r="N34575" t="s">
        <v>8</v>
      </c>
      <c r="O34575" t="s">
        <v>8</v>
      </c>
      <c r="P34575" t="s">
        <v>8</v>
      </c>
      <c r="Q34575" t="s">
        <v>8</v>
      </c>
      <c r="R34575" t="s">
        <v>8</v>
      </c>
      <c r="S34575" t="s">
        <v>88137</v>
      </c>
    </row>
    <row r="34576" spans="1:19" x14ac:dyDescent="0.15">
      <c r="A34576" t="s">
        <v>115896</v>
      </c>
      <c r="B34576" t="s">
        <v>52893</v>
      </c>
      <c r="C34576" t="s">
        <v>88151</v>
      </c>
      <c r="D34576" t="s">
        <v>8</v>
      </c>
      <c r="E34576" t="s">
        <v>8</v>
      </c>
      <c r="F34576" t="s">
        <v>88162</v>
      </c>
      <c r="G34576" t="s">
        <v>88153</v>
      </c>
      <c r="H34576" s="2">
        <v>0.1</v>
      </c>
      <c r="I34576" t="s">
        <v>722</v>
      </c>
      <c r="J34576" t="s">
        <v>118313</v>
      </c>
      <c r="K34576" t="s">
        <v>8</v>
      </c>
      <c r="L34576" t="s">
        <v>8</v>
      </c>
      <c r="M34576" t="s">
        <v>8</v>
      </c>
      <c r="N34576" t="s">
        <v>8</v>
      </c>
      <c r="O34576" t="s">
        <v>8</v>
      </c>
      <c r="P34576" t="s">
        <v>8</v>
      </c>
      <c r="Q34576" t="s">
        <v>8</v>
      </c>
      <c r="R34576" t="s">
        <v>8</v>
      </c>
      <c r="S34576" t="s">
        <v>115897</v>
      </c>
    </row>
    <row r="34577" spans="1:19" x14ac:dyDescent="0.15">
      <c r="A34577" t="s">
        <v>115898</v>
      </c>
      <c r="B34577" t="s">
        <v>52893</v>
      </c>
      <c r="C34577" t="s">
        <v>88166</v>
      </c>
      <c r="D34577" t="s">
        <v>8</v>
      </c>
      <c r="E34577" t="s">
        <v>8</v>
      </c>
      <c r="F34577" t="s">
        <v>9332</v>
      </c>
      <c r="G34577" t="s">
        <v>88168</v>
      </c>
      <c r="H34577" s="2">
        <v>0.1</v>
      </c>
      <c r="I34577" t="s">
        <v>722</v>
      </c>
      <c r="J34577" t="s">
        <v>118313</v>
      </c>
      <c r="K34577" t="s">
        <v>8</v>
      </c>
      <c r="L34577" t="s">
        <v>5083</v>
      </c>
      <c r="M34577" t="s">
        <v>8</v>
      </c>
      <c r="N34577" t="s">
        <v>8</v>
      </c>
      <c r="O34577" t="s">
        <v>8</v>
      </c>
      <c r="P34577" t="s">
        <v>8</v>
      </c>
      <c r="Q34577" t="s">
        <v>8</v>
      </c>
      <c r="R34577" t="s">
        <v>11</v>
      </c>
      <c r="S34577" t="s">
        <v>115899</v>
      </c>
    </row>
    <row r="34578" spans="1:19" x14ac:dyDescent="0.15">
      <c r="A34578" t="s">
        <v>115900</v>
      </c>
      <c r="B34578" t="s">
        <v>52893</v>
      </c>
      <c r="C34578" t="s">
        <v>88171</v>
      </c>
      <c r="D34578" t="s">
        <v>8</v>
      </c>
      <c r="E34578" t="s">
        <v>8</v>
      </c>
      <c r="F34578" t="s">
        <v>89576</v>
      </c>
      <c r="G34578" t="s">
        <v>88173</v>
      </c>
      <c r="H34578" s="2">
        <v>0.1</v>
      </c>
      <c r="I34578" t="s">
        <v>722</v>
      </c>
      <c r="J34578" t="s">
        <v>118313</v>
      </c>
      <c r="K34578" t="s">
        <v>8</v>
      </c>
      <c r="L34578" t="s">
        <v>5083</v>
      </c>
      <c r="M34578" t="s">
        <v>8</v>
      </c>
      <c r="N34578" t="s">
        <v>8</v>
      </c>
      <c r="O34578" t="s">
        <v>8</v>
      </c>
      <c r="P34578" t="s">
        <v>8</v>
      </c>
      <c r="Q34578" t="s">
        <v>8</v>
      </c>
      <c r="R34578" t="s">
        <v>8</v>
      </c>
      <c r="S34578" t="s">
        <v>115901</v>
      </c>
    </row>
    <row r="34579" spans="1:19" x14ac:dyDescent="0.15">
      <c r="A34579" t="s">
        <v>115902</v>
      </c>
      <c r="B34579" t="s">
        <v>52893</v>
      </c>
      <c r="C34579" t="s">
        <v>115903</v>
      </c>
      <c r="D34579" t="s">
        <v>8</v>
      </c>
      <c r="E34579" t="s">
        <v>8</v>
      </c>
      <c r="F34579" t="s">
        <v>9846</v>
      </c>
      <c r="G34579" t="s">
        <v>88608</v>
      </c>
      <c r="H34579" s="2">
        <v>0.1</v>
      </c>
      <c r="I34579" t="s">
        <v>722</v>
      </c>
      <c r="J34579" t="s">
        <v>118313</v>
      </c>
      <c r="K34579" t="s">
        <v>8</v>
      </c>
      <c r="L34579" t="s">
        <v>8</v>
      </c>
      <c r="M34579" t="s">
        <v>8</v>
      </c>
      <c r="N34579" t="s">
        <v>8</v>
      </c>
      <c r="O34579" t="s">
        <v>8</v>
      </c>
      <c r="P34579" t="s">
        <v>8</v>
      </c>
      <c r="Q34579" t="s">
        <v>8</v>
      </c>
      <c r="R34579" t="s">
        <v>8</v>
      </c>
      <c r="S34579" t="s">
        <v>115904</v>
      </c>
    </row>
    <row r="34580" spans="1:19" x14ac:dyDescent="0.15">
      <c r="A34580" t="s">
        <v>115905</v>
      </c>
      <c r="B34580" t="s">
        <v>52893</v>
      </c>
      <c r="C34580" t="s">
        <v>88581</v>
      </c>
      <c r="D34580" t="s">
        <v>8</v>
      </c>
      <c r="E34580" t="s">
        <v>8</v>
      </c>
      <c r="F34580" t="s">
        <v>87792</v>
      </c>
      <c r="G34580" t="s">
        <v>88583</v>
      </c>
      <c r="H34580" s="2">
        <v>0.1</v>
      </c>
      <c r="I34580" t="s">
        <v>722</v>
      </c>
      <c r="J34580" t="s">
        <v>118313</v>
      </c>
      <c r="K34580" t="s">
        <v>8</v>
      </c>
      <c r="L34580" t="s">
        <v>8</v>
      </c>
      <c r="M34580" t="s">
        <v>8</v>
      </c>
      <c r="N34580" t="s">
        <v>8</v>
      </c>
      <c r="O34580" t="s">
        <v>8</v>
      </c>
      <c r="P34580" t="s">
        <v>8</v>
      </c>
      <c r="Q34580" t="s">
        <v>8</v>
      </c>
      <c r="R34580" t="s">
        <v>8</v>
      </c>
      <c r="S34580" t="s">
        <v>115906</v>
      </c>
    </row>
    <row r="34581" spans="1:19" x14ac:dyDescent="0.15">
      <c r="A34581" t="s">
        <v>115907</v>
      </c>
      <c r="B34581" t="s">
        <v>52893</v>
      </c>
      <c r="C34581" t="s">
        <v>88591</v>
      </c>
      <c r="D34581" t="s">
        <v>8</v>
      </c>
      <c r="E34581" t="s">
        <v>8</v>
      </c>
      <c r="F34581" t="s">
        <v>12257</v>
      </c>
      <c r="G34581" t="s">
        <v>88593</v>
      </c>
      <c r="H34581" s="2">
        <v>0.1</v>
      </c>
      <c r="I34581" t="s">
        <v>722</v>
      </c>
      <c r="J34581" t="s">
        <v>118313</v>
      </c>
      <c r="K34581" t="s">
        <v>8</v>
      </c>
      <c r="L34581" t="s">
        <v>5083</v>
      </c>
      <c r="M34581" t="s">
        <v>8</v>
      </c>
      <c r="N34581" t="s">
        <v>8</v>
      </c>
      <c r="O34581" t="s">
        <v>8</v>
      </c>
      <c r="P34581" t="s">
        <v>8</v>
      </c>
      <c r="Q34581" t="s">
        <v>8</v>
      </c>
      <c r="R34581" t="s">
        <v>8</v>
      </c>
      <c r="S34581" t="s">
        <v>115908</v>
      </c>
    </row>
    <row r="34582" spans="1:19" x14ac:dyDescent="0.15">
      <c r="A34582" t="s">
        <v>115909</v>
      </c>
      <c r="B34582" t="s">
        <v>52893</v>
      </c>
      <c r="C34582" t="s">
        <v>115910</v>
      </c>
      <c r="D34582" t="s">
        <v>8</v>
      </c>
      <c r="E34582" t="s">
        <v>8</v>
      </c>
      <c r="F34582" t="s">
        <v>12257</v>
      </c>
      <c r="G34582" t="s">
        <v>115911</v>
      </c>
      <c r="H34582" s="2">
        <v>0.1</v>
      </c>
      <c r="I34582" t="s">
        <v>722</v>
      </c>
      <c r="J34582" t="s">
        <v>118313</v>
      </c>
      <c r="K34582" t="s">
        <v>8</v>
      </c>
      <c r="L34582" t="s">
        <v>8</v>
      </c>
      <c r="M34582" t="s">
        <v>8</v>
      </c>
      <c r="N34582" t="s">
        <v>8</v>
      </c>
      <c r="O34582" t="s">
        <v>8</v>
      </c>
      <c r="P34582" t="s">
        <v>8</v>
      </c>
      <c r="Q34582" t="s">
        <v>8</v>
      </c>
      <c r="R34582" t="s">
        <v>8</v>
      </c>
      <c r="S34582" t="s">
        <v>115912</v>
      </c>
    </row>
    <row r="34583" spans="1:19" x14ac:dyDescent="0.15">
      <c r="A34583" t="s">
        <v>115913</v>
      </c>
      <c r="B34583" t="s">
        <v>52893</v>
      </c>
      <c r="C34583" t="s">
        <v>115910</v>
      </c>
      <c r="D34583" t="s">
        <v>8</v>
      </c>
      <c r="E34583" t="s">
        <v>8</v>
      </c>
      <c r="F34583" t="s">
        <v>87280</v>
      </c>
      <c r="G34583" t="s">
        <v>115911</v>
      </c>
      <c r="H34583" s="2">
        <v>0.1</v>
      </c>
      <c r="I34583" t="s">
        <v>722</v>
      </c>
      <c r="J34583" t="s">
        <v>118313</v>
      </c>
      <c r="K34583" t="s">
        <v>8</v>
      </c>
      <c r="L34583" t="s">
        <v>8</v>
      </c>
      <c r="M34583" t="s">
        <v>8</v>
      </c>
      <c r="N34583" t="s">
        <v>8</v>
      </c>
      <c r="O34583" t="s">
        <v>8</v>
      </c>
      <c r="P34583" t="s">
        <v>8</v>
      </c>
      <c r="Q34583" t="s">
        <v>8</v>
      </c>
      <c r="R34583" t="s">
        <v>8</v>
      </c>
      <c r="S34583" t="s">
        <v>115914</v>
      </c>
    </row>
    <row r="34584" spans="1:19" x14ac:dyDescent="0.15">
      <c r="A34584" t="s">
        <v>115915</v>
      </c>
      <c r="B34584" t="s">
        <v>52893</v>
      </c>
      <c r="C34584" t="s">
        <v>115910</v>
      </c>
      <c r="D34584" t="s">
        <v>8</v>
      </c>
      <c r="E34584" t="s">
        <v>8</v>
      </c>
      <c r="F34584" t="s">
        <v>9846</v>
      </c>
      <c r="G34584" t="s">
        <v>115911</v>
      </c>
      <c r="H34584" s="2">
        <v>0.1</v>
      </c>
      <c r="I34584" t="s">
        <v>722</v>
      </c>
      <c r="J34584" t="s">
        <v>118313</v>
      </c>
      <c r="K34584" t="s">
        <v>8</v>
      </c>
      <c r="L34584" t="s">
        <v>8</v>
      </c>
      <c r="M34584" t="s">
        <v>8</v>
      </c>
      <c r="N34584" t="s">
        <v>8</v>
      </c>
      <c r="O34584" t="s">
        <v>8</v>
      </c>
      <c r="P34584" t="s">
        <v>8</v>
      </c>
      <c r="Q34584" t="s">
        <v>8</v>
      </c>
      <c r="R34584" t="s">
        <v>8</v>
      </c>
      <c r="S34584" t="s">
        <v>115916</v>
      </c>
    </row>
    <row r="34585" spans="1:19" x14ac:dyDescent="0.15">
      <c r="A34585" t="s">
        <v>115917</v>
      </c>
      <c r="B34585" t="s">
        <v>52893</v>
      </c>
      <c r="C34585" t="s">
        <v>88601</v>
      </c>
      <c r="D34585" t="s">
        <v>8</v>
      </c>
      <c r="E34585" t="s">
        <v>8</v>
      </c>
      <c r="F34585" t="s">
        <v>88162</v>
      </c>
      <c r="G34585" t="s">
        <v>88603</v>
      </c>
      <c r="H34585" s="2">
        <v>0.1</v>
      </c>
      <c r="I34585" t="s">
        <v>722</v>
      </c>
      <c r="J34585" t="s">
        <v>118313</v>
      </c>
      <c r="K34585" t="s">
        <v>8</v>
      </c>
      <c r="L34585" t="s">
        <v>8</v>
      </c>
      <c r="M34585" t="s">
        <v>8</v>
      </c>
      <c r="N34585" t="s">
        <v>8</v>
      </c>
      <c r="O34585" t="s">
        <v>8</v>
      </c>
      <c r="P34585" t="s">
        <v>8</v>
      </c>
      <c r="Q34585" t="s">
        <v>8</v>
      </c>
      <c r="R34585" t="s">
        <v>8</v>
      </c>
      <c r="S34585" t="s">
        <v>115918</v>
      </c>
    </row>
    <row r="34586" spans="1:19" x14ac:dyDescent="0.15">
      <c r="A34586" t="s">
        <v>115919</v>
      </c>
      <c r="B34586" t="s">
        <v>52893</v>
      </c>
      <c r="C34586" t="s">
        <v>90688</v>
      </c>
      <c r="D34586" t="s">
        <v>8</v>
      </c>
      <c r="E34586" t="s">
        <v>8</v>
      </c>
      <c r="F34586" t="s">
        <v>86747</v>
      </c>
      <c r="G34586" t="s">
        <v>90689</v>
      </c>
      <c r="H34586" s="2">
        <v>0.1</v>
      </c>
      <c r="I34586" t="s">
        <v>722</v>
      </c>
      <c r="J34586" t="s">
        <v>118313</v>
      </c>
      <c r="K34586" t="s">
        <v>8</v>
      </c>
      <c r="L34586" t="s">
        <v>8984</v>
      </c>
      <c r="M34586" t="s">
        <v>8</v>
      </c>
      <c r="N34586" t="s">
        <v>8</v>
      </c>
      <c r="O34586" t="s">
        <v>8</v>
      </c>
      <c r="P34586" t="s">
        <v>8</v>
      </c>
      <c r="Q34586" t="s">
        <v>8</v>
      </c>
      <c r="R34586" t="s">
        <v>8</v>
      </c>
      <c r="S34586" t="s">
        <v>115920</v>
      </c>
    </row>
    <row r="34587" spans="1:19" x14ac:dyDescent="0.15">
      <c r="A34587" t="s">
        <v>115921</v>
      </c>
      <c r="B34587" t="s">
        <v>52893</v>
      </c>
      <c r="C34587" t="s">
        <v>90688</v>
      </c>
      <c r="D34587" t="s">
        <v>8</v>
      </c>
      <c r="E34587" t="s">
        <v>8</v>
      </c>
      <c r="F34587" t="s">
        <v>86747</v>
      </c>
      <c r="G34587" t="s">
        <v>90689</v>
      </c>
      <c r="H34587" s="2">
        <v>1</v>
      </c>
      <c r="I34587" t="s">
        <v>722</v>
      </c>
      <c r="J34587" t="s">
        <v>118314</v>
      </c>
      <c r="K34587" t="s">
        <v>8</v>
      </c>
      <c r="L34587" t="s">
        <v>8984</v>
      </c>
      <c r="M34587" t="s">
        <v>8</v>
      </c>
      <c r="N34587" t="s">
        <v>8</v>
      </c>
      <c r="O34587" t="s">
        <v>8</v>
      </c>
      <c r="P34587" t="s">
        <v>8</v>
      </c>
      <c r="Q34587" t="s">
        <v>8</v>
      </c>
      <c r="R34587" t="s">
        <v>8</v>
      </c>
      <c r="S34587" t="s">
        <v>115920</v>
      </c>
    </row>
    <row r="34588" spans="1:19" x14ac:dyDescent="0.15">
      <c r="A34588" t="s">
        <v>115922</v>
      </c>
      <c r="B34588" t="s">
        <v>52893</v>
      </c>
      <c r="C34588" t="s">
        <v>115923</v>
      </c>
      <c r="D34588" t="s">
        <v>8</v>
      </c>
      <c r="E34588" t="s">
        <v>8</v>
      </c>
      <c r="F34588" t="s">
        <v>9846</v>
      </c>
      <c r="G34588" t="s">
        <v>115924</v>
      </c>
      <c r="H34588" s="2">
        <v>0.1</v>
      </c>
      <c r="I34588" t="s">
        <v>722</v>
      </c>
      <c r="J34588" t="s">
        <v>118313</v>
      </c>
      <c r="K34588" t="s">
        <v>8</v>
      </c>
      <c r="L34588" t="s">
        <v>8984</v>
      </c>
      <c r="M34588" t="s">
        <v>8</v>
      </c>
      <c r="N34588" t="s">
        <v>8</v>
      </c>
      <c r="O34588" t="s">
        <v>8</v>
      </c>
      <c r="P34588" t="s">
        <v>8</v>
      </c>
      <c r="Q34588" t="s">
        <v>8</v>
      </c>
      <c r="R34588" t="s">
        <v>8</v>
      </c>
      <c r="S34588" t="s">
        <v>115925</v>
      </c>
    </row>
    <row r="34589" spans="1:19" x14ac:dyDescent="0.15">
      <c r="A34589" t="s">
        <v>115926</v>
      </c>
      <c r="B34589" t="s">
        <v>52893</v>
      </c>
      <c r="C34589" t="s">
        <v>115923</v>
      </c>
      <c r="D34589" t="s">
        <v>8</v>
      </c>
      <c r="E34589" t="s">
        <v>8</v>
      </c>
      <c r="F34589" t="s">
        <v>9846</v>
      </c>
      <c r="G34589" t="s">
        <v>115924</v>
      </c>
      <c r="H34589" s="2">
        <v>1</v>
      </c>
      <c r="I34589" t="s">
        <v>722</v>
      </c>
      <c r="J34589" t="s">
        <v>118314</v>
      </c>
      <c r="K34589" t="s">
        <v>8</v>
      </c>
      <c r="L34589" t="s">
        <v>8984</v>
      </c>
      <c r="M34589" t="s">
        <v>8</v>
      </c>
      <c r="N34589" t="s">
        <v>8</v>
      </c>
      <c r="O34589" t="s">
        <v>8</v>
      </c>
      <c r="P34589" t="s">
        <v>8</v>
      </c>
      <c r="Q34589" t="s">
        <v>8</v>
      </c>
      <c r="R34589" t="s">
        <v>8</v>
      </c>
      <c r="S34589" t="s">
        <v>115925</v>
      </c>
    </row>
    <row r="34590" spans="1:19" x14ac:dyDescent="0.15">
      <c r="A34590" t="s">
        <v>115927</v>
      </c>
      <c r="B34590" t="s">
        <v>52893</v>
      </c>
      <c r="C34590" t="s">
        <v>91038</v>
      </c>
      <c r="D34590" t="s">
        <v>8</v>
      </c>
      <c r="E34590" t="s">
        <v>8</v>
      </c>
      <c r="F34590" t="s">
        <v>86715</v>
      </c>
      <c r="G34590" t="s">
        <v>91039</v>
      </c>
      <c r="H34590" s="2">
        <v>0.1</v>
      </c>
      <c r="I34590" t="s">
        <v>722</v>
      </c>
      <c r="J34590" t="s">
        <v>118313</v>
      </c>
      <c r="K34590" t="s">
        <v>8</v>
      </c>
      <c r="L34590" t="s">
        <v>8</v>
      </c>
      <c r="M34590" t="s">
        <v>8</v>
      </c>
      <c r="N34590" t="s">
        <v>8</v>
      </c>
      <c r="O34590" t="s">
        <v>8</v>
      </c>
      <c r="P34590" t="s">
        <v>8</v>
      </c>
      <c r="Q34590" t="s">
        <v>8</v>
      </c>
      <c r="R34590" t="s">
        <v>8</v>
      </c>
      <c r="S34590" t="s">
        <v>115928</v>
      </c>
    </row>
    <row r="34591" spans="1:19" x14ac:dyDescent="0.15">
      <c r="A34591" t="s">
        <v>115929</v>
      </c>
      <c r="B34591" t="s">
        <v>52893</v>
      </c>
      <c r="C34591" t="s">
        <v>115930</v>
      </c>
      <c r="D34591" t="s">
        <v>8</v>
      </c>
      <c r="E34591" t="s">
        <v>8</v>
      </c>
      <c r="F34591" t="s">
        <v>9846</v>
      </c>
      <c r="G34591" t="s">
        <v>115931</v>
      </c>
      <c r="H34591" s="2">
        <v>0.1</v>
      </c>
      <c r="I34591" t="s">
        <v>722</v>
      </c>
      <c r="J34591" t="s">
        <v>118313</v>
      </c>
      <c r="K34591" t="s">
        <v>8</v>
      </c>
      <c r="L34591" t="s">
        <v>115932</v>
      </c>
      <c r="M34591" t="s">
        <v>8</v>
      </c>
      <c r="N34591" t="s">
        <v>8</v>
      </c>
      <c r="O34591" t="s">
        <v>8</v>
      </c>
      <c r="P34591" t="s">
        <v>8</v>
      </c>
      <c r="Q34591" t="s">
        <v>8</v>
      </c>
      <c r="R34591" t="s">
        <v>8</v>
      </c>
      <c r="S34591" t="s">
        <v>115933</v>
      </c>
    </row>
    <row r="34592" spans="1:19" x14ac:dyDescent="0.15">
      <c r="A34592" t="s">
        <v>115934</v>
      </c>
      <c r="B34592" t="s">
        <v>52893</v>
      </c>
      <c r="C34592" t="s">
        <v>115930</v>
      </c>
      <c r="D34592" t="s">
        <v>8</v>
      </c>
      <c r="E34592" t="s">
        <v>8</v>
      </c>
      <c r="F34592" t="s">
        <v>9846</v>
      </c>
      <c r="G34592" t="s">
        <v>115931</v>
      </c>
      <c r="H34592" s="2">
        <v>1</v>
      </c>
      <c r="I34592" t="s">
        <v>722</v>
      </c>
      <c r="J34592" t="s">
        <v>118314</v>
      </c>
      <c r="K34592" t="s">
        <v>8</v>
      </c>
      <c r="L34592" t="s">
        <v>115932</v>
      </c>
      <c r="M34592" t="s">
        <v>8</v>
      </c>
      <c r="N34592" t="s">
        <v>8</v>
      </c>
      <c r="O34592" t="s">
        <v>8</v>
      </c>
      <c r="P34592" t="s">
        <v>8</v>
      </c>
      <c r="Q34592" t="s">
        <v>8</v>
      </c>
      <c r="R34592" t="s">
        <v>8</v>
      </c>
      <c r="S34592" t="s">
        <v>115933</v>
      </c>
    </row>
    <row r="34593" spans="1:19" x14ac:dyDescent="0.15">
      <c r="A34593" t="s">
        <v>115935</v>
      </c>
      <c r="B34593" t="s">
        <v>52893</v>
      </c>
      <c r="C34593" t="s">
        <v>90703</v>
      </c>
      <c r="D34593" t="s">
        <v>8</v>
      </c>
      <c r="E34593" t="s">
        <v>8</v>
      </c>
      <c r="F34593" t="s">
        <v>115936</v>
      </c>
      <c r="G34593" t="s">
        <v>90706</v>
      </c>
      <c r="H34593" s="2">
        <v>0.1</v>
      </c>
      <c r="I34593" t="s">
        <v>722</v>
      </c>
      <c r="J34593" t="s">
        <v>118313</v>
      </c>
      <c r="K34593" t="s">
        <v>8</v>
      </c>
      <c r="L34593" t="s">
        <v>8</v>
      </c>
      <c r="M34593" t="s">
        <v>8</v>
      </c>
      <c r="N34593" t="s">
        <v>8</v>
      </c>
      <c r="O34593" t="s">
        <v>8</v>
      </c>
      <c r="P34593" t="s">
        <v>8</v>
      </c>
      <c r="Q34593" t="s">
        <v>8</v>
      </c>
      <c r="R34593" t="s">
        <v>8</v>
      </c>
      <c r="S34593" t="s">
        <v>115937</v>
      </c>
    </row>
    <row r="34594" spans="1:19" x14ac:dyDescent="0.15">
      <c r="A34594" t="s">
        <v>115938</v>
      </c>
      <c r="B34594" t="s">
        <v>52893</v>
      </c>
      <c r="C34594" t="s">
        <v>90703</v>
      </c>
      <c r="D34594" t="s">
        <v>8</v>
      </c>
      <c r="E34594" t="s">
        <v>8</v>
      </c>
      <c r="F34594" t="s">
        <v>100812</v>
      </c>
      <c r="G34594" t="s">
        <v>90706</v>
      </c>
      <c r="H34594" s="2">
        <v>0.1</v>
      </c>
      <c r="I34594" t="s">
        <v>722</v>
      </c>
      <c r="J34594" t="s">
        <v>118313</v>
      </c>
      <c r="K34594" t="s">
        <v>8</v>
      </c>
      <c r="L34594" t="s">
        <v>8</v>
      </c>
      <c r="M34594" t="s">
        <v>8</v>
      </c>
      <c r="N34594" t="s">
        <v>8</v>
      </c>
      <c r="O34594" t="s">
        <v>8</v>
      </c>
      <c r="P34594" t="s">
        <v>8</v>
      </c>
      <c r="Q34594" t="s">
        <v>8</v>
      </c>
      <c r="R34594" t="s">
        <v>8</v>
      </c>
      <c r="S34594" t="s">
        <v>115939</v>
      </c>
    </row>
    <row r="34595" spans="1:19" x14ac:dyDescent="0.15">
      <c r="A34595" t="s">
        <v>115940</v>
      </c>
      <c r="B34595" t="s">
        <v>52893</v>
      </c>
      <c r="C34595" t="s">
        <v>91069</v>
      </c>
      <c r="D34595" t="s">
        <v>8</v>
      </c>
      <c r="E34595" t="s">
        <v>8</v>
      </c>
      <c r="F34595" t="s">
        <v>9846</v>
      </c>
      <c r="G34595" t="s">
        <v>91070</v>
      </c>
      <c r="H34595" s="2">
        <v>0.1</v>
      </c>
      <c r="I34595" t="s">
        <v>722</v>
      </c>
      <c r="J34595" t="s">
        <v>118313</v>
      </c>
      <c r="K34595" t="s">
        <v>8</v>
      </c>
      <c r="L34595" t="s">
        <v>8</v>
      </c>
      <c r="M34595" t="s">
        <v>8</v>
      </c>
      <c r="N34595" t="s">
        <v>8</v>
      </c>
      <c r="O34595" t="s">
        <v>8</v>
      </c>
      <c r="P34595" t="s">
        <v>8</v>
      </c>
      <c r="Q34595" t="s">
        <v>8</v>
      </c>
      <c r="R34595" t="s">
        <v>8</v>
      </c>
      <c r="S34595" t="s">
        <v>115941</v>
      </c>
    </row>
    <row r="34596" spans="1:19" x14ac:dyDescent="0.15">
      <c r="A34596" t="s">
        <v>115942</v>
      </c>
      <c r="B34596" t="s">
        <v>52893</v>
      </c>
      <c r="C34596" t="s">
        <v>90710</v>
      </c>
      <c r="D34596" t="s">
        <v>8</v>
      </c>
      <c r="E34596" t="s">
        <v>8</v>
      </c>
      <c r="F34596" t="s">
        <v>96475</v>
      </c>
      <c r="G34596" t="s">
        <v>90712</v>
      </c>
      <c r="H34596" s="2">
        <v>0</v>
      </c>
      <c r="I34596" t="s">
        <v>722</v>
      </c>
      <c r="J34596" t="s">
        <v>31280</v>
      </c>
      <c r="K34596" t="s">
        <v>8</v>
      </c>
      <c r="L34596" t="s">
        <v>8</v>
      </c>
      <c r="M34596" t="s">
        <v>8</v>
      </c>
      <c r="N34596" t="s">
        <v>8</v>
      </c>
      <c r="O34596" t="s">
        <v>8</v>
      </c>
      <c r="P34596" t="s">
        <v>8</v>
      </c>
      <c r="Q34596" t="s">
        <v>8</v>
      </c>
      <c r="R34596" t="s">
        <v>8</v>
      </c>
      <c r="S34596" t="s">
        <v>115943</v>
      </c>
    </row>
    <row r="34597" spans="1:19" x14ac:dyDescent="0.15">
      <c r="A34597" t="s">
        <v>115944</v>
      </c>
      <c r="B34597" t="s">
        <v>52893</v>
      </c>
      <c r="C34597" t="s">
        <v>90710</v>
      </c>
      <c r="D34597" t="s">
        <v>8</v>
      </c>
      <c r="E34597" t="s">
        <v>8</v>
      </c>
      <c r="F34597" t="s">
        <v>8982</v>
      </c>
      <c r="G34597" t="s">
        <v>90712</v>
      </c>
      <c r="H34597" s="2">
        <v>0.1</v>
      </c>
      <c r="I34597" t="s">
        <v>722</v>
      </c>
      <c r="J34597" t="s">
        <v>118313</v>
      </c>
      <c r="K34597" t="s">
        <v>8</v>
      </c>
      <c r="L34597" t="s">
        <v>89087</v>
      </c>
      <c r="M34597" t="s">
        <v>8</v>
      </c>
      <c r="N34597" t="s">
        <v>8</v>
      </c>
      <c r="O34597" t="s">
        <v>8</v>
      </c>
      <c r="P34597" t="s">
        <v>8</v>
      </c>
      <c r="Q34597" t="s">
        <v>8</v>
      </c>
      <c r="R34597" t="s">
        <v>8</v>
      </c>
      <c r="S34597" t="s">
        <v>115945</v>
      </c>
    </row>
    <row r="34598" spans="1:19" x14ac:dyDescent="0.15">
      <c r="A34598" t="s">
        <v>115946</v>
      </c>
      <c r="B34598" t="s">
        <v>52893</v>
      </c>
      <c r="C34598" t="s">
        <v>90710</v>
      </c>
      <c r="D34598" t="s">
        <v>8</v>
      </c>
      <c r="E34598" t="s">
        <v>8</v>
      </c>
      <c r="F34598" t="s">
        <v>87280</v>
      </c>
      <c r="G34598" t="s">
        <v>90712</v>
      </c>
      <c r="H34598" s="2">
        <v>1</v>
      </c>
      <c r="I34598" t="s">
        <v>722</v>
      </c>
      <c r="J34598" t="s">
        <v>118314</v>
      </c>
      <c r="K34598" t="s">
        <v>8</v>
      </c>
      <c r="L34598" t="s">
        <v>89087</v>
      </c>
      <c r="M34598" t="s">
        <v>8</v>
      </c>
      <c r="N34598" t="s">
        <v>8</v>
      </c>
      <c r="O34598" t="s">
        <v>8</v>
      </c>
      <c r="P34598" t="s">
        <v>8</v>
      </c>
      <c r="Q34598" t="s">
        <v>8</v>
      </c>
      <c r="R34598" t="s">
        <v>8</v>
      </c>
      <c r="S34598" t="s">
        <v>90713</v>
      </c>
    </row>
    <row r="34599" spans="1:19" x14ac:dyDescent="0.15">
      <c r="A34599" t="s">
        <v>115947</v>
      </c>
      <c r="B34599" t="s">
        <v>52893</v>
      </c>
      <c r="C34599" t="s">
        <v>90710</v>
      </c>
      <c r="D34599" t="s">
        <v>8</v>
      </c>
      <c r="E34599" t="s">
        <v>8</v>
      </c>
      <c r="F34599" t="s">
        <v>8982</v>
      </c>
      <c r="G34599" t="s">
        <v>90712</v>
      </c>
      <c r="H34599" s="2">
        <v>1</v>
      </c>
      <c r="I34599" t="s">
        <v>722</v>
      </c>
      <c r="J34599" t="s">
        <v>118314</v>
      </c>
      <c r="K34599" t="s">
        <v>8</v>
      </c>
      <c r="L34599" t="s">
        <v>89087</v>
      </c>
      <c r="M34599" t="s">
        <v>8</v>
      </c>
      <c r="N34599" t="s">
        <v>8</v>
      </c>
      <c r="O34599" t="s">
        <v>8</v>
      </c>
      <c r="P34599" t="s">
        <v>8</v>
      </c>
      <c r="Q34599" t="s">
        <v>8</v>
      </c>
      <c r="R34599" t="s">
        <v>8</v>
      </c>
      <c r="S34599" t="s">
        <v>115945</v>
      </c>
    </row>
    <row r="34600" spans="1:19" x14ac:dyDescent="0.15">
      <c r="A34600" t="s">
        <v>115948</v>
      </c>
      <c r="B34600" t="s">
        <v>52893</v>
      </c>
      <c r="C34600" t="s">
        <v>101267</v>
      </c>
      <c r="D34600" t="s">
        <v>115949</v>
      </c>
      <c r="E34600" t="s">
        <v>8</v>
      </c>
      <c r="F34600" t="s">
        <v>86747</v>
      </c>
      <c r="G34600" t="s">
        <v>101268</v>
      </c>
      <c r="H34600" s="2">
        <v>0</v>
      </c>
      <c r="I34600" t="s">
        <v>722</v>
      </c>
      <c r="J34600" t="s">
        <v>31280</v>
      </c>
      <c r="K34600" t="s">
        <v>8</v>
      </c>
      <c r="L34600" t="s">
        <v>8</v>
      </c>
      <c r="M34600" t="s">
        <v>115950</v>
      </c>
      <c r="N34600" t="s">
        <v>8</v>
      </c>
      <c r="O34600" t="s">
        <v>8</v>
      </c>
      <c r="P34600" t="s">
        <v>8</v>
      </c>
      <c r="Q34600" t="s">
        <v>8</v>
      </c>
      <c r="R34600" t="s">
        <v>8</v>
      </c>
      <c r="S34600" t="s">
        <v>115951</v>
      </c>
    </row>
    <row r="34601" spans="1:19" x14ac:dyDescent="0.15">
      <c r="A34601" t="s">
        <v>115952</v>
      </c>
      <c r="B34601" t="s">
        <v>52893</v>
      </c>
      <c r="C34601" t="s">
        <v>115953</v>
      </c>
      <c r="D34601" t="s">
        <v>115954</v>
      </c>
      <c r="E34601" t="s">
        <v>8</v>
      </c>
      <c r="F34601" t="s">
        <v>9846</v>
      </c>
      <c r="G34601" t="s">
        <v>115955</v>
      </c>
      <c r="H34601" s="2">
        <v>0</v>
      </c>
      <c r="I34601" t="s">
        <v>722</v>
      </c>
      <c r="J34601" t="s">
        <v>31280</v>
      </c>
      <c r="K34601" t="s">
        <v>8</v>
      </c>
      <c r="L34601" t="s">
        <v>8</v>
      </c>
      <c r="M34601" t="s">
        <v>115956</v>
      </c>
      <c r="N34601" t="s">
        <v>8</v>
      </c>
      <c r="O34601" t="s">
        <v>8</v>
      </c>
      <c r="P34601" t="s">
        <v>8</v>
      </c>
      <c r="Q34601" t="s">
        <v>8</v>
      </c>
      <c r="R34601" t="s">
        <v>8</v>
      </c>
      <c r="S34601" t="s">
        <v>115957</v>
      </c>
    </row>
    <row r="34602" spans="1:19" x14ac:dyDescent="0.15">
      <c r="A34602" t="s">
        <v>115958</v>
      </c>
      <c r="B34602" t="s">
        <v>52893</v>
      </c>
      <c r="C34602" t="s">
        <v>115959</v>
      </c>
      <c r="D34602" t="s">
        <v>115960</v>
      </c>
      <c r="E34602" t="s">
        <v>8</v>
      </c>
      <c r="F34602" t="s">
        <v>9846</v>
      </c>
      <c r="G34602" t="s">
        <v>115961</v>
      </c>
      <c r="H34602" s="2">
        <v>0</v>
      </c>
      <c r="I34602" t="s">
        <v>722</v>
      </c>
      <c r="J34602" t="s">
        <v>31280</v>
      </c>
      <c r="K34602" t="s">
        <v>8</v>
      </c>
      <c r="L34602" t="s">
        <v>8</v>
      </c>
      <c r="M34602" t="s">
        <v>115962</v>
      </c>
      <c r="N34602" t="s">
        <v>8</v>
      </c>
      <c r="O34602" t="s">
        <v>8</v>
      </c>
      <c r="P34602" t="s">
        <v>8</v>
      </c>
      <c r="Q34602" t="s">
        <v>8</v>
      </c>
      <c r="R34602" t="s">
        <v>8</v>
      </c>
      <c r="S34602" t="s">
        <v>115963</v>
      </c>
    </row>
    <row r="34603" spans="1:19" x14ac:dyDescent="0.15">
      <c r="A34603" t="s">
        <v>115964</v>
      </c>
      <c r="B34603" t="s">
        <v>52893</v>
      </c>
      <c r="C34603" t="s">
        <v>90651</v>
      </c>
      <c r="D34603" t="s">
        <v>90652</v>
      </c>
      <c r="E34603" t="s">
        <v>8</v>
      </c>
      <c r="F34603" t="s">
        <v>8982</v>
      </c>
      <c r="G34603" t="s">
        <v>90653</v>
      </c>
      <c r="H34603" s="2">
        <v>0</v>
      </c>
      <c r="I34603" t="s">
        <v>722</v>
      </c>
      <c r="J34603" t="s">
        <v>31280</v>
      </c>
      <c r="K34603" t="s">
        <v>8</v>
      </c>
      <c r="L34603" t="s">
        <v>8</v>
      </c>
      <c r="M34603" t="s">
        <v>115965</v>
      </c>
      <c r="N34603" t="s">
        <v>8</v>
      </c>
      <c r="O34603" t="s">
        <v>8</v>
      </c>
      <c r="P34603" t="s">
        <v>8</v>
      </c>
      <c r="Q34603" t="s">
        <v>8</v>
      </c>
      <c r="R34603" t="s">
        <v>8</v>
      </c>
      <c r="S34603" t="s">
        <v>115966</v>
      </c>
    </row>
    <row r="34604" spans="1:19" x14ac:dyDescent="0.15">
      <c r="A34604" t="s">
        <v>115967</v>
      </c>
      <c r="B34604" t="s">
        <v>52893</v>
      </c>
      <c r="C34604" t="s">
        <v>115968</v>
      </c>
      <c r="D34604" t="s">
        <v>115969</v>
      </c>
      <c r="E34604" t="s">
        <v>8</v>
      </c>
      <c r="F34604" t="s">
        <v>9846</v>
      </c>
      <c r="G34604" t="s">
        <v>115970</v>
      </c>
      <c r="H34604" s="2">
        <v>0</v>
      </c>
      <c r="I34604" t="s">
        <v>722</v>
      </c>
      <c r="J34604" t="s">
        <v>31280</v>
      </c>
      <c r="K34604" t="s">
        <v>8</v>
      </c>
      <c r="L34604" t="s">
        <v>8</v>
      </c>
      <c r="M34604" t="s">
        <v>115971</v>
      </c>
      <c r="N34604" t="s">
        <v>8</v>
      </c>
      <c r="O34604" t="s">
        <v>8</v>
      </c>
      <c r="P34604" t="s">
        <v>8</v>
      </c>
      <c r="Q34604" t="s">
        <v>8</v>
      </c>
      <c r="R34604" t="s">
        <v>8</v>
      </c>
      <c r="S34604" t="s">
        <v>115972</v>
      </c>
    </row>
    <row r="34605" spans="1:19" x14ac:dyDescent="0.15">
      <c r="A34605" t="s">
        <v>115973</v>
      </c>
      <c r="B34605" t="s">
        <v>52893</v>
      </c>
      <c r="C34605" t="s">
        <v>115974</v>
      </c>
      <c r="D34605" t="s">
        <v>115975</v>
      </c>
      <c r="E34605" t="s">
        <v>8</v>
      </c>
      <c r="F34605" t="s">
        <v>9846</v>
      </c>
      <c r="G34605" t="s">
        <v>115976</v>
      </c>
      <c r="H34605" s="2">
        <v>0</v>
      </c>
      <c r="I34605" t="s">
        <v>722</v>
      </c>
      <c r="J34605" t="s">
        <v>31280</v>
      </c>
      <c r="K34605" t="s">
        <v>8</v>
      </c>
      <c r="L34605" t="s">
        <v>8</v>
      </c>
      <c r="M34605" t="s">
        <v>115977</v>
      </c>
      <c r="N34605" t="s">
        <v>8</v>
      </c>
      <c r="O34605" t="s">
        <v>8</v>
      </c>
      <c r="P34605" t="s">
        <v>8</v>
      </c>
      <c r="Q34605" t="s">
        <v>8</v>
      </c>
      <c r="R34605" t="s">
        <v>8</v>
      </c>
      <c r="S34605" t="s">
        <v>115978</v>
      </c>
    </row>
    <row r="34606" spans="1:19" x14ac:dyDescent="0.15">
      <c r="A34606" t="s">
        <v>115979</v>
      </c>
      <c r="B34606" t="s">
        <v>52893</v>
      </c>
      <c r="C34606" t="s">
        <v>115980</v>
      </c>
      <c r="D34606" t="s">
        <v>115981</v>
      </c>
      <c r="E34606" t="s">
        <v>8</v>
      </c>
      <c r="F34606" t="s">
        <v>9846</v>
      </c>
      <c r="G34606" t="s">
        <v>100681</v>
      </c>
      <c r="H34606" s="2">
        <v>0</v>
      </c>
      <c r="I34606" t="s">
        <v>722</v>
      </c>
      <c r="J34606" t="s">
        <v>31280</v>
      </c>
      <c r="K34606" t="s">
        <v>8</v>
      </c>
      <c r="L34606" t="s">
        <v>8</v>
      </c>
      <c r="M34606" t="s">
        <v>115982</v>
      </c>
      <c r="N34606" t="s">
        <v>8</v>
      </c>
      <c r="O34606" t="s">
        <v>8</v>
      </c>
      <c r="P34606" t="s">
        <v>8</v>
      </c>
      <c r="Q34606" t="s">
        <v>8</v>
      </c>
      <c r="R34606" t="s">
        <v>8</v>
      </c>
      <c r="S34606" t="s">
        <v>115983</v>
      </c>
    </row>
    <row r="34607" spans="1:19" x14ac:dyDescent="0.15">
      <c r="A34607" t="s">
        <v>115984</v>
      </c>
      <c r="B34607" t="s">
        <v>52893</v>
      </c>
      <c r="C34607" t="s">
        <v>115985</v>
      </c>
      <c r="D34607" t="s">
        <v>115986</v>
      </c>
      <c r="E34607" t="s">
        <v>8</v>
      </c>
      <c r="F34607" t="s">
        <v>9846</v>
      </c>
      <c r="G34607" t="s">
        <v>115987</v>
      </c>
      <c r="H34607" s="2">
        <v>0</v>
      </c>
      <c r="I34607" t="s">
        <v>722</v>
      </c>
      <c r="J34607" t="s">
        <v>31280</v>
      </c>
      <c r="K34607" t="s">
        <v>8</v>
      </c>
      <c r="L34607" t="s">
        <v>8</v>
      </c>
      <c r="M34607" t="s">
        <v>115988</v>
      </c>
      <c r="N34607" t="s">
        <v>8</v>
      </c>
      <c r="O34607" t="s">
        <v>8</v>
      </c>
      <c r="P34607" t="s">
        <v>8</v>
      </c>
      <c r="Q34607" t="s">
        <v>8</v>
      </c>
      <c r="R34607" t="s">
        <v>8</v>
      </c>
      <c r="S34607" t="s">
        <v>115989</v>
      </c>
    </row>
    <row r="34608" spans="1:19" x14ac:dyDescent="0.15">
      <c r="A34608" t="s">
        <v>115990</v>
      </c>
      <c r="B34608" t="s">
        <v>52893</v>
      </c>
      <c r="C34608" t="s">
        <v>104345</v>
      </c>
      <c r="D34608" t="s">
        <v>115991</v>
      </c>
      <c r="E34608" t="s">
        <v>8</v>
      </c>
      <c r="F34608" t="s">
        <v>9846</v>
      </c>
      <c r="G34608" t="s">
        <v>104346</v>
      </c>
      <c r="H34608" s="2">
        <v>0</v>
      </c>
      <c r="I34608" t="s">
        <v>722</v>
      </c>
      <c r="J34608" t="s">
        <v>31280</v>
      </c>
      <c r="K34608" t="s">
        <v>8</v>
      </c>
      <c r="L34608" t="s">
        <v>8</v>
      </c>
      <c r="M34608" t="s">
        <v>115992</v>
      </c>
      <c r="N34608" t="s">
        <v>8</v>
      </c>
      <c r="O34608" t="s">
        <v>8</v>
      </c>
      <c r="P34608" t="s">
        <v>8</v>
      </c>
      <c r="Q34608" t="s">
        <v>8</v>
      </c>
      <c r="R34608" t="s">
        <v>8</v>
      </c>
      <c r="S34608" t="s">
        <v>115993</v>
      </c>
    </row>
    <row r="34609" spans="1:19" x14ac:dyDescent="0.15">
      <c r="A34609" t="s">
        <v>115994</v>
      </c>
      <c r="B34609" t="s">
        <v>52893</v>
      </c>
      <c r="C34609" t="s">
        <v>115995</v>
      </c>
      <c r="D34609" t="s">
        <v>115996</v>
      </c>
      <c r="E34609" t="s">
        <v>8</v>
      </c>
      <c r="F34609" t="s">
        <v>9846</v>
      </c>
      <c r="G34609" t="s">
        <v>100894</v>
      </c>
      <c r="H34609" s="2">
        <v>0</v>
      </c>
      <c r="I34609" t="s">
        <v>722</v>
      </c>
      <c r="J34609" t="s">
        <v>31280</v>
      </c>
      <c r="K34609" t="s">
        <v>8</v>
      </c>
      <c r="L34609" t="s">
        <v>8</v>
      </c>
      <c r="M34609" t="s">
        <v>115997</v>
      </c>
      <c r="N34609" t="s">
        <v>8</v>
      </c>
      <c r="O34609" t="s">
        <v>8</v>
      </c>
      <c r="P34609" t="s">
        <v>8</v>
      </c>
      <c r="Q34609" t="s">
        <v>8</v>
      </c>
      <c r="R34609" t="s">
        <v>8</v>
      </c>
      <c r="S34609" t="s">
        <v>115998</v>
      </c>
    </row>
    <row r="34610" spans="1:19" x14ac:dyDescent="0.15">
      <c r="A34610" t="s">
        <v>115999</v>
      </c>
      <c r="B34610" t="s">
        <v>52893</v>
      </c>
      <c r="C34610" t="s">
        <v>116000</v>
      </c>
      <c r="D34610" t="s">
        <v>116001</v>
      </c>
      <c r="E34610" t="s">
        <v>8</v>
      </c>
      <c r="F34610" t="s">
        <v>9846</v>
      </c>
      <c r="G34610" t="s">
        <v>116002</v>
      </c>
      <c r="H34610" s="2">
        <v>0</v>
      </c>
      <c r="I34610" t="s">
        <v>722</v>
      </c>
      <c r="J34610" t="s">
        <v>31280</v>
      </c>
      <c r="K34610" t="s">
        <v>8</v>
      </c>
      <c r="L34610" t="s">
        <v>8</v>
      </c>
      <c r="M34610" t="s">
        <v>116003</v>
      </c>
      <c r="N34610" t="s">
        <v>8</v>
      </c>
      <c r="O34610" t="s">
        <v>8</v>
      </c>
      <c r="P34610" t="s">
        <v>8</v>
      </c>
      <c r="Q34610" t="s">
        <v>8</v>
      </c>
      <c r="R34610" t="s">
        <v>8</v>
      </c>
      <c r="S34610" t="s">
        <v>116004</v>
      </c>
    </row>
    <row r="34611" spans="1:19" x14ac:dyDescent="0.15">
      <c r="A34611" t="s">
        <v>116005</v>
      </c>
      <c r="B34611" t="s">
        <v>52893</v>
      </c>
      <c r="C34611" t="s">
        <v>116006</v>
      </c>
      <c r="D34611" t="s">
        <v>116007</v>
      </c>
      <c r="E34611" t="s">
        <v>8</v>
      </c>
      <c r="F34611" t="s">
        <v>9846</v>
      </c>
      <c r="G34611" t="s">
        <v>116008</v>
      </c>
      <c r="H34611" s="2">
        <v>0</v>
      </c>
      <c r="I34611" t="s">
        <v>722</v>
      </c>
      <c r="J34611" t="s">
        <v>31280</v>
      </c>
      <c r="K34611" t="s">
        <v>8</v>
      </c>
      <c r="L34611" t="s">
        <v>8</v>
      </c>
      <c r="M34611" t="s">
        <v>116009</v>
      </c>
      <c r="N34611" t="s">
        <v>8</v>
      </c>
      <c r="O34611" t="s">
        <v>8</v>
      </c>
      <c r="P34611" t="s">
        <v>8</v>
      </c>
      <c r="Q34611" t="s">
        <v>8</v>
      </c>
      <c r="R34611" t="s">
        <v>8</v>
      </c>
      <c r="S34611" t="s">
        <v>116010</v>
      </c>
    </row>
    <row r="34612" spans="1:19" x14ac:dyDescent="0.15">
      <c r="A34612" t="s">
        <v>116011</v>
      </c>
      <c r="B34612" t="s">
        <v>52893</v>
      </c>
      <c r="C34612" t="s">
        <v>116012</v>
      </c>
      <c r="D34612" t="s">
        <v>116013</v>
      </c>
      <c r="E34612" t="s">
        <v>8</v>
      </c>
      <c r="F34612" t="s">
        <v>8982</v>
      </c>
      <c r="G34612" t="s">
        <v>116014</v>
      </c>
      <c r="H34612" s="2">
        <v>0</v>
      </c>
      <c r="I34612" t="s">
        <v>722</v>
      </c>
      <c r="J34612" t="s">
        <v>31280</v>
      </c>
      <c r="K34612" t="s">
        <v>8</v>
      </c>
      <c r="L34612" t="s">
        <v>8</v>
      </c>
      <c r="M34612" t="s">
        <v>116015</v>
      </c>
      <c r="N34612" t="s">
        <v>8</v>
      </c>
      <c r="O34612" t="s">
        <v>8</v>
      </c>
      <c r="P34612" t="s">
        <v>8</v>
      </c>
      <c r="Q34612" t="s">
        <v>8</v>
      </c>
      <c r="R34612" t="s">
        <v>8</v>
      </c>
      <c r="S34612" t="s">
        <v>116016</v>
      </c>
    </row>
    <row r="34613" spans="1:19" x14ac:dyDescent="0.15">
      <c r="A34613" t="s">
        <v>116017</v>
      </c>
      <c r="B34613" t="s">
        <v>52893</v>
      </c>
      <c r="C34613" t="s">
        <v>116018</v>
      </c>
      <c r="D34613" t="s">
        <v>116019</v>
      </c>
      <c r="E34613" t="s">
        <v>8</v>
      </c>
      <c r="F34613" t="s">
        <v>8982</v>
      </c>
      <c r="G34613" t="s">
        <v>116020</v>
      </c>
      <c r="H34613" s="2">
        <v>0</v>
      </c>
      <c r="I34613" t="s">
        <v>722</v>
      </c>
      <c r="J34613" t="s">
        <v>31280</v>
      </c>
      <c r="K34613" t="s">
        <v>8</v>
      </c>
      <c r="L34613" t="s">
        <v>8</v>
      </c>
      <c r="M34613" t="s">
        <v>116021</v>
      </c>
      <c r="N34613" t="s">
        <v>8</v>
      </c>
      <c r="O34613" t="s">
        <v>8</v>
      </c>
      <c r="P34613" t="s">
        <v>8</v>
      </c>
      <c r="Q34613" t="s">
        <v>8</v>
      </c>
      <c r="R34613" t="s">
        <v>8</v>
      </c>
      <c r="S34613" t="s">
        <v>116022</v>
      </c>
    </row>
    <row r="34614" spans="1:19" x14ac:dyDescent="0.15">
      <c r="A34614" t="s">
        <v>116023</v>
      </c>
      <c r="B34614" t="s">
        <v>52893</v>
      </c>
      <c r="C34614" t="s">
        <v>116018</v>
      </c>
      <c r="D34614" t="s">
        <v>116019</v>
      </c>
      <c r="E34614" t="s">
        <v>8</v>
      </c>
      <c r="F34614" t="s">
        <v>86747</v>
      </c>
      <c r="G34614" t="s">
        <v>116020</v>
      </c>
      <c r="H34614" s="2">
        <v>0</v>
      </c>
      <c r="I34614" t="s">
        <v>722</v>
      </c>
      <c r="J34614" t="s">
        <v>31280</v>
      </c>
      <c r="K34614" t="s">
        <v>8</v>
      </c>
      <c r="L34614" t="s">
        <v>8</v>
      </c>
      <c r="M34614" t="s">
        <v>116024</v>
      </c>
      <c r="N34614" t="s">
        <v>8</v>
      </c>
      <c r="O34614" t="s">
        <v>8</v>
      </c>
      <c r="P34614" t="s">
        <v>8</v>
      </c>
      <c r="Q34614" t="s">
        <v>8</v>
      </c>
      <c r="R34614" t="s">
        <v>8</v>
      </c>
      <c r="S34614" t="s">
        <v>116025</v>
      </c>
    </row>
    <row r="34615" spans="1:19" x14ac:dyDescent="0.15">
      <c r="A34615" t="s">
        <v>116026</v>
      </c>
      <c r="B34615" t="s">
        <v>52893</v>
      </c>
      <c r="C34615" t="s">
        <v>116018</v>
      </c>
      <c r="D34615" t="s">
        <v>8</v>
      </c>
      <c r="E34615" t="s">
        <v>8</v>
      </c>
      <c r="F34615" t="s">
        <v>9846</v>
      </c>
      <c r="G34615" t="s">
        <v>116020</v>
      </c>
      <c r="H34615" s="2">
        <v>0</v>
      </c>
      <c r="I34615" t="s">
        <v>722</v>
      </c>
      <c r="J34615" t="s">
        <v>31280</v>
      </c>
      <c r="K34615" s="2">
        <v>0.1</v>
      </c>
      <c r="L34615" t="s">
        <v>8</v>
      </c>
      <c r="M34615" t="s">
        <v>8</v>
      </c>
      <c r="N34615" t="s">
        <v>8</v>
      </c>
      <c r="O34615" t="s">
        <v>8</v>
      </c>
      <c r="P34615" t="s">
        <v>8</v>
      </c>
      <c r="Q34615" t="s">
        <v>8</v>
      </c>
      <c r="R34615" t="s">
        <v>8</v>
      </c>
      <c r="S34615" t="s">
        <v>116027</v>
      </c>
    </row>
    <row r="34616" spans="1:19" x14ac:dyDescent="0.15">
      <c r="A34616" t="s">
        <v>116028</v>
      </c>
      <c r="B34616" t="s">
        <v>52893</v>
      </c>
      <c r="C34616" t="s">
        <v>116029</v>
      </c>
      <c r="D34616" t="s">
        <v>116030</v>
      </c>
      <c r="E34616" t="s">
        <v>8</v>
      </c>
      <c r="F34616" t="s">
        <v>9846</v>
      </c>
      <c r="G34616" t="s">
        <v>95811</v>
      </c>
      <c r="H34616" s="2">
        <v>0</v>
      </c>
      <c r="I34616" t="s">
        <v>722</v>
      </c>
      <c r="J34616" t="s">
        <v>31280</v>
      </c>
      <c r="K34616" t="s">
        <v>8</v>
      </c>
      <c r="L34616" t="s">
        <v>8</v>
      </c>
      <c r="M34616" t="s">
        <v>116029</v>
      </c>
      <c r="N34616" t="s">
        <v>8</v>
      </c>
      <c r="O34616" t="s">
        <v>8</v>
      </c>
      <c r="P34616" t="s">
        <v>8</v>
      </c>
      <c r="Q34616" t="s">
        <v>8</v>
      </c>
      <c r="R34616" t="s">
        <v>8</v>
      </c>
      <c r="S34616" t="s">
        <v>116031</v>
      </c>
    </row>
    <row r="34617" spans="1:19" x14ac:dyDescent="0.15">
      <c r="A34617" t="s">
        <v>116032</v>
      </c>
      <c r="B34617" t="s">
        <v>52893</v>
      </c>
      <c r="C34617" t="s">
        <v>116033</v>
      </c>
      <c r="D34617" t="s">
        <v>116034</v>
      </c>
      <c r="E34617" t="s">
        <v>8</v>
      </c>
      <c r="F34617" t="s">
        <v>9846</v>
      </c>
      <c r="G34617" t="s">
        <v>116035</v>
      </c>
      <c r="H34617" s="2">
        <v>0</v>
      </c>
      <c r="I34617" t="s">
        <v>722</v>
      </c>
      <c r="J34617" t="s">
        <v>31280</v>
      </c>
      <c r="K34617" t="s">
        <v>8</v>
      </c>
      <c r="L34617" t="s">
        <v>8</v>
      </c>
      <c r="M34617" t="s">
        <v>116036</v>
      </c>
      <c r="N34617" t="s">
        <v>8</v>
      </c>
      <c r="O34617" t="s">
        <v>8</v>
      </c>
      <c r="P34617" t="s">
        <v>8</v>
      </c>
      <c r="Q34617" t="s">
        <v>8</v>
      </c>
      <c r="R34617" t="s">
        <v>8</v>
      </c>
      <c r="S34617" t="s">
        <v>116037</v>
      </c>
    </row>
    <row r="34618" spans="1:19" x14ac:dyDescent="0.15">
      <c r="A34618" t="s">
        <v>116038</v>
      </c>
      <c r="B34618" t="s">
        <v>52893</v>
      </c>
      <c r="C34618" t="s">
        <v>116039</v>
      </c>
      <c r="D34618" t="s">
        <v>116040</v>
      </c>
      <c r="E34618" t="s">
        <v>8</v>
      </c>
      <c r="F34618" t="s">
        <v>9846</v>
      </c>
      <c r="G34618" t="s">
        <v>116041</v>
      </c>
      <c r="H34618" s="2">
        <v>0</v>
      </c>
      <c r="I34618" t="s">
        <v>722</v>
      </c>
      <c r="J34618" t="s">
        <v>31280</v>
      </c>
      <c r="K34618" t="s">
        <v>8</v>
      </c>
      <c r="L34618" t="s">
        <v>8</v>
      </c>
      <c r="M34618" t="s">
        <v>116039</v>
      </c>
      <c r="N34618" t="s">
        <v>8</v>
      </c>
      <c r="O34618" t="s">
        <v>8</v>
      </c>
      <c r="P34618" t="s">
        <v>8</v>
      </c>
      <c r="Q34618" t="s">
        <v>8</v>
      </c>
      <c r="R34618" t="s">
        <v>8</v>
      </c>
      <c r="S34618" t="s">
        <v>116042</v>
      </c>
    </row>
    <row r="34619" spans="1:19" x14ac:dyDescent="0.15">
      <c r="A34619" t="s">
        <v>116043</v>
      </c>
      <c r="B34619" t="s">
        <v>52893</v>
      </c>
      <c r="C34619" t="s">
        <v>116044</v>
      </c>
      <c r="D34619" t="s">
        <v>116045</v>
      </c>
      <c r="E34619" t="s">
        <v>8</v>
      </c>
      <c r="F34619" t="s">
        <v>9846</v>
      </c>
      <c r="G34619" t="s">
        <v>116046</v>
      </c>
      <c r="H34619" s="2">
        <v>0</v>
      </c>
      <c r="I34619" t="s">
        <v>722</v>
      </c>
      <c r="J34619" t="s">
        <v>31280</v>
      </c>
      <c r="K34619" t="s">
        <v>8</v>
      </c>
      <c r="L34619" t="s">
        <v>8</v>
      </c>
      <c r="M34619" t="s">
        <v>116047</v>
      </c>
      <c r="N34619" t="s">
        <v>8</v>
      </c>
      <c r="O34619" t="s">
        <v>8</v>
      </c>
      <c r="P34619" t="s">
        <v>8</v>
      </c>
      <c r="Q34619" t="s">
        <v>8</v>
      </c>
      <c r="R34619" t="s">
        <v>8</v>
      </c>
      <c r="S34619" t="s">
        <v>116048</v>
      </c>
    </row>
    <row r="34620" spans="1:19" x14ac:dyDescent="0.15">
      <c r="A34620" t="s">
        <v>116049</v>
      </c>
      <c r="B34620" t="s">
        <v>52893</v>
      </c>
      <c r="C34620" t="s">
        <v>116050</v>
      </c>
      <c r="D34620" t="s">
        <v>116051</v>
      </c>
      <c r="E34620" t="s">
        <v>8</v>
      </c>
      <c r="F34620" t="s">
        <v>9846</v>
      </c>
      <c r="G34620" t="s">
        <v>116052</v>
      </c>
      <c r="H34620" s="2">
        <v>0</v>
      </c>
      <c r="I34620" t="s">
        <v>722</v>
      </c>
      <c r="J34620" t="s">
        <v>31280</v>
      </c>
      <c r="K34620" t="s">
        <v>8</v>
      </c>
      <c r="L34620" t="s">
        <v>8</v>
      </c>
      <c r="M34620" t="s">
        <v>116053</v>
      </c>
      <c r="N34620" t="s">
        <v>8</v>
      </c>
      <c r="O34620" t="s">
        <v>8</v>
      </c>
      <c r="P34620" t="s">
        <v>8</v>
      </c>
      <c r="Q34620" t="s">
        <v>8</v>
      </c>
      <c r="R34620" t="s">
        <v>8</v>
      </c>
      <c r="S34620" t="s">
        <v>116054</v>
      </c>
    </row>
    <row r="34621" spans="1:19" x14ac:dyDescent="0.15">
      <c r="A34621" t="s">
        <v>116055</v>
      </c>
      <c r="B34621" t="s">
        <v>52893</v>
      </c>
      <c r="C34621" t="s">
        <v>116056</v>
      </c>
      <c r="D34621" t="s">
        <v>116057</v>
      </c>
      <c r="E34621" t="s">
        <v>8</v>
      </c>
      <c r="F34621" t="s">
        <v>9846</v>
      </c>
      <c r="G34621" t="s">
        <v>116058</v>
      </c>
      <c r="H34621" s="2">
        <v>0</v>
      </c>
      <c r="I34621" t="s">
        <v>722</v>
      </c>
      <c r="J34621" t="s">
        <v>31280</v>
      </c>
      <c r="K34621" t="s">
        <v>8</v>
      </c>
      <c r="L34621" t="s">
        <v>8</v>
      </c>
      <c r="M34621" t="s">
        <v>116059</v>
      </c>
      <c r="N34621" t="s">
        <v>8</v>
      </c>
      <c r="O34621" t="s">
        <v>8</v>
      </c>
      <c r="P34621" t="s">
        <v>8</v>
      </c>
      <c r="Q34621" t="s">
        <v>8</v>
      </c>
      <c r="R34621" t="s">
        <v>8</v>
      </c>
      <c r="S34621" t="s">
        <v>116060</v>
      </c>
    </row>
    <row r="34622" spans="1:19" x14ac:dyDescent="0.15">
      <c r="A34622" t="s">
        <v>116061</v>
      </c>
      <c r="B34622" t="s">
        <v>52893</v>
      </c>
      <c r="C34622" t="s">
        <v>116062</v>
      </c>
      <c r="D34622" t="s">
        <v>116063</v>
      </c>
      <c r="E34622" t="s">
        <v>8</v>
      </c>
      <c r="F34622" t="s">
        <v>9846</v>
      </c>
      <c r="G34622" t="s">
        <v>116064</v>
      </c>
      <c r="H34622" s="2">
        <v>0</v>
      </c>
      <c r="I34622" t="s">
        <v>722</v>
      </c>
      <c r="J34622" t="s">
        <v>31280</v>
      </c>
      <c r="K34622" t="s">
        <v>8</v>
      </c>
      <c r="L34622" t="s">
        <v>8</v>
      </c>
      <c r="M34622" t="s">
        <v>116065</v>
      </c>
      <c r="N34622" t="s">
        <v>8</v>
      </c>
      <c r="O34622" t="s">
        <v>8</v>
      </c>
      <c r="P34622" t="s">
        <v>8</v>
      </c>
      <c r="Q34622" t="s">
        <v>8</v>
      </c>
      <c r="R34622" t="s">
        <v>8</v>
      </c>
      <c r="S34622" t="s">
        <v>116066</v>
      </c>
    </row>
    <row r="34623" spans="1:19" x14ac:dyDescent="0.15">
      <c r="A34623" t="s">
        <v>116067</v>
      </c>
      <c r="B34623" t="s">
        <v>52893</v>
      </c>
      <c r="C34623" t="s">
        <v>116068</v>
      </c>
      <c r="D34623" t="s">
        <v>116069</v>
      </c>
      <c r="E34623" t="s">
        <v>8</v>
      </c>
      <c r="F34623" t="s">
        <v>8982</v>
      </c>
      <c r="G34623" t="s">
        <v>116070</v>
      </c>
      <c r="H34623" s="2">
        <v>0</v>
      </c>
      <c r="I34623" t="s">
        <v>722</v>
      </c>
      <c r="J34623" t="s">
        <v>31280</v>
      </c>
      <c r="K34623" t="s">
        <v>8</v>
      </c>
      <c r="L34623" t="s">
        <v>8</v>
      </c>
      <c r="M34623" t="s">
        <v>116071</v>
      </c>
      <c r="N34623" t="s">
        <v>8</v>
      </c>
      <c r="O34623" t="s">
        <v>8</v>
      </c>
      <c r="P34623" t="s">
        <v>8</v>
      </c>
      <c r="Q34623" t="s">
        <v>8</v>
      </c>
      <c r="R34623" t="s">
        <v>8</v>
      </c>
      <c r="S34623" t="s">
        <v>116072</v>
      </c>
    </row>
    <row r="34624" spans="1:19" x14ac:dyDescent="0.15">
      <c r="A34624" t="s">
        <v>116073</v>
      </c>
      <c r="B34624" t="s">
        <v>52893</v>
      </c>
      <c r="C34624" t="s">
        <v>98299</v>
      </c>
      <c r="D34624" t="s">
        <v>98300</v>
      </c>
      <c r="E34624" t="s">
        <v>8</v>
      </c>
      <c r="F34624" t="s">
        <v>8982</v>
      </c>
      <c r="G34624" t="s">
        <v>98301</v>
      </c>
      <c r="H34624" s="2">
        <v>0</v>
      </c>
      <c r="I34624" t="s">
        <v>722</v>
      </c>
      <c r="J34624" t="s">
        <v>31280</v>
      </c>
      <c r="K34624" t="s">
        <v>8</v>
      </c>
      <c r="L34624" t="s">
        <v>8</v>
      </c>
      <c r="M34624" t="s">
        <v>98302</v>
      </c>
      <c r="N34624" t="s">
        <v>8</v>
      </c>
      <c r="O34624" t="s">
        <v>8</v>
      </c>
      <c r="P34624" t="s">
        <v>8</v>
      </c>
      <c r="Q34624" t="s">
        <v>8</v>
      </c>
      <c r="R34624" t="s">
        <v>11</v>
      </c>
      <c r="S34624" t="s">
        <v>116074</v>
      </c>
    </row>
    <row r="34625" spans="1:19" x14ac:dyDescent="0.15">
      <c r="A34625" t="s">
        <v>116075</v>
      </c>
      <c r="B34625" t="s">
        <v>52893</v>
      </c>
      <c r="C34625" t="s">
        <v>116076</v>
      </c>
      <c r="D34625" t="s">
        <v>116077</v>
      </c>
      <c r="E34625" t="s">
        <v>8</v>
      </c>
      <c r="F34625" t="s">
        <v>8982</v>
      </c>
      <c r="G34625" t="s">
        <v>116078</v>
      </c>
      <c r="H34625" s="2">
        <v>0</v>
      </c>
      <c r="I34625" t="s">
        <v>722</v>
      </c>
      <c r="J34625" t="s">
        <v>31280</v>
      </c>
      <c r="K34625" t="s">
        <v>8</v>
      </c>
      <c r="L34625" t="s">
        <v>5083</v>
      </c>
      <c r="M34625" t="s">
        <v>116079</v>
      </c>
      <c r="N34625" t="s">
        <v>8</v>
      </c>
      <c r="O34625" t="s">
        <v>8</v>
      </c>
      <c r="P34625" t="s">
        <v>8</v>
      </c>
      <c r="Q34625" t="s">
        <v>8</v>
      </c>
      <c r="R34625" t="s">
        <v>8</v>
      </c>
      <c r="S34625" t="s">
        <v>116080</v>
      </c>
    </row>
    <row r="34626" spans="1:19" x14ac:dyDescent="0.15">
      <c r="A34626" t="s">
        <v>116081</v>
      </c>
      <c r="B34626" t="s">
        <v>52893</v>
      </c>
      <c r="C34626" t="s">
        <v>116082</v>
      </c>
      <c r="D34626" t="s">
        <v>116083</v>
      </c>
      <c r="E34626" t="s">
        <v>8</v>
      </c>
      <c r="F34626" t="s">
        <v>8982</v>
      </c>
      <c r="G34626" t="s">
        <v>116084</v>
      </c>
      <c r="H34626" s="2">
        <v>0</v>
      </c>
      <c r="I34626" t="s">
        <v>722</v>
      </c>
      <c r="J34626" t="s">
        <v>31280</v>
      </c>
      <c r="K34626" t="s">
        <v>8</v>
      </c>
      <c r="L34626" t="s">
        <v>8</v>
      </c>
      <c r="M34626" t="s">
        <v>116085</v>
      </c>
      <c r="N34626" t="s">
        <v>8</v>
      </c>
      <c r="O34626" t="s">
        <v>8</v>
      </c>
      <c r="P34626" t="s">
        <v>8</v>
      </c>
      <c r="Q34626" t="s">
        <v>8</v>
      </c>
      <c r="R34626" t="s">
        <v>8</v>
      </c>
      <c r="S34626" t="s">
        <v>116086</v>
      </c>
    </row>
    <row r="34627" spans="1:19" x14ac:dyDescent="0.15">
      <c r="A34627" t="s">
        <v>116087</v>
      </c>
      <c r="B34627" t="s">
        <v>52893</v>
      </c>
      <c r="C34627" t="s">
        <v>116088</v>
      </c>
      <c r="D34627" t="s">
        <v>116089</v>
      </c>
      <c r="E34627" t="s">
        <v>8</v>
      </c>
      <c r="F34627" t="s">
        <v>8982</v>
      </c>
      <c r="G34627" t="s">
        <v>116090</v>
      </c>
      <c r="H34627" s="2">
        <v>0</v>
      </c>
      <c r="I34627" t="s">
        <v>722</v>
      </c>
      <c r="J34627" t="s">
        <v>31280</v>
      </c>
      <c r="K34627" t="s">
        <v>8</v>
      </c>
      <c r="L34627" t="s">
        <v>8</v>
      </c>
      <c r="M34627" t="s">
        <v>116091</v>
      </c>
      <c r="N34627" t="s">
        <v>8</v>
      </c>
      <c r="O34627" t="s">
        <v>8</v>
      </c>
      <c r="P34627" t="s">
        <v>8</v>
      </c>
      <c r="Q34627" t="s">
        <v>8</v>
      </c>
      <c r="R34627" t="s">
        <v>8</v>
      </c>
      <c r="S34627" t="s">
        <v>116092</v>
      </c>
    </row>
    <row r="34628" spans="1:19" x14ac:dyDescent="0.15">
      <c r="A34628" t="s">
        <v>116093</v>
      </c>
      <c r="B34628" t="s">
        <v>52893</v>
      </c>
      <c r="C34628" t="s">
        <v>116094</v>
      </c>
      <c r="D34628" t="s">
        <v>116095</v>
      </c>
      <c r="E34628" t="s">
        <v>8</v>
      </c>
      <c r="F34628" t="s">
        <v>9846</v>
      </c>
      <c r="G34628" t="s">
        <v>116096</v>
      </c>
      <c r="H34628" s="2">
        <v>0</v>
      </c>
      <c r="I34628" t="s">
        <v>722</v>
      </c>
      <c r="J34628" t="s">
        <v>31280</v>
      </c>
      <c r="K34628" t="s">
        <v>8</v>
      </c>
      <c r="L34628" t="s">
        <v>8</v>
      </c>
      <c r="M34628" t="s">
        <v>116097</v>
      </c>
      <c r="N34628" t="s">
        <v>8</v>
      </c>
      <c r="O34628" t="s">
        <v>8</v>
      </c>
      <c r="P34628" t="s">
        <v>8</v>
      </c>
      <c r="Q34628" t="s">
        <v>8</v>
      </c>
      <c r="R34628" t="s">
        <v>8</v>
      </c>
      <c r="S34628" t="s">
        <v>116098</v>
      </c>
    </row>
    <row r="34629" spans="1:19" x14ac:dyDescent="0.15">
      <c r="A34629" t="s">
        <v>116099</v>
      </c>
      <c r="B34629" t="s">
        <v>52893</v>
      </c>
      <c r="C34629" t="s">
        <v>89144</v>
      </c>
      <c r="D34629" t="s">
        <v>8</v>
      </c>
      <c r="E34629" t="s">
        <v>8</v>
      </c>
      <c r="F34629" t="s">
        <v>86747</v>
      </c>
      <c r="G34629" t="s">
        <v>89146</v>
      </c>
      <c r="H34629" s="2">
        <v>0</v>
      </c>
      <c r="I34629" t="s">
        <v>722</v>
      </c>
      <c r="J34629" t="s">
        <v>31280</v>
      </c>
      <c r="K34629" t="s">
        <v>8</v>
      </c>
      <c r="L34629" t="s">
        <v>8</v>
      </c>
      <c r="M34629" t="s">
        <v>8</v>
      </c>
      <c r="N34629" t="s">
        <v>8</v>
      </c>
      <c r="O34629" t="s">
        <v>8</v>
      </c>
      <c r="P34629" t="s">
        <v>8</v>
      </c>
      <c r="Q34629" t="s">
        <v>8</v>
      </c>
      <c r="R34629" t="s">
        <v>8</v>
      </c>
      <c r="S34629" t="s">
        <v>116100</v>
      </c>
    </row>
    <row r="34630" spans="1:19" x14ac:dyDescent="0.15">
      <c r="A34630" t="s">
        <v>116101</v>
      </c>
      <c r="B34630" t="s">
        <v>52893</v>
      </c>
      <c r="C34630" t="s">
        <v>90159</v>
      </c>
      <c r="D34630" t="s">
        <v>8</v>
      </c>
      <c r="E34630" t="s">
        <v>8</v>
      </c>
      <c r="F34630" t="s">
        <v>9846</v>
      </c>
      <c r="G34630" t="s">
        <v>90161</v>
      </c>
      <c r="H34630" s="2">
        <v>0</v>
      </c>
      <c r="I34630" t="s">
        <v>722</v>
      </c>
      <c r="J34630" t="s">
        <v>31280</v>
      </c>
      <c r="K34630" t="s">
        <v>8</v>
      </c>
      <c r="L34630" t="s">
        <v>8</v>
      </c>
      <c r="M34630" t="s">
        <v>8</v>
      </c>
      <c r="N34630" t="s">
        <v>8</v>
      </c>
      <c r="O34630" t="s">
        <v>8</v>
      </c>
      <c r="P34630" t="s">
        <v>8</v>
      </c>
      <c r="Q34630" t="s">
        <v>8</v>
      </c>
      <c r="R34630" t="s">
        <v>8</v>
      </c>
      <c r="S34630" t="s">
        <v>116102</v>
      </c>
    </row>
    <row r="34631" spans="1:19" x14ac:dyDescent="0.15">
      <c r="A34631" t="s">
        <v>116103</v>
      </c>
      <c r="B34631" t="s">
        <v>52893</v>
      </c>
      <c r="C34631" t="s">
        <v>88276</v>
      </c>
      <c r="D34631" t="s">
        <v>88277</v>
      </c>
      <c r="E34631" t="s">
        <v>8</v>
      </c>
      <c r="F34631" t="s">
        <v>8982</v>
      </c>
      <c r="G34631" t="s">
        <v>88278</v>
      </c>
      <c r="H34631" s="2">
        <v>0</v>
      </c>
      <c r="I34631" t="s">
        <v>722</v>
      </c>
      <c r="J34631" t="s">
        <v>31280</v>
      </c>
      <c r="K34631" t="s">
        <v>8</v>
      </c>
      <c r="L34631" t="s">
        <v>8</v>
      </c>
      <c r="M34631" t="s">
        <v>88279</v>
      </c>
      <c r="N34631" t="s">
        <v>8</v>
      </c>
      <c r="O34631" t="s">
        <v>8</v>
      </c>
      <c r="P34631" t="s">
        <v>8</v>
      </c>
      <c r="Q34631" t="s">
        <v>8</v>
      </c>
      <c r="R34631" t="s">
        <v>8</v>
      </c>
      <c r="S34631" t="s">
        <v>116104</v>
      </c>
    </row>
    <row r="34632" spans="1:19" x14ac:dyDescent="0.15">
      <c r="A34632" t="s">
        <v>116105</v>
      </c>
      <c r="B34632" t="s">
        <v>118311</v>
      </c>
      <c r="C34632" t="s">
        <v>116106</v>
      </c>
      <c r="D34632" t="s">
        <v>8</v>
      </c>
      <c r="E34632" t="s">
        <v>8</v>
      </c>
      <c r="F34632" t="s">
        <v>8</v>
      </c>
      <c r="G34632" t="s">
        <v>116107</v>
      </c>
      <c r="H34632" s="2">
        <v>0.1</v>
      </c>
      <c r="I34632" t="s">
        <v>310</v>
      </c>
      <c r="J34632" t="s">
        <v>118313</v>
      </c>
      <c r="K34632" s="2">
        <v>600</v>
      </c>
      <c r="L34632" t="s">
        <v>8</v>
      </c>
      <c r="M34632" t="s">
        <v>8</v>
      </c>
      <c r="N34632" t="s">
        <v>98</v>
      </c>
      <c r="O34632" t="s">
        <v>39726</v>
      </c>
      <c r="P34632" t="s">
        <v>8</v>
      </c>
      <c r="Q34632" t="s">
        <v>8</v>
      </c>
      <c r="R34632" t="s">
        <v>8</v>
      </c>
      <c r="S34632" t="s">
        <v>2504</v>
      </c>
    </row>
    <row r="34633" spans="1:19" x14ac:dyDescent="0.15">
      <c r="A34633" t="s">
        <v>116108</v>
      </c>
      <c r="B34633" t="s">
        <v>118311</v>
      </c>
      <c r="C34633" t="s">
        <v>116109</v>
      </c>
      <c r="D34633" t="s">
        <v>8</v>
      </c>
      <c r="E34633" t="s">
        <v>8</v>
      </c>
      <c r="F34633" t="s">
        <v>8</v>
      </c>
      <c r="G34633" t="s">
        <v>116110</v>
      </c>
      <c r="H34633" s="2">
        <v>0.1</v>
      </c>
      <c r="I34633" t="s">
        <v>310</v>
      </c>
      <c r="J34633" t="s">
        <v>118313</v>
      </c>
      <c r="K34633" s="2">
        <v>450</v>
      </c>
      <c r="L34633" t="s">
        <v>8</v>
      </c>
      <c r="M34633" t="s">
        <v>8</v>
      </c>
      <c r="N34633" t="s">
        <v>98</v>
      </c>
      <c r="O34633" t="s">
        <v>64325</v>
      </c>
      <c r="P34633" t="s">
        <v>8</v>
      </c>
      <c r="Q34633" t="s">
        <v>8</v>
      </c>
      <c r="R34633" t="s">
        <v>8</v>
      </c>
      <c r="S34633" t="s">
        <v>2527</v>
      </c>
    </row>
    <row r="34634" spans="1:19" x14ac:dyDescent="0.15">
      <c r="A34634" t="s">
        <v>116111</v>
      </c>
      <c r="B34634" t="s">
        <v>118311</v>
      </c>
      <c r="C34634" t="s">
        <v>116112</v>
      </c>
      <c r="D34634" t="s">
        <v>8</v>
      </c>
      <c r="E34634" t="s">
        <v>8</v>
      </c>
      <c r="F34634" t="s">
        <v>8</v>
      </c>
      <c r="G34634" t="s">
        <v>116113</v>
      </c>
      <c r="H34634" s="2">
        <v>0</v>
      </c>
      <c r="I34634" t="s">
        <v>331</v>
      </c>
      <c r="J34634" t="s">
        <v>31280</v>
      </c>
      <c r="K34634" s="2">
        <v>30</v>
      </c>
      <c r="L34634" t="s">
        <v>8</v>
      </c>
      <c r="M34634" t="s">
        <v>8</v>
      </c>
      <c r="N34634" t="s">
        <v>12</v>
      </c>
      <c r="O34634" t="s">
        <v>8</v>
      </c>
      <c r="P34634" t="s">
        <v>8</v>
      </c>
      <c r="Q34634" t="s">
        <v>8</v>
      </c>
      <c r="R34634" t="s">
        <v>8</v>
      </c>
      <c r="S34634" t="s">
        <v>45525</v>
      </c>
    </row>
    <row r="34635" spans="1:19" x14ac:dyDescent="0.15">
      <c r="A34635" t="s">
        <v>116114</v>
      </c>
      <c r="B34635" t="s">
        <v>118311</v>
      </c>
      <c r="C34635" t="s">
        <v>116115</v>
      </c>
      <c r="D34635" t="s">
        <v>8</v>
      </c>
      <c r="E34635" t="s">
        <v>8</v>
      </c>
      <c r="F34635" t="s">
        <v>8</v>
      </c>
      <c r="G34635" t="s">
        <v>116116</v>
      </c>
      <c r="H34635" s="2">
        <v>0</v>
      </c>
      <c r="I34635" t="s">
        <v>310</v>
      </c>
      <c r="J34635" t="s">
        <v>31280</v>
      </c>
      <c r="K34635" s="2">
        <v>180</v>
      </c>
      <c r="L34635" t="s">
        <v>8</v>
      </c>
      <c r="M34635" t="s">
        <v>8</v>
      </c>
      <c r="N34635" t="s">
        <v>12</v>
      </c>
      <c r="O34635" t="s">
        <v>64325</v>
      </c>
      <c r="P34635" t="s">
        <v>8</v>
      </c>
      <c r="Q34635" t="s">
        <v>8</v>
      </c>
      <c r="R34635" t="s">
        <v>8</v>
      </c>
      <c r="S34635" t="s">
        <v>46662</v>
      </c>
    </row>
    <row r="34636" spans="1:19" x14ac:dyDescent="0.15">
      <c r="A34636" t="s">
        <v>116117</v>
      </c>
      <c r="B34636" t="s">
        <v>118311</v>
      </c>
      <c r="C34636" t="s">
        <v>116118</v>
      </c>
      <c r="D34636" t="s">
        <v>8</v>
      </c>
      <c r="E34636" t="s">
        <v>8</v>
      </c>
      <c r="F34636" t="s">
        <v>8</v>
      </c>
      <c r="G34636" t="s">
        <v>116119</v>
      </c>
      <c r="H34636" s="2">
        <v>0</v>
      </c>
      <c r="I34636" t="s">
        <v>310</v>
      </c>
      <c r="J34636" t="s">
        <v>31280</v>
      </c>
      <c r="K34636" s="2">
        <v>27</v>
      </c>
      <c r="L34636" t="s">
        <v>48760</v>
      </c>
      <c r="M34636" t="s">
        <v>8</v>
      </c>
      <c r="N34636" t="s">
        <v>12</v>
      </c>
      <c r="O34636" t="s">
        <v>8</v>
      </c>
      <c r="P34636" t="s">
        <v>8</v>
      </c>
      <c r="Q34636" t="s">
        <v>8</v>
      </c>
      <c r="R34636" t="s">
        <v>8</v>
      </c>
      <c r="S34636" t="s">
        <v>47037</v>
      </c>
    </row>
    <row r="34637" spans="1:19" x14ac:dyDescent="0.15">
      <c r="A34637" t="s">
        <v>116120</v>
      </c>
      <c r="B34637" t="s">
        <v>118311</v>
      </c>
      <c r="C34637" t="s">
        <v>116121</v>
      </c>
      <c r="D34637" t="s">
        <v>8</v>
      </c>
      <c r="E34637" t="s">
        <v>8</v>
      </c>
      <c r="F34637" t="s">
        <v>8</v>
      </c>
      <c r="G34637" t="s">
        <v>116122</v>
      </c>
      <c r="H34637" s="2">
        <v>0.1</v>
      </c>
      <c r="I34637" t="s">
        <v>310</v>
      </c>
      <c r="J34637" t="s">
        <v>118313</v>
      </c>
      <c r="K34637" s="2">
        <v>270</v>
      </c>
      <c r="L34637" t="s">
        <v>8</v>
      </c>
      <c r="M34637" t="s">
        <v>8</v>
      </c>
      <c r="N34637" t="s">
        <v>12</v>
      </c>
      <c r="O34637" t="s">
        <v>39704</v>
      </c>
      <c r="P34637" t="s">
        <v>8</v>
      </c>
      <c r="Q34637" t="s">
        <v>8</v>
      </c>
      <c r="R34637" t="s">
        <v>8</v>
      </c>
      <c r="S34637" t="s">
        <v>45168</v>
      </c>
    </row>
    <row r="34638" spans="1:19" x14ac:dyDescent="0.15">
      <c r="A34638" t="s">
        <v>116123</v>
      </c>
      <c r="B34638" t="s">
        <v>118311</v>
      </c>
      <c r="C34638" t="s">
        <v>116124</v>
      </c>
      <c r="D34638" t="s">
        <v>8</v>
      </c>
      <c r="E34638" t="s">
        <v>8</v>
      </c>
      <c r="F34638" t="s">
        <v>8</v>
      </c>
      <c r="G34638" t="s">
        <v>116125</v>
      </c>
      <c r="H34638" s="2">
        <v>0</v>
      </c>
      <c r="I34638" t="s">
        <v>331</v>
      </c>
      <c r="J34638" t="s">
        <v>31280</v>
      </c>
      <c r="K34638" s="2">
        <v>60</v>
      </c>
      <c r="L34638" t="s">
        <v>8</v>
      </c>
      <c r="M34638" t="s">
        <v>8</v>
      </c>
      <c r="N34638" t="s">
        <v>12</v>
      </c>
      <c r="O34638" t="s">
        <v>38684</v>
      </c>
      <c r="P34638" t="s">
        <v>8</v>
      </c>
      <c r="Q34638" t="s">
        <v>8</v>
      </c>
      <c r="R34638" t="s">
        <v>8</v>
      </c>
      <c r="S34638" t="s">
        <v>38685</v>
      </c>
    </row>
    <row r="34639" spans="1:19" x14ac:dyDescent="0.15">
      <c r="A34639" t="s">
        <v>116126</v>
      </c>
      <c r="B34639" t="s">
        <v>118311</v>
      </c>
      <c r="C34639" t="s">
        <v>116127</v>
      </c>
      <c r="D34639" t="s">
        <v>8</v>
      </c>
      <c r="E34639" t="s">
        <v>8</v>
      </c>
      <c r="F34639" t="s">
        <v>8</v>
      </c>
      <c r="G34639" t="s">
        <v>116128</v>
      </c>
      <c r="H34639" s="2">
        <v>0</v>
      </c>
      <c r="I34639" t="s">
        <v>331</v>
      </c>
      <c r="J34639" t="s">
        <v>31280</v>
      </c>
      <c r="K34639" s="2">
        <v>80</v>
      </c>
      <c r="L34639" t="s">
        <v>8</v>
      </c>
      <c r="M34639" t="s">
        <v>8</v>
      </c>
      <c r="N34639" t="s">
        <v>12</v>
      </c>
      <c r="O34639" t="s">
        <v>8</v>
      </c>
      <c r="P34639" t="s">
        <v>8</v>
      </c>
      <c r="Q34639" t="s">
        <v>8</v>
      </c>
      <c r="R34639" t="s">
        <v>8</v>
      </c>
      <c r="S34639" t="s">
        <v>14593</v>
      </c>
    </row>
    <row r="34640" spans="1:19" x14ac:dyDescent="0.15">
      <c r="A34640" t="s">
        <v>116129</v>
      </c>
      <c r="B34640" t="s">
        <v>118311</v>
      </c>
      <c r="C34640" t="s">
        <v>116130</v>
      </c>
      <c r="D34640" t="s">
        <v>8</v>
      </c>
      <c r="E34640" t="s">
        <v>8</v>
      </c>
      <c r="F34640" t="s">
        <v>8</v>
      </c>
      <c r="G34640" t="s">
        <v>116131</v>
      </c>
      <c r="H34640" s="2">
        <v>0</v>
      </c>
      <c r="I34640" t="s">
        <v>4996</v>
      </c>
      <c r="J34640" t="s">
        <v>31280</v>
      </c>
      <c r="K34640" s="2">
        <v>30</v>
      </c>
      <c r="L34640" t="s">
        <v>116132</v>
      </c>
      <c r="M34640" t="s">
        <v>8</v>
      </c>
      <c r="N34640" t="s">
        <v>12</v>
      </c>
      <c r="O34640" t="s">
        <v>41596</v>
      </c>
      <c r="P34640" t="s">
        <v>8</v>
      </c>
      <c r="Q34640" t="s">
        <v>8</v>
      </c>
      <c r="R34640" t="s">
        <v>8</v>
      </c>
      <c r="S34640" t="s">
        <v>5037</v>
      </c>
    </row>
    <row r="34641" spans="1:19" x14ac:dyDescent="0.15">
      <c r="A34641" t="s">
        <v>116133</v>
      </c>
      <c r="B34641" t="s">
        <v>118311</v>
      </c>
      <c r="C34641" t="s">
        <v>116134</v>
      </c>
      <c r="D34641" t="s">
        <v>8</v>
      </c>
      <c r="E34641" t="s">
        <v>8</v>
      </c>
      <c r="F34641" t="s">
        <v>8</v>
      </c>
      <c r="G34641" t="s">
        <v>116135</v>
      </c>
      <c r="H34641" s="2">
        <v>0</v>
      </c>
      <c r="I34641" t="s">
        <v>4996</v>
      </c>
      <c r="J34641" t="s">
        <v>31280</v>
      </c>
      <c r="K34641" s="2">
        <v>60</v>
      </c>
      <c r="L34641" t="s">
        <v>8</v>
      </c>
      <c r="M34641" t="s">
        <v>8</v>
      </c>
      <c r="N34641" t="s">
        <v>12</v>
      </c>
      <c r="O34641" t="s">
        <v>55067</v>
      </c>
      <c r="P34641" t="s">
        <v>55068</v>
      </c>
      <c r="Q34641" t="s">
        <v>8</v>
      </c>
      <c r="R34641" t="s">
        <v>8</v>
      </c>
      <c r="S34641" t="s">
        <v>21862</v>
      </c>
    </row>
    <row r="34642" spans="1:19" x14ac:dyDescent="0.15">
      <c r="A34642" t="s">
        <v>116136</v>
      </c>
      <c r="B34642" t="s">
        <v>118311</v>
      </c>
      <c r="C34642" t="s">
        <v>116137</v>
      </c>
      <c r="D34642" t="s">
        <v>8</v>
      </c>
      <c r="E34642" t="s">
        <v>8</v>
      </c>
      <c r="F34642" t="s">
        <v>8</v>
      </c>
      <c r="G34642" t="s">
        <v>116138</v>
      </c>
      <c r="H34642" s="2">
        <v>0</v>
      </c>
      <c r="I34642" t="s">
        <v>10</v>
      </c>
      <c r="J34642" t="s">
        <v>31280</v>
      </c>
      <c r="K34642" s="2">
        <v>450</v>
      </c>
      <c r="L34642" t="s">
        <v>8</v>
      </c>
      <c r="M34642" t="s">
        <v>8</v>
      </c>
      <c r="N34642" t="s">
        <v>12</v>
      </c>
      <c r="O34642" t="s">
        <v>8</v>
      </c>
      <c r="P34642" t="s">
        <v>42973</v>
      </c>
      <c r="Q34642" t="s">
        <v>8</v>
      </c>
      <c r="R34642" t="s">
        <v>8</v>
      </c>
      <c r="S34642" t="s">
        <v>15612</v>
      </c>
    </row>
    <row r="34643" spans="1:19" x14ac:dyDescent="0.15">
      <c r="A34643" t="s">
        <v>116139</v>
      </c>
      <c r="B34643" t="s">
        <v>118311</v>
      </c>
      <c r="C34643" t="s">
        <v>116140</v>
      </c>
      <c r="D34643" t="s">
        <v>8</v>
      </c>
      <c r="E34643" t="s">
        <v>8</v>
      </c>
      <c r="F34643" t="s">
        <v>8</v>
      </c>
      <c r="G34643" t="s">
        <v>116141</v>
      </c>
      <c r="H34643" s="2">
        <v>0</v>
      </c>
      <c r="I34643" t="s">
        <v>331</v>
      </c>
      <c r="J34643" t="s">
        <v>31280</v>
      </c>
      <c r="K34643" s="2">
        <v>10</v>
      </c>
      <c r="L34643" t="s">
        <v>27357</v>
      </c>
      <c r="M34643" t="s">
        <v>8</v>
      </c>
      <c r="N34643" t="s">
        <v>20977</v>
      </c>
      <c r="O34643" t="s">
        <v>61606</v>
      </c>
      <c r="P34643" t="s">
        <v>8</v>
      </c>
      <c r="Q34643" t="s">
        <v>8</v>
      </c>
      <c r="R34643" t="s">
        <v>8</v>
      </c>
      <c r="S34643" t="s">
        <v>27358</v>
      </c>
    </row>
    <row r="34644" spans="1:19" x14ac:dyDescent="0.15">
      <c r="A34644" t="s">
        <v>116142</v>
      </c>
      <c r="B34644" t="s">
        <v>118311</v>
      </c>
      <c r="C34644" t="s">
        <v>116143</v>
      </c>
      <c r="D34644" t="s">
        <v>8</v>
      </c>
      <c r="E34644" t="s">
        <v>8</v>
      </c>
      <c r="F34644" t="s">
        <v>8</v>
      </c>
      <c r="G34644" t="s">
        <v>116144</v>
      </c>
      <c r="H34644" s="2">
        <v>0</v>
      </c>
      <c r="I34644" t="s">
        <v>331</v>
      </c>
      <c r="J34644" t="s">
        <v>31280</v>
      </c>
      <c r="K34644" s="2">
        <v>12</v>
      </c>
      <c r="L34644" t="s">
        <v>8</v>
      </c>
      <c r="M34644" t="s">
        <v>8</v>
      </c>
      <c r="N34644" t="s">
        <v>20977</v>
      </c>
      <c r="O34644" t="s">
        <v>56070</v>
      </c>
      <c r="P34644" t="s">
        <v>8</v>
      </c>
      <c r="Q34644" t="s">
        <v>8</v>
      </c>
      <c r="R34644" t="s">
        <v>8</v>
      </c>
      <c r="S34644" t="s">
        <v>20978</v>
      </c>
    </row>
    <row r="34645" spans="1:19" x14ac:dyDescent="0.15">
      <c r="A34645" t="s">
        <v>116145</v>
      </c>
      <c r="B34645" t="s">
        <v>118311</v>
      </c>
      <c r="C34645" t="s">
        <v>116146</v>
      </c>
      <c r="D34645" t="s">
        <v>8</v>
      </c>
      <c r="E34645" t="s">
        <v>8</v>
      </c>
      <c r="F34645" t="s">
        <v>8</v>
      </c>
      <c r="G34645" t="s">
        <v>116147</v>
      </c>
      <c r="H34645" s="2">
        <v>0</v>
      </c>
      <c r="I34645" t="s">
        <v>331</v>
      </c>
      <c r="J34645" t="s">
        <v>31280</v>
      </c>
      <c r="K34645" s="2">
        <v>12</v>
      </c>
      <c r="L34645" t="s">
        <v>8</v>
      </c>
      <c r="M34645" t="s">
        <v>8</v>
      </c>
      <c r="N34645" t="s">
        <v>333</v>
      </c>
      <c r="O34645" t="s">
        <v>56074</v>
      </c>
      <c r="P34645" t="s">
        <v>8</v>
      </c>
      <c r="Q34645" t="s">
        <v>8</v>
      </c>
      <c r="R34645" t="s">
        <v>8</v>
      </c>
      <c r="S34645" t="s">
        <v>20988</v>
      </c>
    </row>
    <row r="34646" spans="1:19" x14ac:dyDescent="0.15">
      <c r="A34646" t="s">
        <v>116148</v>
      </c>
      <c r="B34646" t="s">
        <v>118311</v>
      </c>
      <c r="C34646" t="s">
        <v>116149</v>
      </c>
      <c r="D34646" t="s">
        <v>8</v>
      </c>
      <c r="E34646" t="s">
        <v>8</v>
      </c>
      <c r="F34646" t="s">
        <v>8</v>
      </c>
      <c r="G34646" t="s">
        <v>116150</v>
      </c>
      <c r="H34646" s="2">
        <v>0</v>
      </c>
      <c r="I34646" t="s">
        <v>331</v>
      </c>
      <c r="J34646" t="s">
        <v>31280</v>
      </c>
      <c r="K34646" s="2">
        <v>9</v>
      </c>
      <c r="L34646" t="s">
        <v>8</v>
      </c>
      <c r="M34646" t="s">
        <v>8</v>
      </c>
      <c r="N34646" t="s">
        <v>333</v>
      </c>
      <c r="O34646" t="s">
        <v>56081</v>
      </c>
      <c r="P34646" t="s">
        <v>8</v>
      </c>
      <c r="Q34646" t="s">
        <v>8</v>
      </c>
      <c r="R34646" t="s">
        <v>8</v>
      </c>
      <c r="S34646" t="s">
        <v>20998</v>
      </c>
    </row>
    <row r="34647" spans="1:19" x14ac:dyDescent="0.15">
      <c r="A34647" t="s">
        <v>116151</v>
      </c>
      <c r="B34647" t="s">
        <v>118311</v>
      </c>
      <c r="C34647" t="s">
        <v>116152</v>
      </c>
      <c r="D34647" t="s">
        <v>8</v>
      </c>
      <c r="E34647" t="s">
        <v>8</v>
      </c>
      <c r="F34647" t="s">
        <v>8</v>
      </c>
      <c r="G34647" t="s">
        <v>116153</v>
      </c>
      <c r="H34647" s="2">
        <v>0</v>
      </c>
      <c r="I34647" t="s">
        <v>331</v>
      </c>
      <c r="J34647" t="s">
        <v>31280</v>
      </c>
      <c r="K34647" s="2">
        <v>9</v>
      </c>
      <c r="L34647" t="s">
        <v>8</v>
      </c>
      <c r="M34647" t="s">
        <v>8</v>
      </c>
      <c r="N34647" t="s">
        <v>333</v>
      </c>
      <c r="O34647" t="s">
        <v>56088</v>
      </c>
      <c r="P34647" t="s">
        <v>8</v>
      </c>
      <c r="Q34647" t="s">
        <v>8</v>
      </c>
      <c r="R34647" t="s">
        <v>8</v>
      </c>
      <c r="S34647" t="s">
        <v>27046</v>
      </c>
    </row>
    <row r="34648" spans="1:19" x14ac:dyDescent="0.15">
      <c r="A34648" t="s">
        <v>116154</v>
      </c>
      <c r="B34648" t="s">
        <v>118311</v>
      </c>
      <c r="C34648" t="s">
        <v>116155</v>
      </c>
      <c r="D34648" t="s">
        <v>8</v>
      </c>
      <c r="E34648" t="s">
        <v>8</v>
      </c>
      <c r="F34648" t="s">
        <v>8</v>
      </c>
      <c r="G34648" t="s">
        <v>116156</v>
      </c>
      <c r="H34648" s="2">
        <v>0</v>
      </c>
      <c r="I34648" t="s">
        <v>331</v>
      </c>
      <c r="J34648" t="s">
        <v>31280</v>
      </c>
      <c r="K34648" s="2">
        <v>10</v>
      </c>
      <c r="L34648" t="s">
        <v>8</v>
      </c>
      <c r="M34648" t="s">
        <v>8</v>
      </c>
      <c r="N34648" t="s">
        <v>333</v>
      </c>
      <c r="O34648" t="s">
        <v>53555</v>
      </c>
      <c r="P34648" t="s">
        <v>8</v>
      </c>
      <c r="Q34648" t="s">
        <v>8</v>
      </c>
      <c r="R34648" t="s">
        <v>8</v>
      </c>
      <c r="S34648" t="s">
        <v>24486</v>
      </c>
    </row>
    <row r="34649" spans="1:19" x14ac:dyDescent="0.15">
      <c r="A34649" t="s">
        <v>116157</v>
      </c>
      <c r="B34649" t="s">
        <v>118311</v>
      </c>
      <c r="C34649" t="s">
        <v>116158</v>
      </c>
      <c r="D34649" t="s">
        <v>8</v>
      </c>
      <c r="E34649" t="s">
        <v>8</v>
      </c>
      <c r="F34649" t="s">
        <v>8</v>
      </c>
      <c r="G34649" t="s">
        <v>116159</v>
      </c>
      <c r="H34649" s="2">
        <v>0</v>
      </c>
      <c r="I34649" t="s">
        <v>331</v>
      </c>
      <c r="J34649" t="s">
        <v>31280</v>
      </c>
      <c r="K34649" s="2">
        <v>18</v>
      </c>
      <c r="L34649" t="s">
        <v>8</v>
      </c>
      <c r="M34649" t="s">
        <v>8</v>
      </c>
      <c r="N34649" t="s">
        <v>333</v>
      </c>
      <c r="O34649" t="s">
        <v>53559</v>
      </c>
      <c r="P34649" t="s">
        <v>8</v>
      </c>
      <c r="Q34649" t="s">
        <v>8</v>
      </c>
      <c r="R34649" t="s">
        <v>8</v>
      </c>
      <c r="S34649" t="s">
        <v>24493</v>
      </c>
    </row>
    <row r="34650" spans="1:19" x14ac:dyDescent="0.15">
      <c r="A34650" t="s">
        <v>116160</v>
      </c>
      <c r="B34650" t="s">
        <v>118311</v>
      </c>
      <c r="C34650" t="s">
        <v>116161</v>
      </c>
      <c r="D34650" t="s">
        <v>8</v>
      </c>
      <c r="E34650" t="s">
        <v>8</v>
      </c>
      <c r="F34650" t="s">
        <v>8</v>
      </c>
      <c r="G34650" t="s">
        <v>116162</v>
      </c>
      <c r="H34650" s="2">
        <v>0.1</v>
      </c>
      <c r="I34650" t="s">
        <v>331</v>
      </c>
      <c r="J34650" t="s">
        <v>118313</v>
      </c>
      <c r="K34650" s="2">
        <v>25</v>
      </c>
      <c r="L34650" t="s">
        <v>8</v>
      </c>
      <c r="M34650" t="s">
        <v>8</v>
      </c>
      <c r="N34650" t="s">
        <v>12</v>
      </c>
      <c r="O34650" t="s">
        <v>53566</v>
      </c>
      <c r="P34650" t="s">
        <v>8</v>
      </c>
      <c r="Q34650" t="s">
        <v>8</v>
      </c>
      <c r="R34650" t="s">
        <v>8</v>
      </c>
      <c r="S34650" t="s">
        <v>13360</v>
      </c>
    </row>
    <row r="34651" spans="1:19" x14ac:dyDescent="0.15">
      <c r="A34651" t="s">
        <v>116163</v>
      </c>
      <c r="B34651" t="s">
        <v>118311</v>
      </c>
      <c r="C34651" t="s">
        <v>116164</v>
      </c>
      <c r="D34651" t="s">
        <v>8</v>
      </c>
      <c r="E34651" t="s">
        <v>8</v>
      </c>
      <c r="F34651" t="s">
        <v>8</v>
      </c>
      <c r="G34651" t="s">
        <v>116165</v>
      </c>
      <c r="H34651" s="2">
        <v>0</v>
      </c>
      <c r="I34651" t="s">
        <v>331</v>
      </c>
      <c r="J34651" t="s">
        <v>31280</v>
      </c>
      <c r="K34651" s="2">
        <v>10</v>
      </c>
      <c r="L34651" t="s">
        <v>116166</v>
      </c>
      <c r="M34651" t="s">
        <v>8</v>
      </c>
      <c r="N34651" t="s">
        <v>13370</v>
      </c>
      <c r="O34651" t="s">
        <v>53573</v>
      </c>
      <c r="P34651" t="s">
        <v>8</v>
      </c>
      <c r="Q34651" t="s">
        <v>8</v>
      </c>
      <c r="R34651" t="s">
        <v>8</v>
      </c>
      <c r="S34651" t="s">
        <v>13371</v>
      </c>
    </row>
    <row r="34652" spans="1:19" x14ac:dyDescent="0.15">
      <c r="A34652" t="s">
        <v>116167</v>
      </c>
      <c r="B34652" t="s">
        <v>118311</v>
      </c>
      <c r="C34652" t="s">
        <v>116168</v>
      </c>
      <c r="D34652" t="s">
        <v>8</v>
      </c>
      <c r="E34652" t="s">
        <v>8</v>
      </c>
      <c r="F34652" t="s">
        <v>8</v>
      </c>
      <c r="G34652" t="s">
        <v>116169</v>
      </c>
      <c r="H34652" s="2">
        <v>0</v>
      </c>
      <c r="I34652" t="s">
        <v>331</v>
      </c>
      <c r="J34652" t="s">
        <v>31280</v>
      </c>
      <c r="K34652" s="2">
        <v>26</v>
      </c>
      <c r="L34652" t="s">
        <v>8</v>
      </c>
      <c r="M34652" t="s">
        <v>8</v>
      </c>
      <c r="N34652" t="s">
        <v>12</v>
      </c>
      <c r="O34652" t="s">
        <v>53580</v>
      </c>
      <c r="P34652" t="s">
        <v>8</v>
      </c>
      <c r="Q34652" t="s">
        <v>8</v>
      </c>
      <c r="R34652" t="s">
        <v>8</v>
      </c>
      <c r="S34652" t="s">
        <v>45012</v>
      </c>
    </row>
    <row r="34653" spans="1:19" x14ac:dyDescent="0.15">
      <c r="A34653" t="s">
        <v>116170</v>
      </c>
      <c r="B34653" t="s">
        <v>118311</v>
      </c>
      <c r="C34653" t="s">
        <v>116171</v>
      </c>
      <c r="D34653" t="s">
        <v>8</v>
      </c>
      <c r="E34653" t="s">
        <v>8</v>
      </c>
      <c r="F34653" t="s">
        <v>8</v>
      </c>
      <c r="G34653" t="s">
        <v>85549</v>
      </c>
      <c r="H34653" s="2">
        <v>0</v>
      </c>
      <c r="I34653" t="s">
        <v>331</v>
      </c>
      <c r="J34653" t="s">
        <v>31280</v>
      </c>
      <c r="K34653" s="2">
        <v>9</v>
      </c>
      <c r="L34653" t="s">
        <v>8</v>
      </c>
      <c r="M34653" t="s">
        <v>8</v>
      </c>
      <c r="N34653" t="s">
        <v>333</v>
      </c>
      <c r="O34653" t="s">
        <v>54342</v>
      </c>
      <c r="P34653" t="s">
        <v>8</v>
      </c>
      <c r="Q34653" t="s">
        <v>8</v>
      </c>
      <c r="R34653" t="s">
        <v>8</v>
      </c>
      <c r="S34653" t="s">
        <v>25796</v>
      </c>
    </row>
    <row r="34654" spans="1:19" x14ac:dyDescent="0.15">
      <c r="A34654" t="s">
        <v>116172</v>
      </c>
      <c r="B34654" t="s">
        <v>118311</v>
      </c>
      <c r="C34654" t="s">
        <v>116173</v>
      </c>
      <c r="D34654" t="s">
        <v>8</v>
      </c>
      <c r="E34654" t="s">
        <v>8</v>
      </c>
      <c r="F34654" t="s">
        <v>8</v>
      </c>
      <c r="G34654" t="s">
        <v>116174</v>
      </c>
      <c r="H34654" s="2">
        <v>0</v>
      </c>
      <c r="I34654" t="s">
        <v>331</v>
      </c>
      <c r="J34654" t="s">
        <v>31280</v>
      </c>
      <c r="K34654" s="2">
        <v>21</v>
      </c>
      <c r="L34654" t="s">
        <v>3506</v>
      </c>
      <c r="M34654" t="s">
        <v>8</v>
      </c>
      <c r="N34654" t="s">
        <v>12</v>
      </c>
      <c r="O34654" t="s">
        <v>8</v>
      </c>
      <c r="P34654" t="s">
        <v>8</v>
      </c>
      <c r="Q34654" t="s">
        <v>8</v>
      </c>
      <c r="R34654" t="s">
        <v>8</v>
      </c>
      <c r="S34654" t="s">
        <v>20179</v>
      </c>
    </row>
    <row r="34655" spans="1:19" x14ac:dyDescent="0.15">
      <c r="A34655" t="s">
        <v>116175</v>
      </c>
      <c r="B34655" t="s">
        <v>118311</v>
      </c>
      <c r="C34655" t="s">
        <v>116176</v>
      </c>
      <c r="D34655" t="s">
        <v>8</v>
      </c>
      <c r="E34655" t="s">
        <v>8</v>
      </c>
      <c r="F34655" t="s">
        <v>8</v>
      </c>
      <c r="G34655" t="s">
        <v>116177</v>
      </c>
      <c r="H34655" s="2">
        <v>0</v>
      </c>
      <c r="I34655" t="s">
        <v>331</v>
      </c>
      <c r="J34655" t="s">
        <v>31280</v>
      </c>
      <c r="K34655" s="2">
        <v>39</v>
      </c>
      <c r="L34655" t="s">
        <v>3506</v>
      </c>
      <c r="M34655" t="s">
        <v>8</v>
      </c>
      <c r="N34655" t="s">
        <v>12</v>
      </c>
      <c r="O34655" t="s">
        <v>8</v>
      </c>
      <c r="P34655" t="s">
        <v>8</v>
      </c>
      <c r="Q34655" t="s">
        <v>8</v>
      </c>
      <c r="R34655" t="s">
        <v>8</v>
      </c>
      <c r="S34655" t="s">
        <v>20183</v>
      </c>
    </row>
    <row r="34656" spans="1:19" x14ac:dyDescent="0.15">
      <c r="A34656" t="s">
        <v>116178</v>
      </c>
      <c r="B34656" t="s">
        <v>118311</v>
      </c>
      <c r="C34656" t="s">
        <v>116179</v>
      </c>
      <c r="D34656" t="s">
        <v>8</v>
      </c>
      <c r="E34656" t="s">
        <v>8</v>
      </c>
      <c r="F34656" t="s">
        <v>8</v>
      </c>
      <c r="G34656" t="s">
        <v>116180</v>
      </c>
      <c r="H34656" s="2">
        <v>0</v>
      </c>
      <c r="I34656" t="s">
        <v>331</v>
      </c>
      <c r="J34656" t="s">
        <v>31280</v>
      </c>
      <c r="K34656" s="2">
        <v>12</v>
      </c>
      <c r="L34656" t="s">
        <v>8</v>
      </c>
      <c r="M34656" t="s">
        <v>8</v>
      </c>
      <c r="N34656" t="s">
        <v>12</v>
      </c>
      <c r="O34656" t="s">
        <v>8</v>
      </c>
      <c r="P34656" t="s">
        <v>8</v>
      </c>
      <c r="Q34656" t="s">
        <v>8</v>
      </c>
      <c r="R34656" t="s">
        <v>8</v>
      </c>
      <c r="S34656" t="s">
        <v>13586</v>
      </c>
    </row>
    <row r="34657" spans="1:19" x14ac:dyDescent="0.15">
      <c r="A34657" t="s">
        <v>116181</v>
      </c>
      <c r="B34657" t="s">
        <v>118311</v>
      </c>
      <c r="C34657" t="s">
        <v>116182</v>
      </c>
      <c r="D34657" t="s">
        <v>8</v>
      </c>
      <c r="E34657" t="s">
        <v>8</v>
      </c>
      <c r="F34657" t="s">
        <v>8</v>
      </c>
      <c r="G34657" t="s">
        <v>116183</v>
      </c>
      <c r="H34657" s="2">
        <v>0.1</v>
      </c>
      <c r="I34657" t="s">
        <v>331</v>
      </c>
      <c r="J34657" t="s">
        <v>118313</v>
      </c>
      <c r="K34657" s="2">
        <v>25</v>
      </c>
      <c r="L34657" t="s">
        <v>8</v>
      </c>
      <c r="M34657" t="s">
        <v>8</v>
      </c>
      <c r="N34657" t="s">
        <v>12</v>
      </c>
      <c r="O34657" t="s">
        <v>8</v>
      </c>
      <c r="P34657" t="s">
        <v>8</v>
      </c>
      <c r="Q34657" t="s">
        <v>8</v>
      </c>
      <c r="R34657" t="s">
        <v>8</v>
      </c>
      <c r="S34657" t="s">
        <v>13596</v>
      </c>
    </row>
    <row r="34658" spans="1:19" x14ac:dyDescent="0.15">
      <c r="A34658" t="s">
        <v>116184</v>
      </c>
      <c r="B34658" t="s">
        <v>118311</v>
      </c>
      <c r="C34658" t="s">
        <v>116185</v>
      </c>
      <c r="D34658" t="s">
        <v>8</v>
      </c>
      <c r="E34658" t="s">
        <v>8</v>
      </c>
      <c r="F34658" t="s">
        <v>8</v>
      </c>
      <c r="G34658" t="s">
        <v>116186</v>
      </c>
      <c r="H34658" s="2">
        <v>0</v>
      </c>
      <c r="I34658" t="s">
        <v>331</v>
      </c>
      <c r="J34658" t="s">
        <v>31280</v>
      </c>
      <c r="K34658" s="2">
        <v>18</v>
      </c>
      <c r="L34658" t="s">
        <v>8</v>
      </c>
      <c r="M34658" t="s">
        <v>8</v>
      </c>
      <c r="N34658" t="s">
        <v>13606</v>
      </c>
      <c r="O34658" t="s">
        <v>8</v>
      </c>
      <c r="P34658" t="s">
        <v>8</v>
      </c>
      <c r="Q34658" t="s">
        <v>8</v>
      </c>
      <c r="R34658" t="s">
        <v>8</v>
      </c>
      <c r="S34658" t="s">
        <v>13607</v>
      </c>
    </row>
    <row r="34659" spans="1:19" x14ac:dyDescent="0.15">
      <c r="A34659" t="s">
        <v>116187</v>
      </c>
      <c r="B34659" t="s">
        <v>118311</v>
      </c>
      <c r="C34659" t="s">
        <v>116188</v>
      </c>
      <c r="D34659" t="s">
        <v>8</v>
      </c>
      <c r="E34659" t="s">
        <v>8</v>
      </c>
      <c r="F34659" t="s">
        <v>8</v>
      </c>
      <c r="G34659" t="s">
        <v>116189</v>
      </c>
      <c r="H34659" s="2">
        <v>0</v>
      </c>
      <c r="I34659" t="s">
        <v>331</v>
      </c>
      <c r="J34659" t="s">
        <v>31280</v>
      </c>
      <c r="K34659" s="2">
        <v>18</v>
      </c>
      <c r="L34659" t="s">
        <v>8</v>
      </c>
      <c r="M34659" t="s">
        <v>8</v>
      </c>
      <c r="N34659" t="s">
        <v>12</v>
      </c>
      <c r="O34659" t="s">
        <v>55321</v>
      </c>
      <c r="P34659" t="s">
        <v>8</v>
      </c>
      <c r="Q34659" t="s">
        <v>8</v>
      </c>
      <c r="R34659" t="s">
        <v>8</v>
      </c>
      <c r="S34659" t="s">
        <v>13617</v>
      </c>
    </row>
    <row r="34660" spans="1:19" x14ac:dyDescent="0.15">
      <c r="A34660" t="s">
        <v>116190</v>
      </c>
      <c r="B34660" t="s">
        <v>118311</v>
      </c>
      <c r="C34660" t="s">
        <v>116191</v>
      </c>
      <c r="D34660" t="s">
        <v>8</v>
      </c>
      <c r="E34660" t="s">
        <v>8</v>
      </c>
      <c r="F34660" t="s">
        <v>8</v>
      </c>
      <c r="G34660" t="s">
        <v>116192</v>
      </c>
      <c r="H34660" s="2">
        <v>0</v>
      </c>
      <c r="I34660" t="s">
        <v>331</v>
      </c>
      <c r="J34660" t="s">
        <v>31280</v>
      </c>
      <c r="K34660" s="2">
        <v>18</v>
      </c>
      <c r="L34660" t="s">
        <v>8</v>
      </c>
      <c r="M34660" t="s">
        <v>8</v>
      </c>
      <c r="N34660" t="s">
        <v>12</v>
      </c>
      <c r="O34660" t="s">
        <v>55328</v>
      </c>
      <c r="P34660" t="s">
        <v>8</v>
      </c>
      <c r="Q34660" t="s">
        <v>8</v>
      </c>
      <c r="R34660" t="s">
        <v>8</v>
      </c>
      <c r="S34660" t="s">
        <v>13627</v>
      </c>
    </row>
    <row r="34661" spans="1:19" x14ac:dyDescent="0.15">
      <c r="A34661" t="s">
        <v>116193</v>
      </c>
      <c r="B34661" t="s">
        <v>52893</v>
      </c>
      <c r="C34661" t="s">
        <v>91077</v>
      </c>
      <c r="D34661" t="s">
        <v>8</v>
      </c>
      <c r="E34661" t="s">
        <v>8</v>
      </c>
      <c r="F34661" t="s">
        <v>8982</v>
      </c>
      <c r="G34661" t="s">
        <v>91078</v>
      </c>
      <c r="H34661" s="2">
        <v>0.1</v>
      </c>
      <c r="I34661" t="s">
        <v>722</v>
      </c>
      <c r="J34661" t="s">
        <v>118313</v>
      </c>
      <c r="K34661" t="s">
        <v>8</v>
      </c>
      <c r="L34661" t="s">
        <v>100225</v>
      </c>
      <c r="M34661" t="s">
        <v>8</v>
      </c>
      <c r="N34661" t="s">
        <v>8</v>
      </c>
      <c r="O34661" t="s">
        <v>8</v>
      </c>
      <c r="P34661" t="s">
        <v>8</v>
      </c>
      <c r="Q34661" t="s">
        <v>8</v>
      </c>
      <c r="R34661" t="s">
        <v>8</v>
      </c>
      <c r="S34661" t="s">
        <v>116194</v>
      </c>
    </row>
    <row r="34662" spans="1:19" x14ac:dyDescent="0.15">
      <c r="A34662" t="s">
        <v>116195</v>
      </c>
      <c r="B34662" t="s">
        <v>52893</v>
      </c>
      <c r="C34662" t="s">
        <v>91077</v>
      </c>
      <c r="D34662" t="s">
        <v>8</v>
      </c>
      <c r="E34662" t="s">
        <v>8</v>
      </c>
      <c r="F34662" t="s">
        <v>8982</v>
      </c>
      <c r="G34662" t="s">
        <v>91078</v>
      </c>
      <c r="H34662" s="2">
        <v>1</v>
      </c>
      <c r="I34662" t="s">
        <v>722</v>
      </c>
      <c r="J34662" t="s">
        <v>118314</v>
      </c>
      <c r="K34662" t="s">
        <v>8</v>
      </c>
      <c r="L34662" t="s">
        <v>100225</v>
      </c>
      <c r="M34662" t="s">
        <v>8</v>
      </c>
      <c r="N34662" t="s">
        <v>8</v>
      </c>
      <c r="O34662" t="s">
        <v>8</v>
      </c>
      <c r="P34662" t="s">
        <v>8</v>
      </c>
      <c r="Q34662" t="s">
        <v>8</v>
      </c>
      <c r="R34662" t="s">
        <v>8</v>
      </c>
      <c r="S34662" t="s">
        <v>116194</v>
      </c>
    </row>
    <row r="34663" spans="1:19" x14ac:dyDescent="0.15">
      <c r="A34663" t="s">
        <v>116196</v>
      </c>
      <c r="B34663" t="s">
        <v>52893</v>
      </c>
      <c r="C34663" t="s">
        <v>90720</v>
      </c>
      <c r="D34663" t="s">
        <v>8</v>
      </c>
      <c r="E34663" t="s">
        <v>8</v>
      </c>
      <c r="F34663" t="s">
        <v>9336</v>
      </c>
      <c r="G34663" t="s">
        <v>90722</v>
      </c>
      <c r="H34663" s="2">
        <v>0.1</v>
      </c>
      <c r="I34663" t="s">
        <v>722</v>
      </c>
      <c r="J34663" t="s">
        <v>118313</v>
      </c>
      <c r="K34663" t="s">
        <v>8</v>
      </c>
      <c r="L34663" t="s">
        <v>8</v>
      </c>
      <c r="M34663" t="s">
        <v>8</v>
      </c>
      <c r="N34663" t="s">
        <v>8</v>
      </c>
      <c r="O34663" t="s">
        <v>8</v>
      </c>
      <c r="P34663" t="s">
        <v>8</v>
      </c>
      <c r="Q34663" t="s">
        <v>8</v>
      </c>
      <c r="R34663" t="s">
        <v>8</v>
      </c>
      <c r="S34663" t="s">
        <v>116197</v>
      </c>
    </row>
    <row r="34664" spans="1:19" x14ac:dyDescent="0.15">
      <c r="A34664" t="s">
        <v>116198</v>
      </c>
      <c r="B34664" t="s">
        <v>52893</v>
      </c>
      <c r="C34664" t="s">
        <v>91095</v>
      </c>
      <c r="D34664" t="s">
        <v>8</v>
      </c>
      <c r="E34664" t="s">
        <v>8</v>
      </c>
      <c r="F34664" t="s">
        <v>8982</v>
      </c>
      <c r="G34664" t="s">
        <v>91097</v>
      </c>
      <c r="H34664" s="2">
        <v>0.1</v>
      </c>
      <c r="I34664" t="s">
        <v>722</v>
      </c>
      <c r="J34664" t="s">
        <v>118313</v>
      </c>
      <c r="K34664" t="s">
        <v>8</v>
      </c>
      <c r="L34664" t="s">
        <v>8</v>
      </c>
      <c r="M34664" t="s">
        <v>8</v>
      </c>
      <c r="N34664" t="s">
        <v>8</v>
      </c>
      <c r="O34664" t="s">
        <v>8</v>
      </c>
      <c r="P34664" t="s">
        <v>8</v>
      </c>
      <c r="Q34664" t="s">
        <v>8</v>
      </c>
      <c r="R34664" t="s">
        <v>8</v>
      </c>
      <c r="S34664" t="s">
        <v>116199</v>
      </c>
    </row>
    <row r="34665" spans="1:19" x14ac:dyDescent="0.15">
      <c r="A34665" t="s">
        <v>116200</v>
      </c>
      <c r="B34665" t="s">
        <v>52893</v>
      </c>
      <c r="C34665" t="s">
        <v>91095</v>
      </c>
      <c r="D34665" t="s">
        <v>8</v>
      </c>
      <c r="E34665" t="s">
        <v>8</v>
      </c>
      <c r="F34665" t="s">
        <v>9846</v>
      </c>
      <c r="G34665" t="s">
        <v>91097</v>
      </c>
      <c r="H34665" s="2">
        <v>0.1</v>
      </c>
      <c r="I34665" t="s">
        <v>722</v>
      </c>
      <c r="J34665" t="s">
        <v>118313</v>
      </c>
      <c r="K34665" t="s">
        <v>8</v>
      </c>
      <c r="L34665" t="s">
        <v>8</v>
      </c>
      <c r="M34665" t="s">
        <v>8</v>
      </c>
      <c r="N34665" t="s">
        <v>8</v>
      </c>
      <c r="O34665" t="s">
        <v>8</v>
      </c>
      <c r="P34665" t="s">
        <v>8</v>
      </c>
      <c r="Q34665" t="s">
        <v>8</v>
      </c>
      <c r="R34665" t="s">
        <v>8</v>
      </c>
      <c r="S34665" t="s">
        <v>116201</v>
      </c>
    </row>
    <row r="34666" spans="1:19" x14ac:dyDescent="0.15">
      <c r="A34666" t="s">
        <v>116202</v>
      </c>
      <c r="B34666" t="s">
        <v>52893</v>
      </c>
      <c r="C34666" t="s">
        <v>116203</v>
      </c>
      <c r="D34666" t="s">
        <v>8</v>
      </c>
      <c r="E34666" t="s">
        <v>8</v>
      </c>
      <c r="F34666" t="s">
        <v>8982</v>
      </c>
      <c r="G34666" t="s">
        <v>116204</v>
      </c>
      <c r="H34666" s="2">
        <v>0.1</v>
      </c>
      <c r="I34666" t="s">
        <v>722</v>
      </c>
      <c r="J34666" t="s">
        <v>118313</v>
      </c>
      <c r="K34666" t="s">
        <v>8</v>
      </c>
      <c r="L34666" t="s">
        <v>8</v>
      </c>
      <c r="M34666" t="s">
        <v>8</v>
      </c>
      <c r="N34666" t="s">
        <v>8</v>
      </c>
      <c r="O34666" t="s">
        <v>8</v>
      </c>
      <c r="P34666" t="s">
        <v>8</v>
      </c>
      <c r="Q34666" t="s">
        <v>8</v>
      </c>
      <c r="R34666" t="s">
        <v>8</v>
      </c>
      <c r="S34666" t="s">
        <v>116205</v>
      </c>
    </row>
    <row r="34667" spans="1:19" x14ac:dyDescent="0.15">
      <c r="A34667" t="s">
        <v>116206</v>
      </c>
      <c r="B34667" t="s">
        <v>52893</v>
      </c>
      <c r="C34667" t="s">
        <v>116207</v>
      </c>
      <c r="D34667" t="s">
        <v>8</v>
      </c>
      <c r="E34667" t="s">
        <v>8</v>
      </c>
      <c r="F34667" t="s">
        <v>8982</v>
      </c>
      <c r="G34667" t="s">
        <v>116208</v>
      </c>
      <c r="H34667" s="2">
        <v>0.1</v>
      </c>
      <c r="I34667" t="s">
        <v>722</v>
      </c>
      <c r="J34667" t="s">
        <v>118313</v>
      </c>
      <c r="K34667" t="s">
        <v>8</v>
      </c>
      <c r="L34667" t="s">
        <v>8</v>
      </c>
      <c r="M34667" t="s">
        <v>8</v>
      </c>
      <c r="N34667" t="s">
        <v>8</v>
      </c>
      <c r="O34667" t="s">
        <v>8</v>
      </c>
      <c r="P34667" t="s">
        <v>8</v>
      </c>
      <c r="Q34667" t="s">
        <v>8</v>
      </c>
      <c r="R34667" t="s">
        <v>8</v>
      </c>
      <c r="S34667" t="s">
        <v>116209</v>
      </c>
    </row>
    <row r="34668" spans="1:19" x14ac:dyDescent="0.15">
      <c r="A34668" t="s">
        <v>116210</v>
      </c>
      <c r="B34668" t="s">
        <v>52893</v>
      </c>
      <c r="C34668" t="s">
        <v>116211</v>
      </c>
      <c r="D34668" t="s">
        <v>8</v>
      </c>
      <c r="E34668" t="s">
        <v>8</v>
      </c>
      <c r="F34668" t="s">
        <v>8982</v>
      </c>
      <c r="G34668" t="s">
        <v>116212</v>
      </c>
      <c r="H34668" s="2">
        <v>0.1</v>
      </c>
      <c r="I34668" t="s">
        <v>722</v>
      </c>
      <c r="J34668" t="s">
        <v>118313</v>
      </c>
      <c r="K34668" t="s">
        <v>8</v>
      </c>
      <c r="L34668" t="s">
        <v>8</v>
      </c>
      <c r="M34668" t="s">
        <v>8</v>
      </c>
      <c r="N34668" t="s">
        <v>8</v>
      </c>
      <c r="O34668" t="s">
        <v>8</v>
      </c>
      <c r="P34668" t="s">
        <v>8</v>
      </c>
      <c r="Q34668" t="s">
        <v>8</v>
      </c>
      <c r="R34668" t="s">
        <v>8</v>
      </c>
      <c r="S34668" t="s">
        <v>116213</v>
      </c>
    </row>
    <row r="34669" spans="1:19" x14ac:dyDescent="0.15">
      <c r="A34669" t="s">
        <v>116214</v>
      </c>
      <c r="B34669" t="s">
        <v>52893</v>
      </c>
      <c r="C34669" t="s">
        <v>91112</v>
      </c>
      <c r="D34669" t="s">
        <v>8</v>
      </c>
      <c r="E34669" t="s">
        <v>8</v>
      </c>
      <c r="F34669" t="s">
        <v>9846</v>
      </c>
      <c r="G34669" t="s">
        <v>91114</v>
      </c>
      <c r="H34669" s="2">
        <v>1</v>
      </c>
      <c r="I34669" t="s">
        <v>722</v>
      </c>
      <c r="J34669" t="s">
        <v>118314</v>
      </c>
      <c r="K34669" t="s">
        <v>8</v>
      </c>
      <c r="L34669" t="s">
        <v>91115</v>
      </c>
      <c r="M34669" t="s">
        <v>8</v>
      </c>
      <c r="N34669" t="s">
        <v>8</v>
      </c>
      <c r="O34669" t="s">
        <v>8</v>
      </c>
      <c r="P34669" t="s">
        <v>8</v>
      </c>
      <c r="Q34669" t="s">
        <v>8</v>
      </c>
      <c r="R34669" t="s">
        <v>8</v>
      </c>
      <c r="S34669" t="s">
        <v>91117</v>
      </c>
    </row>
    <row r="34670" spans="1:19" x14ac:dyDescent="0.15">
      <c r="A34670" t="s">
        <v>116215</v>
      </c>
      <c r="B34670" t="s">
        <v>52893</v>
      </c>
      <c r="C34670" t="s">
        <v>90731</v>
      </c>
      <c r="D34670" t="s">
        <v>8</v>
      </c>
      <c r="E34670" t="s">
        <v>8</v>
      </c>
      <c r="F34670" t="s">
        <v>9846</v>
      </c>
      <c r="G34670" t="s">
        <v>90733</v>
      </c>
      <c r="H34670" s="2">
        <v>0</v>
      </c>
      <c r="I34670" t="s">
        <v>722</v>
      </c>
      <c r="J34670" t="s">
        <v>31280</v>
      </c>
      <c r="K34670" t="s">
        <v>8</v>
      </c>
      <c r="L34670" t="s">
        <v>8</v>
      </c>
      <c r="M34670" t="s">
        <v>8</v>
      </c>
      <c r="N34670" t="s">
        <v>8</v>
      </c>
      <c r="O34670" t="s">
        <v>8</v>
      </c>
      <c r="P34670" t="s">
        <v>8</v>
      </c>
      <c r="Q34670" t="s">
        <v>8</v>
      </c>
      <c r="R34670" t="s">
        <v>8</v>
      </c>
      <c r="S34670" t="s">
        <v>116216</v>
      </c>
    </row>
    <row r="34671" spans="1:19" x14ac:dyDescent="0.15">
      <c r="A34671" t="s">
        <v>116217</v>
      </c>
      <c r="B34671" t="s">
        <v>52893</v>
      </c>
      <c r="C34671" t="s">
        <v>116218</v>
      </c>
      <c r="D34671" t="s">
        <v>8</v>
      </c>
      <c r="E34671" t="s">
        <v>8</v>
      </c>
      <c r="F34671" t="s">
        <v>8982</v>
      </c>
      <c r="G34671" t="s">
        <v>116219</v>
      </c>
      <c r="H34671" s="2">
        <v>0.1</v>
      </c>
      <c r="I34671" t="s">
        <v>722</v>
      </c>
      <c r="J34671" t="s">
        <v>118313</v>
      </c>
      <c r="K34671" t="s">
        <v>8</v>
      </c>
      <c r="L34671" t="s">
        <v>8</v>
      </c>
      <c r="M34671" t="s">
        <v>8</v>
      </c>
      <c r="N34671" t="s">
        <v>8</v>
      </c>
      <c r="O34671" t="s">
        <v>8</v>
      </c>
      <c r="P34671" t="s">
        <v>8</v>
      </c>
      <c r="Q34671" t="s">
        <v>8</v>
      </c>
      <c r="R34671" t="s">
        <v>8</v>
      </c>
      <c r="S34671" t="s">
        <v>116220</v>
      </c>
    </row>
    <row r="34672" spans="1:19" x14ac:dyDescent="0.15">
      <c r="A34672" t="s">
        <v>116221</v>
      </c>
      <c r="B34672" t="s">
        <v>52893</v>
      </c>
      <c r="C34672" t="s">
        <v>116222</v>
      </c>
      <c r="D34672" t="s">
        <v>8</v>
      </c>
      <c r="E34672" t="s">
        <v>8</v>
      </c>
      <c r="F34672" t="s">
        <v>8982</v>
      </c>
      <c r="G34672" t="s">
        <v>116223</v>
      </c>
      <c r="H34672" s="2">
        <v>0.1</v>
      </c>
      <c r="I34672" t="s">
        <v>722</v>
      </c>
      <c r="J34672" t="s">
        <v>118313</v>
      </c>
      <c r="K34672" t="s">
        <v>8</v>
      </c>
      <c r="L34672" t="s">
        <v>8</v>
      </c>
      <c r="M34672" t="s">
        <v>8</v>
      </c>
      <c r="N34672" t="s">
        <v>8</v>
      </c>
      <c r="O34672" t="s">
        <v>8</v>
      </c>
      <c r="P34672" t="s">
        <v>8</v>
      </c>
      <c r="Q34672" t="s">
        <v>8</v>
      </c>
      <c r="R34672" t="s">
        <v>8</v>
      </c>
      <c r="S34672" t="s">
        <v>116224</v>
      </c>
    </row>
    <row r="34673" spans="1:19" x14ac:dyDescent="0.15">
      <c r="A34673" t="s">
        <v>116225</v>
      </c>
      <c r="B34673" t="s">
        <v>52893</v>
      </c>
      <c r="C34673" t="s">
        <v>88746</v>
      </c>
      <c r="D34673" t="s">
        <v>8</v>
      </c>
      <c r="E34673" t="s">
        <v>8</v>
      </c>
      <c r="F34673" t="s">
        <v>12257</v>
      </c>
      <c r="G34673" t="s">
        <v>88748</v>
      </c>
      <c r="H34673" s="2">
        <v>0.1</v>
      </c>
      <c r="I34673" t="s">
        <v>722</v>
      </c>
      <c r="J34673" t="s">
        <v>118313</v>
      </c>
      <c r="K34673" t="s">
        <v>8</v>
      </c>
      <c r="L34673" t="s">
        <v>8</v>
      </c>
      <c r="M34673" t="s">
        <v>8</v>
      </c>
      <c r="N34673" t="s">
        <v>8</v>
      </c>
      <c r="O34673" t="s">
        <v>8</v>
      </c>
      <c r="P34673" t="s">
        <v>8</v>
      </c>
      <c r="Q34673" t="s">
        <v>8</v>
      </c>
      <c r="R34673" t="s">
        <v>8</v>
      </c>
      <c r="S34673" t="s">
        <v>116226</v>
      </c>
    </row>
    <row r="34674" spans="1:19" x14ac:dyDescent="0.15">
      <c r="A34674" t="s">
        <v>116227</v>
      </c>
      <c r="B34674" t="s">
        <v>52893</v>
      </c>
      <c r="C34674" t="s">
        <v>116228</v>
      </c>
      <c r="D34674" t="s">
        <v>8</v>
      </c>
      <c r="E34674" t="s">
        <v>8</v>
      </c>
      <c r="F34674" t="s">
        <v>9846</v>
      </c>
      <c r="G34674" t="s">
        <v>116229</v>
      </c>
      <c r="H34674" s="2">
        <v>0.1</v>
      </c>
      <c r="I34674" t="s">
        <v>722</v>
      </c>
      <c r="J34674" t="s">
        <v>118313</v>
      </c>
      <c r="K34674" t="s">
        <v>8</v>
      </c>
      <c r="L34674" t="s">
        <v>8984</v>
      </c>
      <c r="M34674" t="s">
        <v>8</v>
      </c>
      <c r="N34674" t="s">
        <v>8</v>
      </c>
      <c r="O34674" t="s">
        <v>8</v>
      </c>
      <c r="P34674" t="s">
        <v>8</v>
      </c>
      <c r="Q34674" t="s">
        <v>8</v>
      </c>
      <c r="R34674" t="s">
        <v>8</v>
      </c>
      <c r="S34674" t="s">
        <v>116230</v>
      </c>
    </row>
    <row r="34675" spans="1:19" x14ac:dyDescent="0.15">
      <c r="A34675" t="s">
        <v>116231</v>
      </c>
      <c r="B34675" t="s">
        <v>52893</v>
      </c>
      <c r="C34675" t="s">
        <v>116228</v>
      </c>
      <c r="D34675" t="s">
        <v>8</v>
      </c>
      <c r="E34675" t="s">
        <v>8</v>
      </c>
      <c r="F34675" t="s">
        <v>9846</v>
      </c>
      <c r="G34675" t="s">
        <v>116229</v>
      </c>
      <c r="H34675" s="2">
        <v>1</v>
      </c>
      <c r="I34675" t="s">
        <v>722</v>
      </c>
      <c r="J34675" t="s">
        <v>118314</v>
      </c>
      <c r="K34675" t="s">
        <v>8</v>
      </c>
      <c r="L34675" t="s">
        <v>8984</v>
      </c>
      <c r="M34675" t="s">
        <v>8</v>
      </c>
      <c r="N34675" t="s">
        <v>8</v>
      </c>
      <c r="O34675" t="s">
        <v>8</v>
      </c>
      <c r="P34675" t="s">
        <v>8</v>
      </c>
      <c r="Q34675" t="s">
        <v>8</v>
      </c>
      <c r="R34675" t="s">
        <v>8</v>
      </c>
      <c r="S34675" t="s">
        <v>116230</v>
      </c>
    </row>
    <row r="34676" spans="1:19" x14ac:dyDescent="0.15">
      <c r="A34676" t="s">
        <v>116232</v>
      </c>
      <c r="B34676" t="s">
        <v>52893</v>
      </c>
      <c r="C34676" t="s">
        <v>88783</v>
      </c>
      <c r="D34676" t="s">
        <v>8</v>
      </c>
      <c r="E34676" t="s">
        <v>8</v>
      </c>
      <c r="F34676" t="s">
        <v>28522</v>
      </c>
      <c r="G34676" t="s">
        <v>88784</v>
      </c>
      <c r="H34676" s="2">
        <v>1</v>
      </c>
      <c r="I34676" t="s">
        <v>722</v>
      </c>
      <c r="J34676" t="s">
        <v>118314</v>
      </c>
      <c r="K34676" t="s">
        <v>8</v>
      </c>
      <c r="L34676" t="s">
        <v>8984</v>
      </c>
      <c r="M34676" t="s">
        <v>8</v>
      </c>
      <c r="N34676" t="s">
        <v>8</v>
      </c>
      <c r="O34676" t="s">
        <v>8</v>
      </c>
      <c r="P34676" t="s">
        <v>8</v>
      </c>
      <c r="Q34676" t="s">
        <v>8</v>
      </c>
      <c r="R34676" t="s">
        <v>8</v>
      </c>
      <c r="S34676" t="s">
        <v>88785</v>
      </c>
    </row>
    <row r="34677" spans="1:19" x14ac:dyDescent="0.15">
      <c r="A34677" t="s">
        <v>116233</v>
      </c>
      <c r="B34677" t="s">
        <v>52893</v>
      </c>
      <c r="C34677" t="s">
        <v>116234</v>
      </c>
      <c r="D34677" t="s">
        <v>8</v>
      </c>
      <c r="E34677" t="s">
        <v>8</v>
      </c>
      <c r="F34677" t="s">
        <v>28522</v>
      </c>
      <c r="G34677" t="s">
        <v>116235</v>
      </c>
      <c r="H34677" s="2">
        <v>0.1</v>
      </c>
      <c r="I34677" t="s">
        <v>722</v>
      </c>
      <c r="J34677" t="s">
        <v>118313</v>
      </c>
      <c r="K34677" t="s">
        <v>8</v>
      </c>
      <c r="L34677" t="s">
        <v>8</v>
      </c>
      <c r="M34677" t="s">
        <v>8</v>
      </c>
      <c r="N34677" t="s">
        <v>8</v>
      </c>
      <c r="O34677" t="s">
        <v>8</v>
      </c>
      <c r="P34677" t="s">
        <v>8</v>
      </c>
      <c r="Q34677" t="s">
        <v>8</v>
      </c>
      <c r="R34677" t="s">
        <v>8</v>
      </c>
      <c r="S34677" t="s">
        <v>116236</v>
      </c>
    </row>
    <row r="34678" spans="1:19" x14ac:dyDescent="0.15">
      <c r="A34678" t="s">
        <v>116237</v>
      </c>
      <c r="B34678" t="s">
        <v>52893</v>
      </c>
      <c r="C34678" t="s">
        <v>116238</v>
      </c>
      <c r="D34678" t="s">
        <v>8</v>
      </c>
      <c r="E34678" t="s">
        <v>8</v>
      </c>
      <c r="F34678" t="s">
        <v>87280</v>
      </c>
      <c r="G34678" t="s">
        <v>116239</v>
      </c>
      <c r="H34678" s="2">
        <v>0.1</v>
      </c>
      <c r="I34678" t="s">
        <v>722</v>
      </c>
      <c r="J34678" t="s">
        <v>118313</v>
      </c>
      <c r="K34678" t="s">
        <v>8</v>
      </c>
      <c r="L34678" t="s">
        <v>8</v>
      </c>
      <c r="M34678" t="s">
        <v>8</v>
      </c>
      <c r="N34678" t="s">
        <v>8</v>
      </c>
      <c r="O34678" t="s">
        <v>8</v>
      </c>
      <c r="P34678" t="s">
        <v>8</v>
      </c>
      <c r="Q34678" t="s">
        <v>8</v>
      </c>
      <c r="R34678" t="s">
        <v>8</v>
      </c>
      <c r="S34678" t="s">
        <v>116240</v>
      </c>
    </row>
    <row r="34679" spans="1:19" x14ac:dyDescent="0.15">
      <c r="A34679" t="s">
        <v>116241</v>
      </c>
      <c r="B34679" t="s">
        <v>52893</v>
      </c>
      <c r="C34679" t="s">
        <v>88791</v>
      </c>
      <c r="D34679" t="s">
        <v>8</v>
      </c>
      <c r="E34679" t="s">
        <v>8</v>
      </c>
      <c r="F34679" t="s">
        <v>87280</v>
      </c>
      <c r="G34679" t="s">
        <v>88793</v>
      </c>
      <c r="H34679" s="2">
        <v>0.1</v>
      </c>
      <c r="I34679" t="s">
        <v>722</v>
      </c>
      <c r="J34679" t="s">
        <v>118313</v>
      </c>
      <c r="K34679" t="s">
        <v>8</v>
      </c>
      <c r="L34679" t="s">
        <v>8</v>
      </c>
      <c r="M34679" t="s">
        <v>8</v>
      </c>
      <c r="N34679" t="s">
        <v>8</v>
      </c>
      <c r="O34679" t="s">
        <v>8</v>
      </c>
      <c r="P34679" t="s">
        <v>8</v>
      </c>
      <c r="Q34679" t="s">
        <v>8</v>
      </c>
      <c r="R34679" t="s">
        <v>8</v>
      </c>
      <c r="S34679" t="s">
        <v>116242</v>
      </c>
    </row>
    <row r="34680" spans="1:19" x14ac:dyDescent="0.15">
      <c r="A34680" t="s">
        <v>116243</v>
      </c>
      <c r="B34680" t="s">
        <v>52893</v>
      </c>
      <c r="C34680" t="s">
        <v>116244</v>
      </c>
      <c r="D34680" t="s">
        <v>8</v>
      </c>
      <c r="E34680" t="s">
        <v>8</v>
      </c>
      <c r="F34680" t="s">
        <v>86747</v>
      </c>
      <c r="G34680" t="s">
        <v>116245</v>
      </c>
      <c r="H34680" s="2">
        <v>0.1</v>
      </c>
      <c r="I34680" t="s">
        <v>722</v>
      </c>
      <c r="J34680" t="s">
        <v>118313</v>
      </c>
      <c r="K34680" t="s">
        <v>8</v>
      </c>
      <c r="L34680" t="s">
        <v>8</v>
      </c>
      <c r="M34680" t="s">
        <v>8</v>
      </c>
      <c r="N34680" t="s">
        <v>8</v>
      </c>
      <c r="O34680" t="s">
        <v>8</v>
      </c>
      <c r="P34680" t="s">
        <v>8</v>
      </c>
      <c r="Q34680" t="s">
        <v>8</v>
      </c>
      <c r="R34680" t="s">
        <v>8</v>
      </c>
      <c r="S34680" t="s">
        <v>116246</v>
      </c>
    </row>
    <row r="34681" spans="1:19" x14ac:dyDescent="0.15">
      <c r="A34681" t="s">
        <v>116247</v>
      </c>
      <c r="B34681" t="s">
        <v>52893</v>
      </c>
      <c r="C34681" t="s">
        <v>116033</v>
      </c>
      <c r="D34681" t="s">
        <v>8</v>
      </c>
      <c r="E34681" t="s">
        <v>8</v>
      </c>
      <c r="F34681" t="s">
        <v>86747</v>
      </c>
      <c r="G34681" t="s">
        <v>116035</v>
      </c>
      <c r="H34681" s="2">
        <v>0.1</v>
      </c>
      <c r="I34681" t="s">
        <v>722</v>
      </c>
      <c r="J34681" t="s">
        <v>118313</v>
      </c>
      <c r="K34681" t="s">
        <v>8</v>
      </c>
      <c r="L34681" t="s">
        <v>8</v>
      </c>
      <c r="M34681" t="s">
        <v>8</v>
      </c>
      <c r="N34681" t="s">
        <v>8</v>
      </c>
      <c r="O34681" t="s">
        <v>8</v>
      </c>
      <c r="P34681" t="s">
        <v>8</v>
      </c>
      <c r="Q34681" t="s">
        <v>8</v>
      </c>
      <c r="R34681" t="s">
        <v>8</v>
      </c>
      <c r="S34681" t="s">
        <v>116248</v>
      </c>
    </row>
    <row r="34682" spans="1:19" x14ac:dyDescent="0.15">
      <c r="A34682" t="s">
        <v>116249</v>
      </c>
      <c r="B34682" t="s">
        <v>52893</v>
      </c>
      <c r="C34682" t="s">
        <v>88837</v>
      </c>
      <c r="D34682" t="s">
        <v>8</v>
      </c>
      <c r="E34682" t="s">
        <v>8</v>
      </c>
      <c r="F34682" t="s">
        <v>8982</v>
      </c>
      <c r="G34682" t="s">
        <v>88839</v>
      </c>
      <c r="H34682" s="2">
        <v>1</v>
      </c>
      <c r="I34682" t="s">
        <v>722</v>
      </c>
      <c r="J34682" t="s">
        <v>118314</v>
      </c>
      <c r="K34682" t="s">
        <v>8</v>
      </c>
      <c r="L34682" t="s">
        <v>88840</v>
      </c>
      <c r="M34682" t="s">
        <v>8</v>
      </c>
      <c r="N34682" t="s">
        <v>8</v>
      </c>
      <c r="O34682" t="s">
        <v>8</v>
      </c>
      <c r="P34682" t="s">
        <v>8</v>
      </c>
      <c r="Q34682" t="s">
        <v>8</v>
      </c>
      <c r="R34682" t="s">
        <v>8</v>
      </c>
      <c r="S34682" t="s">
        <v>88842</v>
      </c>
    </row>
    <row r="34683" spans="1:19" x14ac:dyDescent="0.15">
      <c r="A34683" t="s">
        <v>116250</v>
      </c>
      <c r="B34683" t="s">
        <v>52893</v>
      </c>
      <c r="C34683" t="s">
        <v>96406</v>
      </c>
      <c r="D34683" t="s">
        <v>8</v>
      </c>
      <c r="E34683" t="s">
        <v>8</v>
      </c>
      <c r="F34683" t="s">
        <v>52854</v>
      </c>
      <c r="G34683" t="s">
        <v>96409</v>
      </c>
      <c r="H34683" s="2">
        <v>0</v>
      </c>
      <c r="I34683" t="s">
        <v>722</v>
      </c>
      <c r="J34683" t="s">
        <v>31280</v>
      </c>
      <c r="K34683" t="s">
        <v>8</v>
      </c>
      <c r="L34683" t="s">
        <v>8</v>
      </c>
      <c r="M34683" t="s">
        <v>8</v>
      </c>
      <c r="N34683" t="s">
        <v>8</v>
      </c>
      <c r="O34683" t="s">
        <v>8</v>
      </c>
      <c r="P34683" t="s">
        <v>8</v>
      </c>
      <c r="Q34683" t="s">
        <v>8</v>
      </c>
      <c r="R34683" t="s">
        <v>8</v>
      </c>
      <c r="S34683" t="s">
        <v>116251</v>
      </c>
    </row>
    <row r="34684" spans="1:19" x14ac:dyDescent="0.15">
      <c r="A34684" t="s">
        <v>116252</v>
      </c>
      <c r="B34684" t="s">
        <v>52893</v>
      </c>
      <c r="C34684" t="s">
        <v>96406</v>
      </c>
      <c r="D34684" t="s">
        <v>8</v>
      </c>
      <c r="E34684" t="s">
        <v>8</v>
      </c>
      <c r="F34684" t="s">
        <v>87074</v>
      </c>
      <c r="G34684" t="s">
        <v>96409</v>
      </c>
      <c r="H34684" s="2">
        <v>0</v>
      </c>
      <c r="I34684" t="s">
        <v>722</v>
      </c>
      <c r="J34684" t="s">
        <v>31280</v>
      </c>
      <c r="K34684" t="s">
        <v>8</v>
      </c>
      <c r="L34684" t="s">
        <v>8</v>
      </c>
      <c r="M34684" t="s">
        <v>8</v>
      </c>
      <c r="N34684" t="s">
        <v>8</v>
      </c>
      <c r="O34684" t="s">
        <v>8</v>
      </c>
      <c r="P34684" t="s">
        <v>8</v>
      </c>
      <c r="Q34684" t="s">
        <v>8</v>
      </c>
      <c r="R34684" t="s">
        <v>8</v>
      </c>
      <c r="S34684" t="s">
        <v>116253</v>
      </c>
    </row>
    <row r="34685" spans="1:19" x14ac:dyDescent="0.15">
      <c r="A34685" t="s">
        <v>116254</v>
      </c>
      <c r="B34685" t="s">
        <v>52893</v>
      </c>
      <c r="C34685" t="s">
        <v>116255</v>
      </c>
      <c r="D34685" t="s">
        <v>8</v>
      </c>
      <c r="E34685" t="s">
        <v>8</v>
      </c>
      <c r="F34685" t="s">
        <v>9846</v>
      </c>
      <c r="G34685" t="s">
        <v>116256</v>
      </c>
      <c r="H34685" s="2">
        <v>0.1</v>
      </c>
      <c r="I34685" t="s">
        <v>722</v>
      </c>
      <c r="J34685" t="s">
        <v>118313</v>
      </c>
      <c r="K34685" t="s">
        <v>8</v>
      </c>
      <c r="L34685" t="s">
        <v>116257</v>
      </c>
      <c r="M34685" t="s">
        <v>8</v>
      </c>
      <c r="N34685" t="s">
        <v>8</v>
      </c>
      <c r="O34685" t="s">
        <v>8</v>
      </c>
      <c r="P34685" t="s">
        <v>8</v>
      </c>
      <c r="Q34685" t="s">
        <v>8</v>
      </c>
      <c r="R34685" t="s">
        <v>8</v>
      </c>
      <c r="S34685" t="s">
        <v>116258</v>
      </c>
    </row>
    <row r="34686" spans="1:19" x14ac:dyDescent="0.15">
      <c r="A34686" t="s">
        <v>116259</v>
      </c>
      <c r="B34686" t="s">
        <v>52893</v>
      </c>
      <c r="C34686" t="s">
        <v>116255</v>
      </c>
      <c r="D34686" t="s">
        <v>8</v>
      </c>
      <c r="E34686" t="s">
        <v>8</v>
      </c>
      <c r="F34686" t="s">
        <v>9846</v>
      </c>
      <c r="G34686" t="s">
        <v>116256</v>
      </c>
      <c r="H34686" s="2">
        <v>1</v>
      </c>
      <c r="I34686" t="s">
        <v>722</v>
      </c>
      <c r="J34686" t="s">
        <v>118314</v>
      </c>
      <c r="K34686" t="s">
        <v>8</v>
      </c>
      <c r="L34686" t="s">
        <v>116257</v>
      </c>
      <c r="M34686" t="s">
        <v>8</v>
      </c>
      <c r="N34686" t="s">
        <v>8</v>
      </c>
      <c r="O34686" t="s">
        <v>8</v>
      </c>
      <c r="P34686" t="s">
        <v>8</v>
      </c>
      <c r="Q34686" t="s">
        <v>8</v>
      </c>
      <c r="R34686" t="s">
        <v>8</v>
      </c>
      <c r="S34686" t="s">
        <v>116258</v>
      </c>
    </row>
    <row r="34687" spans="1:19" x14ac:dyDescent="0.15">
      <c r="A34687" t="s">
        <v>116260</v>
      </c>
      <c r="B34687" t="s">
        <v>52893</v>
      </c>
      <c r="C34687" t="s">
        <v>89283</v>
      </c>
      <c r="D34687" t="s">
        <v>8</v>
      </c>
      <c r="E34687" t="s">
        <v>8</v>
      </c>
      <c r="F34687" t="s">
        <v>9846</v>
      </c>
      <c r="G34687" t="s">
        <v>89286</v>
      </c>
      <c r="H34687" s="2">
        <v>0.1</v>
      </c>
      <c r="I34687" t="s">
        <v>722</v>
      </c>
      <c r="J34687" t="s">
        <v>118313</v>
      </c>
      <c r="K34687" t="s">
        <v>8</v>
      </c>
      <c r="L34687" t="s">
        <v>5083</v>
      </c>
      <c r="M34687" t="s">
        <v>8</v>
      </c>
      <c r="N34687" t="s">
        <v>8</v>
      </c>
      <c r="O34687" t="s">
        <v>8</v>
      </c>
      <c r="P34687" t="s">
        <v>8</v>
      </c>
      <c r="Q34687" t="s">
        <v>8</v>
      </c>
      <c r="R34687" t="s">
        <v>8</v>
      </c>
      <c r="S34687" t="s">
        <v>116261</v>
      </c>
    </row>
    <row r="34688" spans="1:19" x14ac:dyDescent="0.15">
      <c r="A34688" t="s">
        <v>116262</v>
      </c>
      <c r="B34688" t="s">
        <v>52893</v>
      </c>
      <c r="C34688" t="s">
        <v>89294</v>
      </c>
      <c r="D34688" t="s">
        <v>8</v>
      </c>
      <c r="E34688" t="s">
        <v>8</v>
      </c>
      <c r="F34688" t="s">
        <v>8982</v>
      </c>
      <c r="G34688" t="s">
        <v>89295</v>
      </c>
      <c r="H34688" s="2">
        <v>1</v>
      </c>
      <c r="I34688" t="s">
        <v>722</v>
      </c>
      <c r="J34688" t="s">
        <v>118314</v>
      </c>
      <c r="K34688" t="s">
        <v>8</v>
      </c>
      <c r="L34688" t="s">
        <v>89296</v>
      </c>
      <c r="M34688" t="s">
        <v>8</v>
      </c>
      <c r="N34688" t="s">
        <v>8</v>
      </c>
      <c r="O34688" t="s">
        <v>8</v>
      </c>
      <c r="P34688" t="s">
        <v>8</v>
      </c>
      <c r="Q34688" t="s">
        <v>8</v>
      </c>
      <c r="R34688" t="s">
        <v>8</v>
      </c>
      <c r="S34688" t="s">
        <v>89297</v>
      </c>
    </row>
    <row r="34689" spans="1:19" x14ac:dyDescent="0.15">
      <c r="A34689" t="s">
        <v>116263</v>
      </c>
      <c r="B34689" t="s">
        <v>52893</v>
      </c>
      <c r="C34689" t="s">
        <v>97417</v>
      </c>
      <c r="D34689" t="s">
        <v>8</v>
      </c>
      <c r="E34689" t="s">
        <v>8</v>
      </c>
      <c r="F34689" t="s">
        <v>8982</v>
      </c>
      <c r="G34689" t="s">
        <v>97419</v>
      </c>
      <c r="H34689" s="2">
        <v>1</v>
      </c>
      <c r="I34689" t="s">
        <v>722</v>
      </c>
      <c r="J34689" t="s">
        <v>118314</v>
      </c>
      <c r="K34689" t="s">
        <v>8</v>
      </c>
      <c r="L34689" t="s">
        <v>97420</v>
      </c>
      <c r="M34689" t="s">
        <v>8</v>
      </c>
      <c r="N34689" t="s">
        <v>8</v>
      </c>
      <c r="O34689" t="s">
        <v>8</v>
      </c>
      <c r="P34689" t="s">
        <v>8</v>
      </c>
      <c r="Q34689" t="s">
        <v>8</v>
      </c>
      <c r="R34689" t="s">
        <v>8</v>
      </c>
      <c r="S34689" t="s">
        <v>97422</v>
      </c>
    </row>
    <row r="34690" spans="1:19" x14ac:dyDescent="0.15">
      <c r="A34690" t="s">
        <v>116264</v>
      </c>
      <c r="B34690" t="s">
        <v>52893</v>
      </c>
      <c r="C34690" t="s">
        <v>116265</v>
      </c>
      <c r="D34690" t="s">
        <v>8</v>
      </c>
      <c r="E34690" t="s">
        <v>8</v>
      </c>
      <c r="F34690" t="s">
        <v>8982</v>
      </c>
      <c r="G34690" t="s">
        <v>116266</v>
      </c>
      <c r="H34690" s="2">
        <v>0.1</v>
      </c>
      <c r="I34690" t="s">
        <v>722</v>
      </c>
      <c r="J34690" t="s">
        <v>118313</v>
      </c>
      <c r="K34690" t="s">
        <v>8</v>
      </c>
      <c r="L34690" t="s">
        <v>89836</v>
      </c>
      <c r="M34690" t="s">
        <v>8</v>
      </c>
      <c r="N34690" t="s">
        <v>8</v>
      </c>
      <c r="O34690" t="s">
        <v>8</v>
      </c>
      <c r="P34690" t="s">
        <v>8</v>
      </c>
      <c r="Q34690" t="s">
        <v>89837</v>
      </c>
      <c r="R34690" t="s">
        <v>8</v>
      </c>
      <c r="S34690" t="s">
        <v>116267</v>
      </c>
    </row>
    <row r="34691" spans="1:19" x14ac:dyDescent="0.15">
      <c r="A34691" t="s">
        <v>116268</v>
      </c>
      <c r="B34691" t="s">
        <v>52893</v>
      </c>
      <c r="C34691" t="s">
        <v>116269</v>
      </c>
      <c r="D34691" t="s">
        <v>8</v>
      </c>
      <c r="E34691" t="s">
        <v>8</v>
      </c>
      <c r="F34691" t="s">
        <v>8982</v>
      </c>
      <c r="G34691" t="s">
        <v>116270</v>
      </c>
      <c r="H34691" s="2">
        <v>0.1</v>
      </c>
      <c r="I34691" t="s">
        <v>722</v>
      </c>
      <c r="J34691" t="s">
        <v>118313</v>
      </c>
      <c r="K34691" t="s">
        <v>8</v>
      </c>
      <c r="L34691" t="s">
        <v>89836</v>
      </c>
      <c r="M34691" t="s">
        <v>8</v>
      </c>
      <c r="N34691" t="s">
        <v>8</v>
      </c>
      <c r="O34691" t="s">
        <v>8</v>
      </c>
      <c r="P34691" t="s">
        <v>8</v>
      </c>
      <c r="Q34691" t="s">
        <v>89837</v>
      </c>
      <c r="R34691" t="s">
        <v>8</v>
      </c>
      <c r="S34691" t="s">
        <v>116271</v>
      </c>
    </row>
    <row r="34692" spans="1:19" x14ac:dyDescent="0.15">
      <c r="A34692" t="s">
        <v>116272</v>
      </c>
      <c r="B34692" t="s">
        <v>52893</v>
      </c>
      <c r="C34692" t="s">
        <v>116273</v>
      </c>
      <c r="D34692" t="s">
        <v>8</v>
      </c>
      <c r="E34692" t="s">
        <v>8</v>
      </c>
      <c r="F34692" t="s">
        <v>8982</v>
      </c>
      <c r="G34692" t="s">
        <v>116274</v>
      </c>
      <c r="H34692" s="2">
        <v>0.1</v>
      </c>
      <c r="I34692" t="s">
        <v>722</v>
      </c>
      <c r="J34692" t="s">
        <v>118313</v>
      </c>
      <c r="K34692" t="s">
        <v>8</v>
      </c>
      <c r="L34692" t="s">
        <v>89836</v>
      </c>
      <c r="M34692" t="s">
        <v>8</v>
      </c>
      <c r="N34692" t="s">
        <v>8</v>
      </c>
      <c r="O34692" t="s">
        <v>8</v>
      </c>
      <c r="P34692" t="s">
        <v>8</v>
      </c>
      <c r="Q34692" t="s">
        <v>89837</v>
      </c>
      <c r="R34692" t="s">
        <v>8</v>
      </c>
      <c r="S34692" t="s">
        <v>116275</v>
      </c>
    </row>
    <row r="34693" spans="1:19" x14ac:dyDescent="0.15">
      <c r="A34693" t="s">
        <v>116276</v>
      </c>
      <c r="B34693" t="s">
        <v>52893</v>
      </c>
      <c r="C34693" t="s">
        <v>102854</v>
      </c>
      <c r="D34693" t="s">
        <v>8</v>
      </c>
      <c r="E34693" t="s">
        <v>8</v>
      </c>
      <c r="F34693" t="s">
        <v>87280</v>
      </c>
      <c r="G34693" t="s">
        <v>102856</v>
      </c>
      <c r="H34693" s="2">
        <v>0.1</v>
      </c>
      <c r="I34693" t="s">
        <v>722</v>
      </c>
      <c r="J34693" t="s">
        <v>118313</v>
      </c>
      <c r="K34693" t="s">
        <v>8</v>
      </c>
      <c r="L34693" t="s">
        <v>8</v>
      </c>
      <c r="M34693" t="s">
        <v>8</v>
      </c>
      <c r="N34693" t="s">
        <v>8</v>
      </c>
      <c r="O34693" t="s">
        <v>8</v>
      </c>
      <c r="P34693" t="s">
        <v>8</v>
      </c>
      <c r="Q34693" t="s">
        <v>8</v>
      </c>
      <c r="R34693" t="s">
        <v>11</v>
      </c>
      <c r="S34693" t="s">
        <v>116277</v>
      </c>
    </row>
    <row r="34694" spans="1:19" x14ac:dyDescent="0.15">
      <c r="A34694" t="s">
        <v>116278</v>
      </c>
      <c r="B34694" t="s">
        <v>52893</v>
      </c>
      <c r="C34694" t="s">
        <v>116279</v>
      </c>
      <c r="D34694" t="s">
        <v>8</v>
      </c>
      <c r="E34694" t="s">
        <v>8</v>
      </c>
      <c r="F34694" t="s">
        <v>91042</v>
      </c>
      <c r="G34694" t="s">
        <v>116280</v>
      </c>
      <c r="H34694" s="2">
        <v>0.1</v>
      </c>
      <c r="I34694" t="s">
        <v>722</v>
      </c>
      <c r="J34694" t="s">
        <v>118313</v>
      </c>
      <c r="K34694" t="s">
        <v>8</v>
      </c>
      <c r="L34694" t="s">
        <v>8</v>
      </c>
      <c r="M34694" t="s">
        <v>8</v>
      </c>
      <c r="N34694" t="s">
        <v>8</v>
      </c>
      <c r="O34694" t="s">
        <v>8</v>
      </c>
      <c r="P34694" t="s">
        <v>8</v>
      </c>
      <c r="Q34694" t="s">
        <v>8</v>
      </c>
      <c r="R34694" t="s">
        <v>8</v>
      </c>
      <c r="S34694" t="s">
        <v>116281</v>
      </c>
    </row>
    <row r="34695" spans="1:19" x14ac:dyDescent="0.15">
      <c r="A34695" t="s">
        <v>116282</v>
      </c>
      <c r="B34695" t="s">
        <v>52893</v>
      </c>
      <c r="C34695" t="s">
        <v>116283</v>
      </c>
      <c r="D34695" t="s">
        <v>8</v>
      </c>
      <c r="E34695" t="s">
        <v>8</v>
      </c>
      <c r="F34695" t="s">
        <v>9336</v>
      </c>
      <c r="G34695" t="s">
        <v>116284</v>
      </c>
      <c r="H34695" s="2">
        <v>0.1</v>
      </c>
      <c r="I34695" t="s">
        <v>722</v>
      </c>
      <c r="J34695" t="s">
        <v>118313</v>
      </c>
      <c r="K34695" t="s">
        <v>8</v>
      </c>
      <c r="L34695" t="s">
        <v>8</v>
      </c>
      <c r="M34695" t="s">
        <v>8</v>
      </c>
      <c r="N34695" t="s">
        <v>8</v>
      </c>
      <c r="O34695" t="s">
        <v>8</v>
      </c>
      <c r="P34695" t="s">
        <v>8</v>
      </c>
      <c r="Q34695" t="s">
        <v>8</v>
      </c>
      <c r="R34695" t="s">
        <v>8</v>
      </c>
      <c r="S34695" t="s">
        <v>116285</v>
      </c>
    </row>
    <row r="34696" spans="1:19" x14ac:dyDescent="0.15">
      <c r="A34696" t="s">
        <v>116286</v>
      </c>
      <c r="B34696" t="s">
        <v>52893</v>
      </c>
      <c r="C34696" t="s">
        <v>116287</v>
      </c>
      <c r="D34696" t="s">
        <v>8</v>
      </c>
      <c r="E34696" t="s">
        <v>8</v>
      </c>
      <c r="F34696" t="s">
        <v>9846</v>
      </c>
      <c r="G34696" t="s">
        <v>116288</v>
      </c>
      <c r="H34696" s="2">
        <v>0.1</v>
      </c>
      <c r="I34696" t="s">
        <v>722</v>
      </c>
      <c r="J34696" t="s">
        <v>118313</v>
      </c>
      <c r="K34696" t="s">
        <v>8</v>
      </c>
      <c r="L34696" t="s">
        <v>8</v>
      </c>
      <c r="M34696" t="s">
        <v>8</v>
      </c>
      <c r="N34696" t="s">
        <v>8</v>
      </c>
      <c r="O34696" t="s">
        <v>8</v>
      </c>
      <c r="P34696" t="s">
        <v>8</v>
      </c>
      <c r="Q34696" t="s">
        <v>8</v>
      </c>
      <c r="R34696" t="s">
        <v>8</v>
      </c>
      <c r="S34696" t="s">
        <v>116289</v>
      </c>
    </row>
    <row r="34697" spans="1:19" x14ac:dyDescent="0.15">
      <c r="A34697" t="s">
        <v>116290</v>
      </c>
      <c r="B34697" t="s">
        <v>52893</v>
      </c>
      <c r="C34697" t="s">
        <v>97511</v>
      </c>
      <c r="D34697" t="s">
        <v>8</v>
      </c>
      <c r="E34697" t="s">
        <v>8</v>
      </c>
      <c r="F34697" t="s">
        <v>87557</v>
      </c>
      <c r="G34697" t="s">
        <v>97514</v>
      </c>
      <c r="H34697" s="2">
        <v>0.1</v>
      </c>
      <c r="I34697" t="s">
        <v>722</v>
      </c>
      <c r="J34697" t="s">
        <v>118313</v>
      </c>
      <c r="K34697" t="s">
        <v>8</v>
      </c>
      <c r="L34697" t="s">
        <v>8</v>
      </c>
      <c r="M34697" t="s">
        <v>8</v>
      </c>
      <c r="N34697" t="s">
        <v>8</v>
      </c>
      <c r="O34697" t="s">
        <v>8</v>
      </c>
      <c r="P34697" t="s">
        <v>8</v>
      </c>
      <c r="Q34697" t="s">
        <v>8</v>
      </c>
      <c r="R34697" t="s">
        <v>8</v>
      </c>
      <c r="S34697" t="s">
        <v>116291</v>
      </c>
    </row>
    <row r="34698" spans="1:19" x14ac:dyDescent="0.15">
      <c r="A34698" t="s">
        <v>116292</v>
      </c>
      <c r="B34698" t="s">
        <v>52893</v>
      </c>
      <c r="C34698" t="s">
        <v>116293</v>
      </c>
      <c r="D34698" t="s">
        <v>8</v>
      </c>
      <c r="E34698" t="s">
        <v>8</v>
      </c>
      <c r="F34698" t="s">
        <v>8982</v>
      </c>
      <c r="G34698" t="s">
        <v>116294</v>
      </c>
      <c r="H34698" s="2">
        <v>0.1</v>
      </c>
      <c r="I34698" t="s">
        <v>722</v>
      </c>
      <c r="J34698" t="s">
        <v>118313</v>
      </c>
      <c r="K34698" t="s">
        <v>8</v>
      </c>
      <c r="L34698" t="s">
        <v>8</v>
      </c>
      <c r="M34698" t="s">
        <v>8</v>
      </c>
      <c r="N34698" t="s">
        <v>8</v>
      </c>
      <c r="O34698" t="s">
        <v>8</v>
      </c>
      <c r="P34698" t="s">
        <v>8</v>
      </c>
      <c r="Q34698" t="s">
        <v>8</v>
      </c>
      <c r="R34698" t="s">
        <v>8</v>
      </c>
      <c r="S34698" t="s">
        <v>116295</v>
      </c>
    </row>
    <row r="34699" spans="1:19" x14ac:dyDescent="0.15">
      <c r="A34699" t="s">
        <v>116296</v>
      </c>
      <c r="B34699" t="s">
        <v>52893</v>
      </c>
      <c r="C34699" t="s">
        <v>97534</v>
      </c>
      <c r="D34699" t="s">
        <v>97535</v>
      </c>
      <c r="E34699" t="s">
        <v>8</v>
      </c>
      <c r="F34699" t="s">
        <v>9336</v>
      </c>
      <c r="G34699" t="s">
        <v>97536</v>
      </c>
      <c r="H34699" s="2">
        <v>0.1</v>
      </c>
      <c r="I34699" t="s">
        <v>722</v>
      </c>
      <c r="J34699" t="s">
        <v>118313</v>
      </c>
      <c r="K34699" t="s">
        <v>8</v>
      </c>
      <c r="L34699" t="s">
        <v>8</v>
      </c>
      <c r="M34699" t="s">
        <v>97534</v>
      </c>
      <c r="N34699" t="s">
        <v>8</v>
      </c>
      <c r="O34699" t="s">
        <v>8</v>
      </c>
      <c r="P34699" t="s">
        <v>8</v>
      </c>
      <c r="Q34699" t="s">
        <v>8</v>
      </c>
      <c r="R34699" t="s">
        <v>11</v>
      </c>
      <c r="S34699" t="s">
        <v>116297</v>
      </c>
    </row>
    <row r="34700" spans="1:19" x14ac:dyDescent="0.15">
      <c r="A34700" t="s">
        <v>116298</v>
      </c>
      <c r="B34700" t="s">
        <v>52893</v>
      </c>
      <c r="C34700" t="s">
        <v>96416</v>
      </c>
      <c r="D34700" t="s">
        <v>8</v>
      </c>
      <c r="E34700" t="s">
        <v>8</v>
      </c>
      <c r="F34700" t="s">
        <v>9336</v>
      </c>
      <c r="G34700" t="s">
        <v>96418</v>
      </c>
      <c r="H34700" s="2">
        <v>0</v>
      </c>
      <c r="I34700" t="s">
        <v>722</v>
      </c>
      <c r="J34700" t="s">
        <v>31280</v>
      </c>
      <c r="K34700" t="s">
        <v>8</v>
      </c>
      <c r="L34700" t="s">
        <v>8</v>
      </c>
      <c r="M34700" t="s">
        <v>8</v>
      </c>
      <c r="N34700" t="s">
        <v>8</v>
      </c>
      <c r="O34700" t="s">
        <v>8</v>
      </c>
      <c r="P34700" t="s">
        <v>8</v>
      </c>
      <c r="Q34700" t="s">
        <v>8</v>
      </c>
      <c r="R34700" t="s">
        <v>8</v>
      </c>
      <c r="S34700" t="s">
        <v>116299</v>
      </c>
    </row>
    <row r="34701" spans="1:19" x14ac:dyDescent="0.15">
      <c r="A34701" t="s">
        <v>116300</v>
      </c>
      <c r="B34701" t="s">
        <v>52893</v>
      </c>
      <c r="C34701" t="s">
        <v>96416</v>
      </c>
      <c r="D34701" t="s">
        <v>8</v>
      </c>
      <c r="E34701" t="s">
        <v>8</v>
      </c>
      <c r="F34701" t="s">
        <v>9846</v>
      </c>
      <c r="G34701" t="s">
        <v>96418</v>
      </c>
      <c r="H34701" s="2">
        <v>0</v>
      </c>
      <c r="I34701" t="s">
        <v>722</v>
      </c>
      <c r="J34701" t="s">
        <v>31280</v>
      </c>
      <c r="K34701" t="s">
        <v>8</v>
      </c>
      <c r="L34701" t="s">
        <v>8</v>
      </c>
      <c r="M34701" t="s">
        <v>8</v>
      </c>
      <c r="N34701" t="s">
        <v>8</v>
      </c>
      <c r="O34701" t="s">
        <v>8</v>
      </c>
      <c r="P34701" t="s">
        <v>8</v>
      </c>
      <c r="Q34701" t="s">
        <v>8</v>
      </c>
      <c r="R34701" t="s">
        <v>8</v>
      </c>
      <c r="S34701" t="s">
        <v>116301</v>
      </c>
    </row>
    <row r="34702" spans="1:19" x14ac:dyDescent="0.15">
      <c r="A34702" t="s">
        <v>116302</v>
      </c>
      <c r="B34702" t="s">
        <v>52893</v>
      </c>
      <c r="C34702" t="s">
        <v>116303</v>
      </c>
      <c r="D34702" t="s">
        <v>116304</v>
      </c>
      <c r="E34702" t="s">
        <v>8</v>
      </c>
      <c r="F34702" t="s">
        <v>8982</v>
      </c>
      <c r="G34702" t="s">
        <v>116305</v>
      </c>
      <c r="H34702" s="2">
        <v>0</v>
      </c>
      <c r="I34702" t="s">
        <v>722</v>
      </c>
      <c r="J34702" t="s">
        <v>31280</v>
      </c>
      <c r="K34702" t="s">
        <v>8</v>
      </c>
      <c r="L34702" t="s">
        <v>8</v>
      </c>
      <c r="M34702" t="s">
        <v>116303</v>
      </c>
      <c r="N34702" t="s">
        <v>8</v>
      </c>
      <c r="O34702" t="s">
        <v>8</v>
      </c>
      <c r="P34702" t="s">
        <v>8</v>
      </c>
      <c r="Q34702" t="s">
        <v>8</v>
      </c>
      <c r="R34702" t="s">
        <v>8</v>
      </c>
      <c r="S34702" t="s">
        <v>116306</v>
      </c>
    </row>
    <row r="34703" spans="1:19" x14ac:dyDescent="0.15">
      <c r="A34703" t="s">
        <v>116307</v>
      </c>
      <c r="B34703" t="s">
        <v>52893</v>
      </c>
      <c r="C34703" t="s">
        <v>116308</v>
      </c>
      <c r="D34703" t="s">
        <v>116309</v>
      </c>
      <c r="E34703" t="s">
        <v>8</v>
      </c>
      <c r="F34703" t="s">
        <v>8982</v>
      </c>
      <c r="G34703" t="s">
        <v>116310</v>
      </c>
      <c r="H34703" s="2">
        <v>0</v>
      </c>
      <c r="I34703" t="s">
        <v>722</v>
      </c>
      <c r="J34703" t="s">
        <v>31280</v>
      </c>
      <c r="K34703" t="s">
        <v>8</v>
      </c>
      <c r="L34703" t="s">
        <v>8</v>
      </c>
      <c r="M34703" t="s">
        <v>116311</v>
      </c>
      <c r="N34703" t="s">
        <v>8</v>
      </c>
      <c r="O34703" t="s">
        <v>8</v>
      </c>
      <c r="P34703" t="s">
        <v>8</v>
      </c>
      <c r="Q34703" t="s">
        <v>8</v>
      </c>
      <c r="R34703" t="s">
        <v>8</v>
      </c>
      <c r="S34703" t="s">
        <v>116312</v>
      </c>
    </row>
    <row r="34704" spans="1:19" x14ac:dyDescent="0.15">
      <c r="A34704" t="s">
        <v>116313</v>
      </c>
      <c r="B34704" t="s">
        <v>52893</v>
      </c>
      <c r="C34704" t="s">
        <v>116314</v>
      </c>
      <c r="D34704" t="s">
        <v>116315</v>
      </c>
      <c r="E34704" t="s">
        <v>8</v>
      </c>
      <c r="F34704" t="s">
        <v>8982</v>
      </c>
      <c r="G34704" t="s">
        <v>116316</v>
      </c>
      <c r="H34704" s="2">
        <v>0</v>
      </c>
      <c r="I34704" t="s">
        <v>722</v>
      </c>
      <c r="J34704" t="s">
        <v>31280</v>
      </c>
      <c r="K34704" t="s">
        <v>8</v>
      </c>
      <c r="L34704" t="s">
        <v>8</v>
      </c>
      <c r="M34704" t="s">
        <v>116317</v>
      </c>
      <c r="N34704" t="s">
        <v>8</v>
      </c>
      <c r="O34704" t="s">
        <v>8</v>
      </c>
      <c r="P34704" t="s">
        <v>8</v>
      </c>
      <c r="Q34704" t="s">
        <v>8</v>
      </c>
      <c r="R34704" t="s">
        <v>8</v>
      </c>
      <c r="S34704" t="s">
        <v>116318</v>
      </c>
    </row>
    <row r="34705" spans="1:19" x14ac:dyDescent="0.15">
      <c r="A34705" t="s">
        <v>116319</v>
      </c>
      <c r="B34705" t="s">
        <v>52893</v>
      </c>
      <c r="C34705" t="s">
        <v>116320</v>
      </c>
      <c r="D34705" t="s">
        <v>116321</v>
      </c>
      <c r="E34705" t="s">
        <v>8</v>
      </c>
      <c r="F34705" t="s">
        <v>8982</v>
      </c>
      <c r="G34705" t="s">
        <v>116322</v>
      </c>
      <c r="H34705" s="2">
        <v>0</v>
      </c>
      <c r="I34705" t="s">
        <v>722</v>
      </c>
      <c r="J34705" t="s">
        <v>31280</v>
      </c>
      <c r="K34705" t="s">
        <v>8</v>
      </c>
      <c r="L34705" t="s">
        <v>8</v>
      </c>
      <c r="M34705" t="s">
        <v>116323</v>
      </c>
      <c r="N34705" t="s">
        <v>8</v>
      </c>
      <c r="O34705" t="s">
        <v>8</v>
      </c>
      <c r="P34705" t="s">
        <v>8</v>
      </c>
      <c r="Q34705" t="s">
        <v>8</v>
      </c>
      <c r="R34705" t="s">
        <v>8</v>
      </c>
      <c r="S34705" t="s">
        <v>116324</v>
      </c>
    </row>
    <row r="34706" spans="1:19" x14ac:dyDescent="0.15">
      <c r="A34706" t="s">
        <v>116325</v>
      </c>
      <c r="B34706" t="s">
        <v>52893</v>
      </c>
      <c r="C34706" t="s">
        <v>116326</v>
      </c>
      <c r="D34706" t="s">
        <v>116327</v>
      </c>
      <c r="E34706" t="s">
        <v>8</v>
      </c>
      <c r="F34706" t="s">
        <v>8982</v>
      </c>
      <c r="G34706" t="s">
        <v>116328</v>
      </c>
      <c r="H34706" s="2">
        <v>0</v>
      </c>
      <c r="I34706" t="s">
        <v>722</v>
      </c>
      <c r="J34706" t="s">
        <v>31280</v>
      </c>
      <c r="K34706" t="s">
        <v>8</v>
      </c>
      <c r="L34706" t="s">
        <v>8</v>
      </c>
      <c r="M34706" t="s">
        <v>116329</v>
      </c>
      <c r="N34706" t="s">
        <v>8</v>
      </c>
      <c r="O34706" t="s">
        <v>8</v>
      </c>
      <c r="P34706" t="s">
        <v>8</v>
      </c>
      <c r="Q34706" t="s">
        <v>8</v>
      </c>
      <c r="R34706" t="s">
        <v>8</v>
      </c>
      <c r="S34706" t="s">
        <v>116330</v>
      </c>
    </row>
    <row r="34707" spans="1:19" x14ac:dyDescent="0.15">
      <c r="A34707" t="s">
        <v>116331</v>
      </c>
      <c r="B34707" t="s">
        <v>52893</v>
      </c>
      <c r="C34707" t="s">
        <v>101828</v>
      </c>
      <c r="D34707" t="s">
        <v>116332</v>
      </c>
      <c r="E34707" t="s">
        <v>8</v>
      </c>
      <c r="F34707" t="s">
        <v>9846</v>
      </c>
      <c r="G34707" t="s">
        <v>101829</v>
      </c>
      <c r="H34707" s="2">
        <v>0</v>
      </c>
      <c r="I34707" t="s">
        <v>722</v>
      </c>
      <c r="J34707" t="s">
        <v>31280</v>
      </c>
      <c r="K34707" t="s">
        <v>8</v>
      </c>
      <c r="L34707" t="s">
        <v>8</v>
      </c>
      <c r="M34707" t="s">
        <v>101828</v>
      </c>
      <c r="N34707" t="s">
        <v>8</v>
      </c>
      <c r="O34707" t="s">
        <v>8</v>
      </c>
      <c r="P34707" t="s">
        <v>8</v>
      </c>
      <c r="Q34707" t="s">
        <v>8</v>
      </c>
      <c r="R34707" t="s">
        <v>8</v>
      </c>
      <c r="S34707" t="s">
        <v>116333</v>
      </c>
    </row>
    <row r="34708" spans="1:19" x14ac:dyDescent="0.15">
      <c r="A34708" t="s">
        <v>116334</v>
      </c>
      <c r="B34708" t="s">
        <v>52893</v>
      </c>
      <c r="C34708" t="s">
        <v>116335</v>
      </c>
      <c r="D34708" t="s">
        <v>116336</v>
      </c>
      <c r="E34708" t="s">
        <v>8</v>
      </c>
      <c r="F34708" t="s">
        <v>8982</v>
      </c>
      <c r="G34708" t="s">
        <v>116337</v>
      </c>
      <c r="H34708" s="2">
        <v>0</v>
      </c>
      <c r="I34708" t="s">
        <v>722</v>
      </c>
      <c r="J34708" t="s">
        <v>31280</v>
      </c>
      <c r="K34708" t="s">
        <v>8</v>
      </c>
      <c r="L34708" t="s">
        <v>8</v>
      </c>
      <c r="M34708" t="s">
        <v>116338</v>
      </c>
      <c r="N34708" t="s">
        <v>8</v>
      </c>
      <c r="O34708" t="s">
        <v>8</v>
      </c>
      <c r="P34708" t="s">
        <v>8</v>
      </c>
      <c r="Q34708" t="s">
        <v>8</v>
      </c>
      <c r="R34708" t="s">
        <v>8</v>
      </c>
      <c r="S34708" t="s">
        <v>116339</v>
      </c>
    </row>
    <row r="34709" spans="1:19" x14ac:dyDescent="0.15">
      <c r="A34709" t="s">
        <v>116340</v>
      </c>
      <c r="B34709" t="s">
        <v>52893</v>
      </c>
      <c r="C34709" t="s">
        <v>112816</v>
      </c>
      <c r="D34709" t="s">
        <v>116341</v>
      </c>
      <c r="E34709" t="s">
        <v>8</v>
      </c>
      <c r="F34709" t="s">
        <v>8982</v>
      </c>
      <c r="G34709" t="s">
        <v>112817</v>
      </c>
      <c r="H34709" s="2">
        <v>0</v>
      </c>
      <c r="I34709" t="s">
        <v>722</v>
      </c>
      <c r="J34709" t="s">
        <v>31280</v>
      </c>
      <c r="K34709" t="s">
        <v>8</v>
      </c>
      <c r="L34709" t="s">
        <v>112818</v>
      </c>
      <c r="M34709" t="s">
        <v>116342</v>
      </c>
      <c r="N34709" t="s">
        <v>8</v>
      </c>
      <c r="O34709" t="s">
        <v>8</v>
      </c>
      <c r="P34709" t="s">
        <v>8</v>
      </c>
      <c r="Q34709" t="s">
        <v>8</v>
      </c>
      <c r="R34709" t="s">
        <v>8</v>
      </c>
      <c r="S34709" t="s">
        <v>112819</v>
      </c>
    </row>
    <row r="34710" spans="1:19" x14ac:dyDescent="0.15">
      <c r="A34710" t="s">
        <v>116343</v>
      </c>
      <c r="B34710" t="s">
        <v>52893</v>
      </c>
      <c r="C34710" t="s">
        <v>9845</v>
      </c>
      <c r="D34710" t="s">
        <v>86693</v>
      </c>
      <c r="E34710" t="s">
        <v>8</v>
      </c>
      <c r="F34710" t="s">
        <v>9846</v>
      </c>
      <c r="G34710" t="s">
        <v>9847</v>
      </c>
      <c r="H34710" s="2">
        <v>0</v>
      </c>
      <c r="I34710" t="s">
        <v>722</v>
      </c>
      <c r="J34710" t="s">
        <v>31280</v>
      </c>
      <c r="K34710" t="s">
        <v>8</v>
      </c>
      <c r="L34710" t="s">
        <v>8</v>
      </c>
      <c r="M34710" t="s">
        <v>9845</v>
      </c>
      <c r="N34710" t="s">
        <v>8</v>
      </c>
      <c r="O34710" t="s">
        <v>8</v>
      </c>
      <c r="P34710" t="s">
        <v>8</v>
      </c>
      <c r="Q34710" t="s">
        <v>8</v>
      </c>
      <c r="R34710" t="s">
        <v>8</v>
      </c>
      <c r="S34710" t="s">
        <v>116344</v>
      </c>
    </row>
    <row r="34711" spans="1:19" x14ac:dyDescent="0.15">
      <c r="A34711" t="s">
        <v>116345</v>
      </c>
      <c r="B34711" t="s">
        <v>52893</v>
      </c>
      <c r="C34711" t="s">
        <v>116346</v>
      </c>
      <c r="D34711" t="s">
        <v>116347</v>
      </c>
      <c r="E34711" t="s">
        <v>8</v>
      </c>
      <c r="F34711" t="s">
        <v>9846</v>
      </c>
      <c r="G34711" t="s">
        <v>116348</v>
      </c>
      <c r="H34711" s="2">
        <v>0</v>
      </c>
      <c r="I34711" t="s">
        <v>722</v>
      </c>
      <c r="J34711" t="s">
        <v>31280</v>
      </c>
      <c r="K34711" t="s">
        <v>8</v>
      </c>
      <c r="L34711" t="s">
        <v>8</v>
      </c>
      <c r="M34711" t="s">
        <v>116349</v>
      </c>
      <c r="N34711" t="s">
        <v>8</v>
      </c>
      <c r="O34711" t="s">
        <v>8</v>
      </c>
      <c r="P34711" t="s">
        <v>8</v>
      </c>
      <c r="Q34711" t="s">
        <v>8</v>
      </c>
      <c r="R34711" t="s">
        <v>8</v>
      </c>
      <c r="S34711" t="s">
        <v>116350</v>
      </c>
    </row>
    <row r="34712" spans="1:19" x14ac:dyDescent="0.15">
      <c r="A34712" t="s">
        <v>116351</v>
      </c>
      <c r="B34712" t="s">
        <v>52893</v>
      </c>
      <c r="C34712" t="s">
        <v>116352</v>
      </c>
      <c r="D34712" t="s">
        <v>116353</v>
      </c>
      <c r="E34712" t="s">
        <v>8</v>
      </c>
      <c r="F34712" t="s">
        <v>9846</v>
      </c>
      <c r="G34712" t="s">
        <v>116354</v>
      </c>
      <c r="H34712" s="2">
        <v>0</v>
      </c>
      <c r="I34712" t="s">
        <v>722</v>
      </c>
      <c r="J34712" t="s">
        <v>31280</v>
      </c>
      <c r="K34712" t="s">
        <v>8</v>
      </c>
      <c r="L34712" t="s">
        <v>8</v>
      </c>
      <c r="M34712" t="s">
        <v>116352</v>
      </c>
      <c r="N34712" t="s">
        <v>8</v>
      </c>
      <c r="O34712" t="s">
        <v>8</v>
      </c>
      <c r="P34712" t="s">
        <v>8</v>
      </c>
      <c r="Q34712" t="s">
        <v>8</v>
      </c>
      <c r="R34712" t="s">
        <v>11</v>
      </c>
      <c r="S34712" t="s">
        <v>116355</v>
      </c>
    </row>
    <row r="34713" spans="1:19" x14ac:dyDescent="0.15">
      <c r="A34713" t="s">
        <v>116356</v>
      </c>
      <c r="B34713" t="s">
        <v>52893</v>
      </c>
      <c r="C34713" t="s">
        <v>116357</v>
      </c>
      <c r="D34713" t="s">
        <v>116358</v>
      </c>
      <c r="E34713" t="s">
        <v>8</v>
      </c>
      <c r="F34713" t="s">
        <v>9846</v>
      </c>
      <c r="G34713" t="s">
        <v>116359</v>
      </c>
      <c r="H34713" s="2">
        <v>0</v>
      </c>
      <c r="I34713" t="s">
        <v>722</v>
      </c>
      <c r="J34713" t="s">
        <v>31280</v>
      </c>
      <c r="K34713" s="2">
        <v>0.1</v>
      </c>
      <c r="L34713" t="s">
        <v>8</v>
      </c>
      <c r="M34713" t="s">
        <v>116360</v>
      </c>
      <c r="N34713" t="s">
        <v>8</v>
      </c>
      <c r="O34713" t="s">
        <v>8</v>
      </c>
      <c r="P34713" t="s">
        <v>8</v>
      </c>
      <c r="Q34713" t="s">
        <v>8</v>
      </c>
      <c r="R34713" t="s">
        <v>11</v>
      </c>
      <c r="S34713" t="s">
        <v>116361</v>
      </c>
    </row>
    <row r="34714" spans="1:19" x14ac:dyDescent="0.15">
      <c r="A34714" t="s">
        <v>116362</v>
      </c>
      <c r="B34714" t="s">
        <v>52893</v>
      </c>
      <c r="C34714" t="s">
        <v>116363</v>
      </c>
      <c r="D34714" t="s">
        <v>116364</v>
      </c>
      <c r="E34714" t="s">
        <v>8</v>
      </c>
      <c r="F34714" t="s">
        <v>8982</v>
      </c>
      <c r="G34714" t="s">
        <v>116365</v>
      </c>
      <c r="H34714" s="2">
        <v>0</v>
      </c>
      <c r="I34714" t="s">
        <v>722</v>
      </c>
      <c r="J34714" t="s">
        <v>31280</v>
      </c>
      <c r="K34714" t="s">
        <v>8</v>
      </c>
      <c r="L34714" t="s">
        <v>8</v>
      </c>
      <c r="M34714" t="s">
        <v>116366</v>
      </c>
      <c r="N34714" t="s">
        <v>8</v>
      </c>
      <c r="O34714" t="s">
        <v>8</v>
      </c>
      <c r="P34714" t="s">
        <v>8</v>
      </c>
      <c r="Q34714" t="s">
        <v>8</v>
      </c>
      <c r="R34714" t="s">
        <v>8</v>
      </c>
      <c r="S34714" t="s">
        <v>116367</v>
      </c>
    </row>
    <row r="34715" spans="1:19" x14ac:dyDescent="0.15">
      <c r="A34715" t="s">
        <v>116368</v>
      </c>
      <c r="B34715" t="s">
        <v>52893</v>
      </c>
      <c r="C34715" t="s">
        <v>116369</v>
      </c>
      <c r="D34715" t="s">
        <v>116370</v>
      </c>
      <c r="E34715" t="s">
        <v>8</v>
      </c>
      <c r="F34715" t="s">
        <v>9846</v>
      </c>
      <c r="G34715" t="s">
        <v>116371</v>
      </c>
      <c r="H34715" s="2">
        <v>0</v>
      </c>
      <c r="I34715" t="s">
        <v>722</v>
      </c>
      <c r="J34715" t="s">
        <v>31280</v>
      </c>
      <c r="K34715" t="s">
        <v>8</v>
      </c>
      <c r="L34715" t="s">
        <v>8</v>
      </c>
      <c r="M34715" t="s">
        <v>116372</v>
      </c>
      <c r="N34715" t="s">
        <v>8</v>
      </c>
      <c r="O34715" t="s">
        <v>8</v>
      </c>
      <c r="P34715" t="s">
        <v>8</v>
      </c>
      <c r="Q34715" t="s">
        <v>8</v>
      </c>
      <c r="R34715" t="s">
        <v>8</v>
      </c>
      <c r="S34715" t="s">
        <v>116373</v>
      </c>
    </row>
    <row r="34716" spans="1:19" x14ac:dyDescent="0.15">
      <c r="A34716" t="s">
        <v>116374</v>
      </c>
      <c r="B34716" t="s">
        <v>52893</v>
      </c>
      <c r="C34716" t="s">
        <v>116238</v>
      </c>
      <c r="D34716" t="s">
        <v>116375</v>
      </c>
      <c r="E34716" t="s">
        <v>8</v>
      </c>
      <c r="F34716" t="s">
        <v>9846</v>
      </c>
      <c r="G34716" t="s">
        <v>116239</v>
      </c>
      <c r="H34716" s="2">
        <v>0</v>
      </c>
      <c r="I34716" t="s">
        <v>722</v>
      </c>
      <c r="J34716" t="s">
        <v>31280</v>
      </c>
      <c r="K34716" t="s">
        <v>8</v>
      </c>
      <c r="L34716" t="s">
        <v>8</v>
      </c>
      <c r="M34716" t="s">
        <v>116376</v>
      </c>
      <c r="N34716" t="s">
        <v>8</v>
      </c>
      <c r="O34716" t="s">
        <v>8</v>
      </c>
      <c r="P34716" t="s">
        <v>8</v>
      </c>
      <c r="Q34716" t="s">
        <v>8</v>
      </c>
      <c r="R34716" t="s">
        <v>8</v>
      </c>
      <c r="S34716" t="s">
        <v>116377</v>
      </c>
    </row>
    <row r="34717" spans="1:19" x14ac:dyDescent="0.15">
      <c r="A34717" t="s">
        <v>116378</v>
      </c>
      <c r="B34717" t="s">
        <v>52893</v>
      </c>
      <c r="C34717" t="s">
        <v>116238</v>
      </c>
      <c r="D34717" t="s">
        <v>116375</v>
      </c>
      <c r="E34717" t="s">
        <v>8</v>
      </c>
      <c r="F34717" t="s">
        <v>8982</v>
      </c>
      <c r="G34717" t="s">
        <v>116239</v>
      </c>
      <c r="H34717" s="2">
        <v>0</v>
      </c>
      <c r="I34717" t="s">
        <v>722</v>
      </c>
      <c r="J34717" t="s">
        <v>31280</v>
      </c>
      <c r="K34717" t="s">
        <v>8</v>
      </c>
      <c r="L34717" t="s">
        <v>8</v>
      </c>
      <c r="M34717" t="s">
        <v>116379</v>
      </c>
      <c r="N34717" t="s">
        <v>8</v>
      </c>
      <c r="O34717" t="s">
        <v>8</v>
      </c>
      <c r="P34717" t="s">
        <v>8</v>
      </c>
      <c r="Q34717" t="s">
        <v>8</v>
      </c>
      <c r="R34717" t="s">
        <v>8</v>
      </c>
      <c r="S34717" t="s">
        <v>116380</v>
      </c>
    </row>
    <row r="34718" spans="1:19" x14ac:dyDescent="0.15">
      <c r="A34718" t="s">
        <v>116381</v>
      </c>
      <c r="B34718" t="s">
        <v>52893</v>
      </c>
      <c r="C34718" t="s">
        <v>112482</v>
      </c>
      <c r="D34718" t="s">
        <v>116382</v>
      </c>
      <c r="E34718" t="s">
        <v>8</v>
      </c>
      <c r="F34718" t="s">
        <v>8982</v>
      </c>
      <c r="G34718" t="s">
        <v>112483</v>
      </c>
      <c r="H34718" s="2">
        <v>0</v>
      </c>
      <c r="I34718" t="s">
        <v>722</v>
      </c>
      <c r="J34718" t="s">
        <v>31280</v>
      </c>
      <c r="K34718" t="s">
        <v>8</v>
      </c>
      <c r="L34718" t="s">
        <v>8</v>
      </c>
      <c r="M34718" t="s">
        <v>116383</v>
      </c>
      <c r="N34718" t="s">
        <v>8</v>
      </c>
      <c r="O34718" t="s">
        <v>8</v>
      </c>
      <c r="P34718" t="s">
        <v>8</v>
      </c>
      <c r="Q34718" t="s">
        <v>8</v>
      </c>
      <c r="R34718" t="s">
        <v>8</v>
      </c>
      <c r="S34718" t="s">
        <v>116384</v>
      </c>
    </row>
    <row r="34719" spans="1:19" x14ac:dyDescent="0.15">
      <c r="A34719" t="s">
        <v>116385</v>
      </c>
      <c r="B34719" t="s">
        <v>52893</v>
      </c>
      <c r="C34719" t="s">
        <v>116386</v>
      </c>
      <c r="D34719" t="s">
        <v>116387</v>
      </c>
      <c r="E34719" t="s">
        <v>8</v>
      </c>
      <c r="F34719" t="s">
        <v>8982</v>
      </c>
      <c r="G34719" t="s">
        <v>116388</v>
      </c>
      <c r="H34719" s="2">
        <v>0</v>
      </c>
      <c r="I34719" t="s">
        <v>722</v>
      </c>
      <c r="J34719" t="s">
        <v>31280</v>
      </c>
      <c r="K34719" t="s">
        <v>8</v>
      </c>
      <c r="L34719" t="s">
        <v>8</v>
      </c>
      <c r="M34719" t="s">
        <v>116386</v>
      </c>
      <c r="N34719" t="s">
        <v>8</v>
      </c>
      <c r="O34719" t="s">
        <v>8</v>
      </c>
      <c r="P34719" t="s">
        <v>8</v>
      </c>
      <c r="Q34719" t="s">
        <v>8</v>
      </c>
      <c r="R34719" t="s">
        <v>8</v>
      </c>
      <c r="S34719" t="s">
        <v>116389</v>
      </c>
    </row>
    <row r="34720" spans="1:19" x14ac:dyDescent="0.15">
      <c r="A34720" t="s">
        <v>116390</v>
      </c>
      <c r="B34720" t="s">
        <v>52893</v>
      </c>
      <c r="C34720" t="s">
        <v>87044</v>
      </c>
      <c r="D34720" t="s">
        <v>87045</v>
      </c>
      <c r="E34720" t="s">
        <v>8</v>
      </c>
      <c r="F34720" t="s">
        <v>8982</v>
      </c>
      <c r="G34720" t="s">
        <v>87046</v>
      </c>
      <c r="H34720" s="2">
        <v>0</v>
      </c>
      <c r="I34720" t="s">
        <v>722</v>
      </c>
      <c r="J34720" t="s">
        <v>31280</v>
      </c>
      <c r="K34720" t="s">
        <v>8</v>
      </c>
      <c r="L34720" t="s">
        <v>8</v>
      </c>
      <c r="M34720" t="s">
        <v>116391</v>
      </c>
      <c r="N34720" t="s">
        <v>8</v>
      </c>
      <c r="O34720" t="s">
        <v>8</v>
      </c>
      <c r="P34720" t="s">
        <v>8</v>
      </c>
      <c r="Q34720" t="s">
        <v>8</v>
      </c>
      <c r="R34720" t="s">
        <v>8</v>
      </c>
      <c r="S34720" t="s">
        <v>116392</v>
      </c>
    </row>
    <row r="34721" spans="1:19" x14ac:dyDescent="0.15">
      <c r="A34721" t="s">
        <v>116393</v>
      </c>
      <c r="B34721" t="s">
        <v>52893</v>
      </c>
      <c r="C34721" t="s">
        <v>116394</v>
      </c>
      <c r="D34721" t="s">
        <v>116395</v>
      </c>
      <c r="E34721" t="s">
        <v>8</v>
      </c>
      <c r="F34721" t="s">
        <v>8982</v>
      </c>
      <c r="G34721" t="s">
        <v>116396</v>
      </c>
      <c r="H34721" s="2">
        <v>0</v>
      </c>
      <c r="I34721" t="s">
        <v>722</v>
      </c>
      <c r="J34721" t="s">
        <v>31280</v>
      </c>
      <c r="K34721" t="s">
        <v>8</v>
      </c>
      <c r="L34721" t="s">
        <v>8</v>
      </c>
      <c r="M34721" t="s">
        <v>116397</v>
      </c>
      <c r="N34721" t="s">
        <v>8</v>
      </c>
      <c r="O34721" t="s">
        <v>8</v>
      </c>
      <c r="P34721" t="s">
        <v>8</v>
      </c>
      <c r="Q34721" t="s">
        <v>8</v>
      </c>
      <c r="R34721" t="s">
        <v>8</v>
      </c>
      <c r="S34721" t="s">
        <v>116398</v>
      </c>
    </row>
    <row r="34722" spans="1:19" x14ac:dyDescent="0.15">
      <c r="A34722" t="s">
        <v>116399</v>
      </c>
      <c r="B34722" t="s">
        <v>52893</v>
      </c>
      <c r="C34722" t="s">
        <v>116400</v>
      </c>
      <c r="D34722" t="s">
        <v>116401</v>
      </c>
      <c r="E34722" t="s">
        <v>8</v>
      </c>
      <c r="F34722" t="s">
        <v>9332</v>
      </c>
      <c r="G34722" t="s">
        <v>28187</v>
      </c>
      <c r="H34722" s="2">
        <v>0</v>
      </c>
      <c r="I34722" t="s">
        <v>722</v>
      </c>
      <c r="J34722" t="s">
        <v>31280</v>
      </c>
      <c r="K34722" t="s">
        <v>8</v>
      </c>
      <c r="L34722" t="s">
        <v>8</v>
      </c>
      <c r="M34722" t="s">
        <v>116402</v>
      </c>
      <c r="N34722" t="s">
        <v>8</v>
      </c>
      <c r="O34722" t="s">
        <v>8</v>
      </c>
      <c r="P34722" t="s">
        <v>8</v>
      </c>
      <c r="Q34722" t="s">
        <v>8</v>
      </c>
      <c r="R34722" t="s">
        <v>8</v>
      </c>
      <c r="S34722" t="s">
        <v>116403</v>
      </c>
    </row>
    <row r="34723" spans="1:19" x14ac:dyDescent="0.15">
      <c r="A34723" t="s">
        <v>116404</v>
      </c>
      <c r="B34723" t="s">
        <v>52893</v>
      </c>
      <c r="C34723" t="s">
        <v>115196</v>
      </c>
      <c r="D34723" t="s">
        <v>116405</v>
      </c>
      <c r="E34723" t="s">
        <v>8</v>
      </c>
      <c r="F34723" t="s">
        <v>9332</v>
      </c>
      <c r="G34723" t="s">
        <v>115197</v>
      </c>
      <c r="H34723" s="2">
        <v>0</v>
      </c>
      <c r="I34723" t="s">
        <v>722</v>
      </c>
      <c r="J34723" t="s">
        <v>31280</v>
      </c>
      <c r="K34723" t="s">
        <v>8</v>
      </c>
      <c r="L34723" t="s">
        <v>5083</v>
      </c>
      <c r="M34723" t="s">
        <v>116406</v>
      </c>
      <c r="N34723" t="s">
        <v>8</v>
      </c>
      <c r="O34723" t="s">
        <v>8</v>
      </c>
      <c r="P34723" t="s">
        <v>8</v>
      </c>
      <c r="Q34723" t="s">
        <v>8</v>
      </c>
      <c r="R34723" t="s">
        <v>11</v>
      </c>
      <c r="S34723" t="s">
        <v>116407</v>
      </c>
    </row>
    <row r="34724" spans="1:19" x14ac:dyDescent="0.15">
      <c r="A34724" t="s">
        <v>116408</v>
      </c>
      <c r="B34724" t="s">
        <v>52893</v>
      </c>
      <c r="C34724" t="s">
        <v>116409</v>
      </c>
      <c r="D34724" t="s">
        <v>116410</v>
      </c>
      <c r="E34724" t="s">
        <v>8</v>
      </c>
      <c r="F34724" t="s">
        <v>9332</v>
      </c>
      <c r="G34724" t="s">
        <v>116411</v>
      </c>
      <c r="H34724" s="2">
        <v>0</v>
      </c>
      <c r="I34724" t="s">
        <v>722</v>
      </c>
      <c r="J34724" t="s">
        <v>31280</v>
      </c>
      <c r="K34724" t="s">
        <v>8</v>
      </c>
      <c r="L34724" t="s">
        <v>5083</v>
      </c>
      <c r="M34724" t="s">
        <v>116412</v>
      </c>
      <c r="N34724" t="s">
        <v>8</v>
      </c>
      <c r="O34724" t="s">
        <v>8</v>
      </c>
      <c r="P34724" t="s">
        <v>8</v>
      </c>
      <c r="Q34724" t="s">
        <v>8</v>
      </c>
      <c r="R34724" t="s">
        <v>8</v>
      </c>
      <c r="S34724" t="s">
        <v>116413</v>
      </c>
    </row>
    <row r="34725" spans="1:19" x14ac:dyDescent="0.15">
      <c r="A34725" t="s">
        <v>116414</v>
      </c>
      <c r="B34725" t="s">
        <v>52893</v>
      </c>
      <c r="C34725" t="s">
        <v>116415</v>
      </c>
      <c r="D34725" t="s">
        <v>116416</v>
      </c>
      <c r="E34725" t="s">
        <v>8</v>
      </c>
      <c r="F34725" t="s">
        <v>9332</v>
      </c>
      <c r="G34725" t="s">
        <v>116417</v>
      </c>
      <c r="H34725" s="2">
        <v>0</v>
      </c>
      <c r="I34725" t="s">
        <v>722</v>
      </c>
      <c r="J34725" t="s">
        <v>31280</v>
      </c>
      <c r="K34725" t="s">
        <v>8</v>
      </c>
      <c r="L34725" t="s">
        <v>5083</v>
      </c>
      <c r="M34725" t="s">
        <v>116418</v>
      </c>
      <c r="N34725" t="s">
        <v>8</v>
      </c>
      <c r="O34725" t="s">
        <v>8</v>
      </c>
      <c r="P34725" t="s">
        <v>8</v>
      </c>
      <c r="Q34725" t="s">
        <v>8</v>
      </c>
      <c r="R34725" t="s">
        <v>8</v>
      </c>
      <c r="S34725" t="s">
        <v>116419</v>
      </c>
    </row>
    <row r="34726" spans="1:19" x14ac:dyDescent="0.15">
      <c r="A34726" t="s">
        <v>116420</v>
      </c>
      <c r="B34726" t="s">
        <v>52893</v>
      </c>
      <c r="C34726" t="s">
        <v>116421</v>
      </c>
      <c r="D34726" t="s">
        <v>116422</v>
      </c>
      <c r="E34726" t="s">
        <v>8</v>
      </c>
      <c r="F34726" t="s">
        <v>9332</v>
      </c>
      <c r="G34726" t="s">
        <v>28179</v>
      </c>
      <c r="H34726" s="2">
        <v>0</v>
      </c>
      <c r="I34726" t="s">
        <v>722</v>
      </c>
      <c r="J34726" t="s">
        <v>31280</v>
      </c>
      <c r="K34726" t="s">
        <v>8</v>
      </c>
      <c r="L34726" t="s">
        <v>5083</v>
      </c>
      <c r="M34726" t="s">
        <v>116421</v>
      </c>
      <c r="N34726" t="s">
        <v>8</v>
      </c>
      <c r="O34726" t="s">
        <v>8</v>
      </c>
      <c r="P34726" t="s">
        <v>8</v>
      </c>
      <c r="Q34726" t="s">
        <v>8</v>
      </c>
      <c r="R34726" t="s">
        <v>8</v>
      </c>
      <c r="S34726" t="s">
        <v>116423</v>
      </c>
    </row>
    <row r="34727" spans="1:19" x14ac:dyDescent="0.15">
      <c r="A34727" t="s">
        <v>116424</v>
      </c>
      <c r="B34727" t="s">
        <v>52893</v>
      </c>
      <c r="C34727" t="s">
        <v>116425</v>
      </c>
      <c r="D34727" t="s">
        <v>91135</v>
      </c>
      <c r="E34727" t="s">
        <v>8</v>
      </c>
      <c r="F34727" t="s">
        <v>9332</v>
      </c>
      <c r="G34727" t="s">
        <v>116426</v>
      </c>
      <c r="H34727" s="2">
        <v>0</v>
      </c>
      <c r="I34727" t="s">
        <v>722</v>
      </c>
      <c r="J34727" t="s">
        <v>31280</v>
      </c>
      <c r="K34727" t="s">
        <v>8</v>
      </c>
      <c r="L34727" t="s">
        <v>5083</v>
      </c>
      <c r="M34727" t="s">
        <v>116425</v>
      </c>
      <c r="N34727" t="s">
        <v>8</v>
      </c>
      <c r="O34727" t="s">
        <v>8</v>
      </c>
      <c r="P34727" t="s">
        <v>8</v>
      </c>
      <c r="Q34727" t="s">
        <v>8</v>
      </c>
      <c r="R34727" t="s">
        <v>8</v>
      </c>
      <c r="S34727" t="s">
        <v>116427</v>
      </c>
    </row>
    <row r="34728" spans="1:19" x14ac:dyDescent="0.15">
      <c r="A34728" t="s">
        <v>116428</v>
      </c>
      <c r="B34728" t="s">
        <v>52893</v>
      </c>
      <c r="C34728" t="s">
        <v>116429</v>
      </c>
      <c r="D34728" t="s">
        <v>116430</v>
      </c>
      <c r="E34728" t="s">
        <v>8</v>
      </c>
      <c r="F34728" t="s">
        <v>89576</v>
      </c>
      <c r="G34728" t="s">
        <v>116431</v>
      </c>
      <c r="H34728" s="2">
        <v>0</v>
      </c>
      <c r="I34728" t="s">
        <v>722</v>
      </c>
      <c r="J34728" t="s">
        <v>31280</v>
      </c>
      <c r="K34728" t="s">
        <v>8</v>
      </c>
      <c r="L34728" t="s">
        <v>8</v>
      </c>
      <c r="M34728" t="s">
        <v>116432</v>
      </c>
      <c r="N34728" t="s">
        <v>8</v>
      </c>
      <c r="O34728" t="s">
        <v>8</v>
      </c>
      <c r="P34728" t="s">
        <v>8</v>
      </c>
      <c r="Q34728" t="s">
        <v>8</v>
      </c>
      <c r="R34728" t="s">
        <v>8</v>
      </c>
      <c r="S34728" t="s">
        <v>116433</v>
      </c>
    </row>
    <row r="34729" spans="1:19" x14ac:dyDescent="0.15">
      <c r="A34729" t="s">
        <v>116434</v>
      </c>
      <c r="B34729" t="s">
        <v>52893</v>
      </c>
      <c r="C34729" t="s">
        <v>116429</v>
      </c>
      <c r="D34729" t="s">
        <v>8</v>
      </c>
      <c r="E34729" t="s">
        <v>8</v>
      </c>
      <c r="F34729" t="s">
        <v>9332</v>
      </c>
      <c r="G34729" t="s">
        <v>116431</v>
      </c>
      <c r="H34729" s="2">
        <v>0</v>
      </c>
      <c r="I34729" t="s">
        <v>722</v>
      </c>
      <c r="J34729" t="s">
        <v>31280</v>
      </c>
      <c r="K34729" t="s">
        <v>8</v>
      </c>
      <c r="L34729" t="s">
        <v>8</v>
      </c>
      <c r="M34729" t="s">
        <v>8</v>
      </c>
      <c r="N34729" t="s">
        <v>8</v>
      </c>
      <c r="O34729" t="s">
        <v>8</v>
      </c>
      <c r="P34729" t="s">
        <v>8</v>
      </c>
      <c r="Q34729" t="s">
        <v>8</v>
      </c>
      <c r="R34729" t="s">
        <v>8</v>
      </c>
      <c r="S34729" t="s">
        <v>116435</v>
      </c>
    </row>
    <row r="34730" spans="1:19" x14ac:dyDescent="0.15">
      <c r="A34730" t="s">
        <v>116436</v>
      </c>
      <c r="B34730" t="s">
        <v>52893</v>
      </c>
      <c r="C34730" t="s">
        <v>116437</v>
      </c>
      <c r="D34730" t="s">
        <v>116438</v>
      </c>
      <c r="E34730" t="s">
        <v>8</v>
      </c>
      <c r="F34730" t="s">
        <v>9332</v>
      </c>
      <c r="G34730" t="s">
        <v>116439</v>
      </c>
      <c r="H34730" s="2">
        <v>0</v>
      </c>
      <c r="I34730" t="s">
        <v>722</v>
      </c>
      <c r="J34730" t="s">
        <v>31280</v>
      </c>
      <c r="K34730" t="s">
        <v>8</v>
      </c>
      <c r="L34730" t="s">
        <v>5083</v>
      </c>
      <c r="M34730" t="s">
        <v>116437</v>
      </c>
      <c r="N34730" t="s">
        <v>8</v>
      </c>
      <c r="O34730" t="s">
        <v>8</v>
      </c>
      <c r="P34730" t="s">
        <v>8</v>
      </c>
      <c r="Q34730" t="s">
        <v>8</v>
      </c>
      <c r="R34730" t="s">
        <v>11</v>
      </c>
      <c r="S34730" t="s">
        <v>116440</v>
      </c>
    </row>
    <row r="34731" spans="1:19" x14ac:dyDescent="0.15">
      <c r="A34731" t="s">
        <v>116441</v>
      </c>
      <c r="B34731" t="s">
        <v>52893</v>
      </c>
      <c r="C34731" t="s">
        <v>96461</v>
      </c>
      <c r="D34731" t="s">
        <v>96462</v>
      </c>
      <c r="E34731" t="s">
        <v>8</v>
      </c>
      <c r="F34731" t="s">
        <v>89576</v>
      </c>
      <c r="G34731" t="s">
        <v>96463</v>
      </c>
      <c r="H34731" s="2">
        <v>0</v>
      </c>
      <c r="I34731" t="s">
        <v>722</v>
      </c>
      <c r="J34731" t="s">
        <v>31280</v>
      </c>
      <c r="K34731" t="s">
        <v>8</v>
      </c>
      <c r="L34731" t="s">
        <v>8</v>
      </c>
      <c r="M34731" t="s">
        <v>96464</v>
      </c>
      <c r="N34731" t="s">
        <v>8</v>
      </c>
      <c r="O34731" t="s">
        <v>8</v>
      </c>
      <c r="P34731" t="s">
        <v>8</v>
      </c>
      <c r="Q34731" t="s">
        <v>8</v>
      </c>
      <c r="R34731" t="s">
        <v>8</v>
      </c>
      <c r="S34731" t="s">
        <v>116442</v>
      </c>
    </row>
    <row r="34732" spans="1:19" x14ac:dyDescent="0.15">
      <c r="A34732" t="s">
        <v>116443</v>
      </c>
      <c r="B34732" t="s">
        <v>52893</v>
      </c>
      <c r="C34732" t="s">
        <v>116444</v>
      </c>
      <c r="D34732" t="s">
        <v>116445</v>
      </c>
      <c r="E34732" t="s">
        <v>8</v>
      </c>
      <c r="F34732" t="s">
        <v>28522</v>
      </c>
      <c r="G34732" t="s">
        <v>116446</v>
      </c>
      <c r="H34732" s="2">
        <v>0</v>
      </c>
      <c r="I34732" t="s">
        <v>722</v>
      </c>
      <c r="J34732" t="s">
        <v>31280</v>
      </c>
      <c r="K34732" t="s">
        <v>8</v>
      </c>
      <c r="L34732" t="s">
        <v>8</v>
      </c>
      <c r="M34732" t="s">
        <v>116447</v>
      </c>
      <c r="N34732" t="s">
        <v>8</v>
      </c>
      <c r="O34732" t="s">
        <v>8</v>
      </c>
      <c r="P34732" t="s">
        <v>8</v>
      </c>
      <c r="Q34732" t="s">
        <v>8</v>
      </c>
      <c r="R34732" t="s">
        <v>8</v>
      </c>
      <c r="S34732" t="s">
        <v>116448</v>
      </c>
    </row>
    <row r="34733" spans="1:19" x14ac:dyDescent="0.15">
      <c r="A34733" t="s">
        <v>116449</v>
      </c>
      <c r="B34733" t="s">
        <v>52893</v>
      </c>
      <c r="C34733" t="s">
        <v>116450</v>
      </c>
      <c r="D34733" t="s">
        <v>116451</v>
      </c>
      <c r="E34733" t="s">
        <v>8</v>
      </c>
      <c r="F34733" t="s">
        <v>9846</v>
      </c>
      <c r="G34733" t="s">
        <v>116452</v>
      </c>
      <c r="H34733" s="2">
        <v>0</v>
      </c>
      <c r="I34733" t="s">
        <v>722</v>
      </c>
      <c r="J34733" t="s">
        <v>31280</v>
      </c>
      <c r="K34733" t="s">
        <v>8</v>
      </c>
      <c r="L34733" t="s">
        <v>5083</v>
      </c>
      <c r="M34733" t="s">
        <v>116453</v>
      </c>
      <c r="N34733" t="s">
        <v>8</v>
      </c>
      <c r="O34733" t="s">
        <v>8</v>
      </c>
      <c r="P34733" t="s">
        <v>8</v>
      </c>
      <c r="Q34733" t="s">
        <v>8</v>
      </c>
      <c r="R34733" t="s">
        <v>8</v>
      </c>
      <c r="S34733" t="s">
        <v>116454</v>
      </c>
    </row>
    <row r="34734" spans="1:19" x14ac:dyDescent="0.15">
      <c r="A34734" t="s">
        <v>116455</v>
      </c>
      <c r="B34734" t="s">
        <v>52893</v>
      </c>
      <c r="C34734" t="s">
        <v>116456</v>
      </c>
      <c r="D34734" t="s">
        <v>116457</v>
      </c>
      <c r="E34734" t="s">
        <v>8</v>
      </c>
      <c r="F34734" t="s">
        <v>8982</v>
      </c>
      <c r="G34734" t="s">
        <v>116458</v>
      </c>
      <c r="H34734" s="2">
        <v>0</v>
      </c>
      <c r="I34734" t="s">
        <v>722</v>
      </c>
      <c r="J34734" t="s">
        <v>31280</v>
      </c>
      <c r="K34734" t="s">
        <v>8</v>
      </c>
      <c r="L34734" t="s">
        <v>8</v>
      </c>
      <c r="M34734" t="s">
        <v>116459</v>
      </c>
      <c r="N34734" t="s">
        <v>8</v>
      </c>
      <c r="O34734" t="s">
        <v>8</v>
      </c>
      <c r="P34734" t="s">
        <v>8</v>
      </c>
      <c r="Q34734" t="s">
        <v>8</v>
      </c>
      <c r="R34734" t="s">
        <v>8</v>
      </c>
      <c r="S34734" t="s">
        <v>116460</v>
      </c>
    </row>
    <row r="34735" spans="1:19" x14ac:dyDescent="0.15">
      <c r="A34735" t="s">
        <v>116461</v>
      </c>
      <c r="B34735" t="s">
        <v>52893</v>
      </c>
      <c r="C34735" t="s">
        <v>116462</v>
      </c>
      <c r="D34735" t="s">
        <v>116463</v>
      </c>
      <c r="E34735" t="s">
        <v>8</v>
      </c>
      <c r="F34735" t="s">
        <v>90322</v>
      </c>
      <c r="G34735" t="s">
        <v>116464</v>
      </c>
      <c r="H34735" s="2">
        <v>0</v>
      </c>
      <c r="I34735" t="s">
        <v>722</v>
      </c>
      <c r="J34735" t="s">
        <v>31280</v>
      </c>
      <c r="K34735" t="s">
        <v>8</v>
      </c>
      <c r="L34735" t="s">
        <v>8</v>
      </c>
      <c r="M34735" t="s">
        <v>116462</v>
      </c>
      <c r="N34735" t="s">
        <v>8</v>
      </c>
      <c r="O34735" t="s">
        <v>8</v>
      </c>
      <c r="P34735" t="s">
        <v>8</v>
      </c>
      <c r="Q34735" t="s">
        <v>8</v>
      </c>
      <c r="R34735" t="s">
        <v>8</v>
      </c>
      <c r="S34735" t="s">
        <v>116465</v>
      </c>
    </row>
    <row r="34736" spans="1:19" x14ac:dyDescent="0.15">
      <c r="A34736" t="s">
        <v>116466</v>
      </c>
      <c r="B34736" t="s">
        <v>52893</v>
      </c>
      <c r="C34736" t="s">
        <v>116467</v>
      </c>
      <c r="D34736" t="s">
        <v>116468</v>
      </c>
      <c r="E34736" t="s">
        <v>8</v>
      </c>
      <c r="F34736" t="s">
        <v>89576</v>
      </c>
      <c r="G34736" t="s">
        <v>116469</v>
      </c>
      <c r="H34736" s="2">
        <v>0</v>
      </c>
      <c r="I34736" t="s">
        <v>722</v>
      </c>
      <c r="J34736" t="s">
        <v>31280</v>
      </c>
      <c r="K34736" t="s">
        <v>8</v>
      </c>
      <c r="L34736" t="s">
        <v>8</v>
      </c>
      <c r="M34736" t="s">
        <v>116467</v>
      </c>
      <c r="N34736" t="s">
        <v>8</v>
      </c>
      <c r="O34736" t="s">
        <v>8</v>
      </c>
      <c r="P34736" t="s">
        <v>8</v>
      </c>
      <c r="Q34736" t="s">
        <v>8</v>
      </c>
      <c r="R34736" t="s">
        <v>8</v>
      </c>
      <c r="S34736" t="s">
        <v>116470</v>
      </c>
    </row>
    <row r="34737" spans="1:19" x14ac:dyDescent="0.15">
      <c r="A34737" t="s">
        <v>116471</v>
      </c>
      <c r="B34737" t="s">
        <v>118311</v>
      </c>
      <c r="C34737" t="s">
        <v>116472</v>
      </c>
      <c r="D34737" t="s">
        <v>8</v>
      </c>
      <c r="E34737" t="s">
        <v>8</v>
      </c>
      <c r="F34737" t="s">
        <v>8</v>
      </c>
      <c r="G34737" t="s">
        <v>116473</v>
      </c>
      <c r="H34737" s="2">
        <v>0</v>
      </c>
      <c r="I34737" t="s">
        <v>331</v>
      </c>
      <c r="J34737" t="s">
        <v>31280</v>
      </c>
      <c r="K34737" s="2">
        <v>21</v>
      </c>
      <c r="L34737" t="s">
        <v>8</v>
      </c>
      <c r="M34737" t="s">
        <v>8</v>
      </c>
      <c r="N34737" t="s">
        <v>12</v>
      </c>
      <c r="O34737" t="s">
        <v>55335</v>
      </c>
      <c r="P34737" t="s">
        <v>8</v>
      </c>
      <c r="Q34737" t="s">
        <v>8</v>
      </c>
      <c r="R34737" t="s">
        <v>8</v>
      </c>
      <c r="S34737" t="s">
        <v>13637</v>
      </c>
    </row>
    <row r="34738" spans="1:19" x14ac:dyDescent="0.15">
      <c r="A34738" t="s">
        <v>116474</v>
      </c>
      <c r="B34738" t="s">
        <v>118311</v>
      </c>
      <c r="C34738" t="s">
        <v>116475</v>
      </c>
      <c r="D34738" t="s">
        <v>8</v>
      </c>
      <c r="E34738" t="s">
        <v>8</v>
      </c>
      <c r="F34738" t="s">
        <v>8</v>
      </c>
      <c r="G34738" t="s">
        <v>116476</v>
      </c>
      <c r="H34738" s="2">
        <v>0</v>
      </c>
      <c r="I34738" t="s">
        <v>331</v>
      </c>
      <c r="J34738" t="s">
        <v>31280</v>
      </c>
      <c r="K34738" s="2">
        <v>17</v>
      </c>
      <c r="L34738" t="s">
        <v>8</v>
      </c>
      <c r="M34738" t="s">
        <v>8</v>
      </c>
      <c r="N34738" t="s">
        <v>12</v>
      </c>
      <c r="O34738" t="s">
        <v>8</v>
      </c>
      <c r="P34738" t="s">
        <v>8</v>
      </c>
      <c r="Q34738" t="s">
        <v>8</v>
      </c>
      <c r="R34738" t="s">
        <v>8</v>
      </c>
      <c r="S34738" t="s">
        <v>27059</v>
      </c>
    </row>
    <row r="34739" spans="1:19" x14ac:dyDescent="0.15">
      <c r="A34739" t="s">
        <v>116477</v>
      </c>
      <c r="B34739" t="s">
        <v>118311</v>
      </c>
      <c r="C34739" t="s">
        <v>116478</v>
      </c>
      <c r="D34739" t="s">
        <v>8</v>
      </c>
      <c r="E34739" t="s">
        <v>8</v>
      </c>
      <c r="F34739" t="s">
        <v>8</v>
      </c>
      <c r="G34739" t="s">
        <v>116479</v>
      </c>
      <c r="H34739" s="2">
        <v>0</v>
      </c>
      <c r="I34739" t="s">
        <v>331</v>
      </c>
      <c r="J34739" t="s">
        <v>31280</v>
      </c>
      <c r="K34739" s="2">
        <v>17</v>
      </c>
      <c r="L34739" t="s">
        <v>8</v>
      </c>
      <c r="M34739" t="s">
        <v>8</v>
      </c>
      <c r="N34739" t="s">
        <v>12</v>
      </c>
      <c r="O34739" t="s">
        <v>56583</v>
      </c>
      <c r="P34739" t="s">
        <v>8</v>
      </c>
      <c r="Q34739" t="s">
        <v>8</v>
      </c>
      <c r="R34739" t="s">
        <v>8</v>
      </c>
      <c r="S34739" t="s">
        <v>27069</v>
      </c>
    </row>
    <row r="34740" spans="1:19" x14ac:dyDescent="0.15">
      <c r="A34740" t="s">
        <v>116480</v>
      </c>
      <c r="B34740" t="s">
        <v>118311</v>
      </c>
      <c r="C34740" t="s">
        <v>116481</v>
      </c>
      <c r="D34740" t="s">
        <v>8</v>
      </c>
      <c r="E34740" t="s">
        <v>8</v>
      </c>
      <c r="F34740" t="s">
        <v>8</v>
      </c>
      <c r="G34740" t="s">
        <v>116482</v>
      </c>
      <c r="H34740" s="2">
        <v>0</v>
      </c>
      <c r="I34740" t="s">
        <v>331</v>
      </c>
      <c r="J34740" t="s">
        <v>31280</v>
      </c>
      <c r="K34740" s="2">
        <v>17</v>
      </c>
      <c r="L34740" t="s">
        <v>8</v>
      </c>
      <c r="M34740" t="s">
        <v>8</v>
      </c>
      <c r="N34740" t="s">
        <v>12</v>
      </c>
      <c r="O34740" t="s">
        <v>8</v>
      </c>
      <c r="P34740" t="s">
        <v>8</v>
      </c>
      <c r="Q34740" t="s">
        <v>8</v>
      </c>
      <c r="R34740" t="s">
        <v>8</v>
      </c>
      <c r="S34740" t="s">
        <v>13764</v>
      </c>
    </row>
    <row r="34741" spans="1:19" x14ac:dyDescent="0.15">
      <c r="A34741" t="s">
        <v>116483</v>
      </c>
      <c r="B34741" t="s">
        <v>118311</v>
      </c>
      <c r="C34741" t="s">
        <v>116484</v>
      </c>
      <c r="D34741" t="s">
        <v>8</v>
      </c>
      <c r="E34741" t="s">
        <v>8</v>
      </c>
      <c r="F34741" t="s">
        <v>8</v>
      </c>
      <c r="G34741" t="s">
        <v>87309</v>
      </c>
      <c r="H34741" s="2">
        <v>0.1</v>
      </c>
      <c r="I34741" t="s">
        <v>10</v>
      </c>
      <c r="J34741" t="s">
        <v>118313</v>
      </c>
      <c r="K34741" s="2">
        <v>28</v>
      </c>
      <c r="L34741" t="s">
        <v>8</v>
      </c>
      <c r="M34741" t="s">
        <v>8</v>
      </c>
      <c r="N34741" t="s">
        <v>15992</v>
      </c>
      <c r="O34741" t="s">
        <v>56608</v>
      </c>
      <c r="P34741" t="s">
        <v>8</v>
      </c>
      <c r="Q34741" t="s">
        <v>8</v>
      </c>
      <c r="R34741" t="s">
        <v>8</v>
      </c>
      <c r="S34741" t="s">
        <v>15993</v>
      </c>
    </row>
    <row r="34742" spans="1:19" x14ac:dyDescent="0.15">
      <c r="A34742" t="s">
        <v>116485</v>
      </c>
      <c r="B34742" t="s">
        <v>118311</v>
      </c>
      <c r="C34742" t="s">
        <v>116486</v>
      </c>
      <c r="D34742" t="s">
        <v>8</v>
      </c>
      <c r="E34742" t="s">
        <v>8</v>
      </c>
      <c r="F34742" t="s">
        <v>8</v>
      </c>
      <c r="G34742" t="s">
        <v>116487</v>
      </c>
      <c r="H34742" s="2">
        <v>0</v>
      </c>
      <c r="I34742" t="s">
        <v>331</v>
      </c>
      <c r="J34742" t="s">
        <v>31280</v>
      </c>
      <c r="K34742" s="2">
        <v>18</v>
      </c>
      <c r="L34742" t="s">
        <v>8</v>
      </c>
      <c r="M34742" t="s">
        <v>8</v>
      </c>
      <c r="N34742" t="s">
        <v>12</v>
      </c>
      <c r="O34742" t="s">
        <v>8</v>
      </c>
      <c r="P34742" t="s">
        <v>56615</v>
      </c>
      <c r="Q34742" t="s">
        <v>8</v>
      </c>
      <c r="R34742" t="s">
        <v>8</v>
      </c>
      <c r="S34742" t="s">
        <v>4189</v>
      </c>
    </row>
    <row r="34743" spans="1:19" x14ac:dyDescent="0.15">
      <c r="A34743" t="s">
        <v>116488</v>
      </c>
      <c r="B34743" t="s">
        <v>118311</v>
      </c>
      <c r="C34743" t="s">
        <v>116489</v>
      </c>
      <c r="D34743" t="s">
        <v>8</v>
      </c>
      <c r="E34743" t="s">
        <v>8</v>
      </c>
      <c r="F34743" t="s">
        <v>8</v>
      </c>
      <c r="G34743" t="s">
        <v>116490</v>
      </c>
      <c r="H34743" s="2">
        <v>0</v>
      </c>
      <c r="I34743" t="s">
        <v>331</v>
      </c>
      <c r="J34743" t="s">
        <v>31280</v>
      </c>
      <c r="K34743" s="2">
        <v>27</v>
      </c>
      <c r="L34743" t="s">
        <v>8</v>
      </c>
      <c r="M34743" t="s">
        <v>8</v>
      </c>
      <c r="N34743" t="s">
        <v>12</v>
      </c>
      <c r="O34743" t="s">
        <v>56622</v>
      </c>
      <c r="P34743" t="s">
        <v>8</v>
      </c>
      <c r="Q34743" t="s">
        <v>8</v>
      </c>
      <c r="R34743" t="s">
        <v>8</v>
      </c>
      <c r="S34743" t="s">
        <v>4200</v>
      </c>
    </row>
    <row r="34744" spans="1:19" x14ac:dyDescent="0.15">
      <c r="A34744" t="s">
        <v>116491</v>
      </c>
      <c r="B34744" t="s">
        <v>118311</v>
      </c>
      <c r="C34744" t="s">
        <v>116492</v>
      </c>
      <c r="D34744" t="s">
        <v>8</v>
      </c>
      <c r="E34744" t="s">
        <v>8</v>
      </c>
      <c r="F34744" t="s">
        <v>8</v>
      </c>
      <c r="G34744" t="s">
        <v>116493</v>
      </c>
      <c r="H34744" s="2">
        <v>0</v>
      </c>
      <c r="I34744" t="s">
        <v>331</v>
      </c>
      <c r="J34744" t="s">
        <v>31280</v>
      </c>
      <c r="K34744" s="2">
        <v>25</v>
      </c>
      <c r="L34744" t="s">
        <v>8</v>
      </c>
      <c r="M34744" t="s">
        <v>8</v>
      </c>
      <c r="N34744" t="s">
        <v>12</v>
      </c>
      <c r="O34744" t="s">
        <v>41722</v>
      </c>
      <c r="P34744" t="s">
        <v>8</v>
      </c>
      <c r="Q34744" t="s">
        <v>8</v>
      </c>
      <c r="R34744" t="s">
        <v>8</v>
      </c>
      <c r="S34744" t="s">
        <v>12496</v>
      </c>
    </row>
    <row r="34745" spans="1:19" x14ac:dyDescent="0.15">
      <c r="A34745" t="s">
        <v>116494</v>
      </c>
      <c r="B34745" t="s">
        <v>118311</v>
      </c>
      <c r="C34745" t="s">
        <v>116495</v>
      </c>
      <c r="D34745" t="s">
        <v>8</v>
      </c>
      <c r="E34745" t="s">
        <v>8</v>
      </c>
      <c r="F34745" t="s">
        <v>8</v>
      </c>
      <c r="G34745" t="s">
        <v>116496</v>
      </c>
      <c r="H34745" s="2">
        <v>0</v>
      </c>
      <c r="I34745" t="s">
        <v>331</v>
      </c>
      <c r="J34745" t="s">
        <v>31280</v>
      </c>
      <c r="K34745" s="2">
        <v>480</v>
      </c>
      <c r="L34745" t="s">
        <v>8</v>
      </c>
      <c r="M34745" t="s">
        <v>8</v>
      </c>
      <c r="N34745" t="s">
        <v>12</v>
      </c>
      <c r="O34745" t="s">
        <v>59741</v>
      </c>
      <c r="P34745" t="s">
        <v>59742</v>
      </c>
      <c r="Q34745" t="s">
        <v>8</v>
      </c>
      <c r="R34745" t="s">
        <v>8</v>
      </c>
      <c r="S34745" t="s">
        <v>9068</v>
      </c>
    </row>
    <row r="34746" spans="1:19" x14ac:dyDescent="0.15">
      <c r="A34746" t="s">
        <v>116497</v>
      </c>
      <c r="B34746" t="s">
        <v>118311</v>
      </c>
      <c r="C34746" t="s">
        <v>116498</v>
      </c>
      <c r="D34746" t="s">
        <v>8</v>
      </c>
      <c r="E34746" t="s">
        <v>8</v>
      </c>
      <c r="F34746" t="s">
        <v>8</v>
      </c>
      <c r="G34746" t="s">
        <v>116499</v>
      </c>
      <c r="H34746" s="2">
        <v>0</v>
      </c>
      <c r="I34746" t="s">
        <v>10</v>
      </c>
      <c r="J34746" t="s">
        <v>31280</v>
      </c>
      <c r="K34746" s="2">
        <v>65</v>
      </c>
      <c r="L34746" t="s">
        <v>8</v>
      </c>
      <c r="M34746" t="s">
        <v>8</v>
      </c>
      <c r="N34746" t="s">
        <v>12</v>
      </c>
      <c r="O34746" t="s">
        <v>41736</v>
      </c>
      <c r="P34746" t="s">
        <v>8</v>
      </c>
      <c r="Q34746" t="s">
        <v>8</v>
      </c>
      <c r="R34746" t="s">
        <v>8</v>
      </c>
      <c r="S34746" t="s">
        <v>14145</v>
      </c>
    </row>
    <row r="34747" spans="1:19" x14ac:dyDescent="0.15">
      <c r="A34747" t="s">
        <v>116500</v>
      </c>
      <c r="B34747" t="s">
        <v>118311</v>
      </c>
      <c r="C34747" t="s">
        <v>116501</v>
      </c>
      <c r="D34747" t="s">
        <v>8</v>
      </c>
      <c r="E34747" t="s">
        <v>8</v>
      </c>
      <c r="F34747" t="s">
        <v>8</v>
      </c>
      <c r="G34747" t="s">
        <v>116502</v>
      </c>
      <c r="H34747" s="2">
        <v>0</v>
      </c>
      <c r="I34747" t="s">
        <v>10</v>
      </c>
      <c r="J34747" t="s">
        <v>31280</v>
      </c>
      <c r="K34747" s="2">
        <v>55</v>
      </c>
      <c r="L34747" t="s">
        <v>8</v>
      </c>
      <c r="M34747" t="s">
        <v>8</v>
      </c>
      <c r="N34747" t="s">
        <v>12</v>
      </c>
      <c r="O34747" t="s">
        <v>52504</v>
      </c>
      <c r="P34747" t="s">
        <v>8</v>
      </c>
      <c r="Q34747" t="s">
        <v>8</v>
      </c>
      <c r="R34747" t="s">
        <v>8</v>
      </c>
      <c r="S34747" t="s">
        <v>14155</v>
      </c>
    </row>
    <row r="34748" spans="1:19" x14ac:dyDescent="0.15">
      <c r="A34748" t="s">
        <v>116503</v>
      </c>
      <c r="B34748" t="s">
        <v>118311</v>
      </c>
      <c r="C34748" t="s">
        <v>116504</v>
      </c>
      <c r="D34748" t="s">
        <v>8</v>
      </c>
      <c r="E34748" t="s">
        <v>8</v>
      </c>
      <c r="F34748" t="s">
        <v>8</v>
      </c>
      <c r="G34748" t="s">
        <v>116505</v>
      </c>
      <c r="H34748" s="2">
        <v>0</v>
      </c>
      <c r="I34748" t="s">
        <v>331</v>
      </c>
      <c r="J34748" t="s">
        <v>31280</v>
      </c>
      <c r="K34748" s="2">
        <v>10</v>
      </c>
      <c r="L34748" t="s">
        <v>116506</v>
      </c>
      <c r="M34748" t="s">
        <v>8</v>
      </c>
      <c r="N34748" t="s">
        <v>25551</v>
      </c>
      <c r="O34748" t="s">
        <v>57882</v>
      </c>
      <c r="P34748" t="s">
        <v>8</v>
      </c>
      <c r="Q34748" t="s">
        <v>8</v>
      </c>
      <c r="R34748" t="s">
        <v>8</v>
      </c>
      <c r="S34748" t="s">
        <v>26330</v>
      </c>
    </row>
    <row r="34749" spans="1:19" x14ac:dyDescent="0.15">
      <c r="A34749" t="s">
        <v>116507</v>
      </c>
      <c r="B34749" t="s">
        <v>118311</v>
      </c>
      <c r="C34749" t="s">
        <v>116508</v>
      </c>
      <c r="D34749" t="s">
        <v>8</v>
      </c>
      <c r="E34749" t="s">
        <v>8</v>
      </c>
      <c r="F34749" t="s">
        <v>8</v>
      </c>
      <c r="G34749" t="s">
        <v>116509</v>
      </c>
      <c r="H34749" s="2">
        <v>0</v>
      </c>
      <c r="I34749" t="s">
        <v>331</v>
      </c>
      <c r="J34749" t="s">
        <v>31280</v>
      </c>
      <c r="K34749" s="2">
        <v>20</v>
      </c>
      <c r="L34749" t="s">
        <v>116510</v>
      </c>
      <c r="M34749" t="s">
        <v>8</v>
      </c>
      <c r="N34749" t="s">
        <v>25551</v>
      </c>
      <c r="O34749" t="s">
        <v>8</v>
      </c>
      <c r="P34749" t="s">
        <v>8</v>
      </c>
      <c r="Q34749" t="s">
        <v>8</v>
      </c>
      <c r="R34749" t="s">
        <v>8</v>
      </c>
      <c r="S34749" t="s">
        <v>25552</v>
      </c>
    </row>
    <row r="34750" spans="1:19" x14ac:dyDescent="0.15">
      <c r="A34750" t="s">
        <v>116511</v>
      </c>
      <c r="B34750" t="s">
        <v>118311</v>
      </c>
      <c r="C34750" t="s">
        <v>116512</v>
      </c>
      <c r="D34750" t="s">
        <v>8</v>
      </c>
      <c r="E34750" t="s">
        <v>8</v>
      </c>
      <c r="F34750" t="s">
        <v>8</v>
      </c>
      <c r="G34750" t="s">
        <v>116513</v>
      </c>
      <c r="H34750" s="2">
        <v>0</v>
      </c>
      <c r="I34750" t="s">
        <v>331</v>
      </c>
      <c r="J34750" t="s">
        <v>31280</v>
      </c>
      <c r="K34750" s="2">
        <v>19</v>
      </c>
      <c r="L34750" t="s">
        <v>116510</v>
      </c>
      <c r="M34750" t="s">
        <v>8</v>
      </c>
      <c r="N34750" t="s">
        <v>25551</v>
      </c>
      <c r="O34750" t="s">
        <v>8</v>
      </c>
      <c r="P34750" t="s">
        <v>8</v>
      </c>
      <c r="Q34750" t="s">
        <v>8</v>
      </c>
      <c r="R34750" t="s">
        <v>8</v>
      </c>
      <c r="S34750" t="s">
        <v>25563</v>
      </c>
    </row>
    <row r="34751" spans="1:19" x14ac:dyDescent="0.15">
      <c r="A34751" t="s">
        <v>116514</v>
      </c>
      <c r="B34751" t="s">
        <v>118311</v>
      </c>
      <c r="C34751" t="s">
        <v>116515</v>
      </c>
      <c r="D34751" t="s">
        <v>8</v>
      </c>
      <c r="E34751" t="s">
        <v>8</v>
      </c>
      <c r="F34751" t="s">
        <v>8</v>
      </c>
      <c r="G34751" t="s">
        <v>116516</v>
      </c>
      <c r="H34751" s="2">
        <v>0</v>
      </c>
      <c r="I34751" t="s">
        <v>331</v>
      </c>
      <c r="J34751" t="s">
        <v>31280</v>
      </c>
      <c r="K34751" s="2">
        <v>20</v>
      </c>
      <c r="L34751" t="s">
        <v>8</v>
      </c>
      <c r="M34751" t="s">
        <v>8</v>
      </c>
      <c r="N34751" t="s">
        <v>12</v>
      </c>
      <c r="O34751" t="s">
        <v>41689</v>
      </c>
      <c r="P34751" t="s">
        <v>8</v>
      </c>
      <c r="Q34751" t="s">
        <v>8</v>
      </c>
      <c r="R34751" t="s">
        <v>8</v>
      </c>
      <c r="S34751" t="s">
        <v>25586</v>
      </c>
    </row>
    <row r="34752" spans="1:19" x14ac:dyDescent="0.15">
      <c r="A34752" t="s">
        <v>116517</v>
      </c>
      <c r="B34752" t="s">
        <v>118311</v>
      </c>
      <c r="C34752" t="s">
        <v>116518</v>
      </c>
      <c r="D34752" t="s">
        <v>8</v>
      </c>
      <c r="E34752" t="s">
        <v>8</v>
      </c>
      <c r="F34752" t="s">
        <v>8</v>
      </c>
      <c r="G34752" t="s">
        <v>116519</v>
      </c>
      <c r="H34752" s="2">
        <v>0</v>
      </c>
      <c r="I34752" t="s">
        <v>331</v>
      </c>
      <c r="J34752" t="s">
        <v>31280</v>
      </c>
      <c r="K34752" s="2">
        <v>13</v>
      </c>
      <c r="L34752" t="s">
        <v>8</v>
      </c>
      <c r="M34752" t="s">
        <v>8</v>
      </c>
      <c r="N34752" t="s">
        <v>12</v>
      </c>
      <c r="O34752" t="s">
        <v>8</v>
      </c>
      <c r="P34752" t="s">
        <v>8</v>
      </c>
      <c r="Q34752" t="s">
        <v>8</v>
      </c>
      <c r="R34752" t="s">
        <v>8</v>
      </c>
      <c r="S34752" t="s">
        <v>25596</v>
      </c>
    </row>
    <row r="34753" spans="1:19" x14ac:dyDescent="0.15">
      <c r="A34753" t="s">
        <v>116520</v>
      </c>
      <c r="B34753" t="s">
        <v>118311</v>
      </c>
      <c r="C34753" t="s">
        <v>116521</v>
      </c>
      <c r="D34753" t="s">
        <v>8</v>
      </c>
      <c r="E34753" t="s">
        <v>8</v>
      </c>
      <c r="F34753" t="s">
        <v>8</v>
      </c>
      <c r="G34753" t="s">
        <v>116522</v>
      </c>
      <c r="H34753" s="2">
        <v>0</v>
      </c>
      <c r="I34753" t="s">
        <v>331</v>
      </c>
      <c r="J34753" t="s">
        <v>31280</v>
      </c>
      <c r="K34753" s="2">
        <v>20</v>
      </c>
      <c r="L34753" t="s">
        <v>8</v>
      </c>
      <c r="M34753" t="s">
        <v>8</v>
      </c>
      <c r="N34753" t="s">
        <v>12</v>
      </c>
      <c r="O34753" t="s">
        <v>8</v>
      </c>
      <c r="P34753" t="s">
        <v>8</v>
      </c>
      <c r="Q34753" t="s">
        <v>8</v>
      </c>
      <c r="R34753" t="s">
        <v>8</v>
      </c>
      <c r="S34753" t="s">
        <v>25609</v>
      </c>
    </row>
    <row r="34754" spans="1:19" x14ac:dyDescent="0.15">
      <c r="A34754" t="s">
        <v>116523</v>
      </c>
      <c r="B34754" t="s">
        <v>118311</v>
      </c>
      <c r="C34754" t="s">
        <v>116524</v>
      </c>
      <c r="D34754" t="s">
        <v>8</v>
      </c>
      <c r="E34754" t="s">
        <v>8</v>
      </c>
      <c r="F34754" t="s">
        <v>8</v>
      </c>
      <c r="G34754" t="s">
        <v>30517</v>
      </c>
      <c r="H34754" s="2">
        <v>0</v>
      </c>
      <c r="I34754" t="s">
        <v>331</v>
      </c>
      <c r="J34754" t="s">
        <v>31280</v>
      </c>
      <c r="K34754" s="2">
        <v>25</v>
      </c>
      <c r="L34754" t="s">
        <v>8</v>
      </c>
      <c r="M34754" t="s">
        <v>8</v>
      </c>
      <c r="N34754" t="s">
        <v>25619</v>
      </c>
      <c r="O34754" t="s">
        <v>8</v>
      </c>
      <c r="P34754" t="s">
        <v>8</v>
      </c>
      <c r="Q34754" t="s">
        <v>8</v>
      </c>
      <c r="R34754" t="s">
        <v>8</v>
      </c>
      <c r="S34754" t="s">
        <v>25620</v>
      </c>
    </row>
    <row r="34755" spans="1:19" x14ac:dyDescent="0.15">
      <c r="A34755" t="s">
        <v>116525</v>
      </c>
      <c r="B34755" t="s">
        <v>118311</v>
      </c>
      <c r="C34755" t="s">
        <v>116526</v>
      </c>
      <c r="D34755" t="s">
        <v>8</v>
      </c>
      <c r="E34755" t="s">
        <v>8</v>
      </c>
      <c r="F34755" t="s">
        <v>8</v>
      </c>
      <c r="G34755" t="s">
        <v>101396</v>
      </c>
      <c r="H34755" s="2">
        <v>0</v>
      </c>
      <c r="I34755" t="s">
        <v>331</v>
      </c>
      <c r="J34755" t="s">
        <v>31280</v>
      </c>
      <c r="K34755" s="2">
        <v>15</v>
      </c>
      <c r="L34755" t="s">
        <v>8</v>
      </c>
      <c r="M34755" t="s">
        <v>8</v>
      </c>
      <c r="N34755" t="s">
        <v>12</v>
      </c>
      <c r="O34755" t="s">
        <v>8</v>
      </c>
      <c r="P34755" t="s">
        <v>8</v>
      </c>
      <c r="Q34755" t="s">
        <v>8</v>
      </c>
      <c r="R34755" t="s">
        <v>8</v>
      </c>
      <c r="S34755" t="s">
        <v>24333</v>
      </c>
    </row>
    <row r="34756" spans="1:19" x14ac:dyDescent="0.15">
      <c r="A34756" t="s">
        <v>116527</v>
      </c>
      <c r="B34756" t="s">
        <v>118311</v>
      </c>
      <c r="C34756" t="s">
        <v>116528</v>
      </c>
      <c r="D34756" t="s">
        <v>8</v>
      </c>
      <c r="E34756" t="s">
        <v>8</v>
      </c>
      <c r="F34756" t="s">
        <v>8</v>
      </c>
      <c r="G34756" t="s">
        <v>28795</v>
      </c>
      <c r="H34756" s="2">
        <v>0</v>
      </c>
      <c r="I34756" t="s">
        <v>331</v>
      </c>
      <c r="J34756" t="s">
        <v>31280</v>
      </c>
      <c r="K34756" s="2">
        <v>23</v>
      </c>
      <c r="L34756" t="s">
        <v>8</v>
      </c>
      <c r="M34756" t="s">
        <v>8</v>
      </c>
      <c r="N34756" t="s">
        <v>24340</v>
      </c>
      <c r="O34756" t="s">
        <v>41718</v>
      </c>
      <c r="P34756" t="s">
        <v>8</v>
      </c>
      <c r="Q34756" t="s">
        <v>8</v>
      </c>
      <c r="R34756" t="s">
        <v>8</v>
      </c>
      <c r="S34756" t="s">
        <v>24341</v>
      </c>
    </row>
    <row r="34757" spans="1:19" x14ac:dyDescent="0.15">
      <c r="A34757" t="s">
        <v>116529</v>
      </c>
      <c r="B34757" t="s">
        <v>118311</v>
      </c>
      <c r="C34757" t="s">
        <v>116530</v>
      </c>
      <c r="D34757" t="s">
        <v>8</v>
      </c>
      <c r="E34757" t="s">
        <v>8</v>
      </c>
      <c r="F34757" t="s">
        <v>8</v>
      </c>
      <c r="G34757" t="s">
        <v>116531</v>
      </c>
      <c r="H34757" s="2">
        <v>0</v>
      </c>
      <c r="I34757" t="s">
        <v>331</v>
      </c>
      <c r="J34757" t="s">
        <v>31280</v>
      </c>
      <c r="K34757" s="2">
        <v>25</v>
      </c>
      <c r="L34757" t="s">
        <v>8</v>
      </c>
      <c r="M34757" t="s">
        <v>8</v>
      </c>
      <c r="N34757" t="s">
        <v>4602</v>
      </c>
      <c r="O34757" t="s">
        <v>61266</v>
      </c>
      <c r="P34757" t="s">
        <v>8</v>
      </c>
      <c r="Q34757" t="s">
        <v>8</v>
      </c>
      <c r="R34757" t="s">
        <v>8</v>
      </c>
      <c r="S34757" t="s">
        <v>24351</v>
      </c>
    </row>
    <row r="34758" spans="1:19" x14ac:dyDescent="0.15">
      <c r="A34758" t="s">
        <v>116532</v>
      </c>
      <c r="B34758" t="s">
        <v>118311</v>
      </c>
      <c r="C34758" t="s">
        <v>116533</v>
      </c>
      <c r="D34758" t="s">
        <v>8</v>
      </c>
      <c r="E34758" t="s">
        <v>8</v>
      </c>
      <c r="F34758" t="s">
        <v>8</v>
      </c>
      <c r="G34758" t="s">
        <v>116534</v>
      </c>
      <c r="H34758" s="2">
        <v>0</v>
      </c>
      <c r="I34758" t="s">
        <v>331</v>
      </c>
      <c r="J34758" t="s">
        <v>31280</v>
      </c>
      <c r="K34758" s="2">
        <v>13</v>
      </c>
      <c r="L34758" t="s">
        <v>8</v>
      </c>
      <c r="M34758" t="s">
        <v>8</v>
      </c>
      <c r="N34758" t="s">
        <v>4594</v>
      </c>
      <c r="O34758" t="s">
        <v>61273</v>
      </c>
      <c r="P34758" t="s">
        <v>8</v>
      </c>
      <c r="Q34758" t="s">
        <v>8</v>
      </c>
      <c r="R34758" t="s">
        <v>8</v>
      </c>
      <c r="S34758" t="s">
        <v>4595</v>
      </c>
    </row>
    <row r="34759" spans="1:19" x14ac:dyDescent="0.15">
      <c r="A34759" t="s">
        <v>116535</v>
      </c>
      <c r="B34759" t="s">
        <v>118311</v>
      </c>
      <c r="C34759" t="s">
        <v>116536</v>
      </c>
      <c r="D34759" t="s">
        <v>8</v>
      </c>
      <c r="E34759" t="s">
        <v>8</v>
      </c>
      <c r="F34759" t="s">
        <v>8</v>
      </c>
      <c r="G34759" t="s">
        <v>3</v>
      </c>
      <c r="H34759" s="2">
        <v>0</v>
      </c>
      <c r="I34759" t="s">
        <v>331</v>
      </c>
      <c r="J34759" t="s">
        <v>31280</v>
      </c>
      <c r="K34759" s="2">
        <v>13</v>
      </c>
      <c r="L34759" t="s">
        <v>8</v>
      </c>
      <c r="M34759" t="s">
        <v>8</v>
      </c>
      <c r="N34759" t="s">
        <v>4602</v>
      </c>
      <c r="O34759" t="s">
        <v>8</v>
      </c>
      <c r="P34759" t="s">
        <v>8</v>
      </c>
      <c r="Q34759" t="s">
        <v>8</v>
      </c>
      <c r="R34759" t="s">
        <v>8</v>
      </c>
      <c r="S34759" t="s">
        <v>4603</v>
      </c>
    </row>
    <row r="34760" spans="1:19" x14ac:dyDescent="0.15">
      <c r="A34760" t="s">
        <v>116537</v>
      </c>
      <c r="B34760" t="s">
        <v>118311</v>
      </c>
      <c r="C34760" t="s">
        <v>116538</v>
      </c>
      <c r="D34760" t="s">
        <v>8</v>
      </c>
      <c r="E34760" t="s">
        <v>8</v>
      </c>
      <c r="F34760" t="s">
        <v>8</v>
      </c>
      <c r="G34760" t="s">
        <v>116539</v>
      </c>
      <c r="H34760" s="2">
        <v>0</v>
      </c>
      <c r="I34760" t="s">
        <v>331</v>
      </c>
      <c r="J34760" t="s">
        <v>31280</v>
      </c>
      <c r="K34760" s="2">
        <v>30</v>
      </c>
      <c r="L34760" t="s">
        <v>8</v>
      </c>
      <c r="M34760" t="s">
        <v>8</v>
      </c>
      <c r="N34760" t="s">
        <v>4613</v>
      </c>
      <c r="O34760" t="s">
        <v>42047</v>
      </c>
      <c r="P34760" t="s">
        <v>8</v>
      </c>
      <c r="Q34760" t="s">
        <v>8</v>
      </c>
      <c r="R34760" t="s">
        <v>8</v>
      </c>
      <c r="S34760" t="s">
        <v>4614</v>
      </c>
    </row>
    <row r="34761" spans="1:19" x14ac:dyDescent="0.15">
      <c r="A34761" t="s">
        <v>116540</v>
      </c>
      <c r="B34761" t="s">
        <v>118311</v>
      </c>
      <c r="C34761" t="s">
        <v>116541</v>
      </c>
      <c r="D34761" t="s">
        <v>8</v>
      </c>
      <c r="E34761" t="s">
        <v>8</v>
      </c>
      <c r="F34761" t="s">
        <v>8</v>
      </c>
      <c r="G34761" t="s">
        <v>99352</v>
      </c>
      <c r="H34761" s="2">
        <v>0</v>
      </c>
      <c r="I34761" t="s">
        <v>331</v>
      </c>
      <c r="J34761" t="s">
        <v>31280</v>
      </c>
      <c r="K34761" s="2">
        <v>11</v>
      </c>
      <c r="L34761" t="s">
        <v>8</v>
      </c>
      <c r="M34761" t="s">
        <v>8</v>
      </c>
      <c r="N34761" t="s">
        <v>8803</v>
      </c>
      <c r="O34761" t="s">
        <v>42051</v>
      </c>
      <c r="P34761" t="s">
        <v>8</v>
      </c>
      <c r="Q34761" t="s">
        <v>8</v>
      </c>
      <c r="R34761" t="s">
        <v>8</v>
      </c>
      <c r="S34761" t="s">
        <v>8804</v>
      </c>
    </row>
    <row r="34762" spans="1:19" x14ac:dyDescent="0.15">
      <c r="A34762" t="s">
        <v>116542</v>
      </c>
      <c r="B34762" t="s">
        <v>118311</v>
      </c>
      <c r="C34762" t="s">
        <v>116543</v>
      </c>
      <c r="D34762" t="s">
        <v>8</v>
      </c>
      <c r="E34762" t="s">
        <v>8</v>
      </c>
      <c r="F34762" t="s">
        <v>8</v>
      </c>
      <c r="G34762" t="s">
        <v>29235</v>
      </c>
      <c r="H34762" s="2">
        <v>0</v>
      </c>
      <c r="I34762" t="s">
        <v>331</v>
      </c>
      <c r="J34762" t="s">
        <v>31280</v>
      </c>
      <c r="K34762" s="2">
        <v>15</v>
      </c>
      <c r="L34762" t="s">
        <v>8</v>
      </c>
      <c r="M34762" t="s">
        <v>8</v>
      </c>
      <c r="N34762" t="s">
        <v>8808</v>
      </c>
      <c r="O34762" t="s">
        <v>8</v>
      </c>
      <c r="P34762" t="s">
        <v>8</v>
      </c>
      <c r="Q34762" t="s">
        <v>8</v>
      </c>
      <c r="R34762" t="s">
        <v>8</v>
      </c>
      <c r="S34762" t="s">
        <v>8809</v>
      </c>
    </row>
    <row r="34763" spans="1:19" x14ac:dyDescent="0.15">
      <c r="A34763" t="s">
        <v>116544</v>
      </c>
      <c r="B34763" t="s">
        <v>118311</v>
      </c>
      <c r="C34763" t="s">
        <v>116545</v>
      </c>
      <c r="D34763" t="s">
        <v>8</v>
      </c>
      <c r="E34763" t="s">
        <v>8</v>
      </c>
      <c r="F34763" t="s">
        <v>8</v>
      </c>
      <c r="G34763" t="s">
        <v>98570</v>
      </c>
      <c r="H34763" s="2">
        <v>0</v>
      </c>
      <c r="I34763" t="s">
        <v>331</v>
      </c>
      <c r="J34763" t="s">
        <v>31280</v>
      </c>
      <c r="K34763" s="2">
        <v>25</v>
      </c>
      <c r="L34763" t="s">
        <v>8</v>
      </c>
      <c r="M34763" t="s">
        <v>8</v>
      </c>
      <c r="N34763" t="s">
        <v>8803</v>
      </c>
      <c r="O34763" t="s">
        <v>8</v>
      </c>
      <c r="P34763" t="s">
        <v>8</v>
      </c>
      <c r="Q34763" t="s">
        <v>8</v>
      </c>
      <c r="R34763" t="s">
        <v>8</v>
      </c>
      <c r="S34763" t="s">
        <v>8819</v>
      </c>
    </row>
    <row r="34764" spans="1:19" x14ac:dyDescent="0.15">
      <c r="A34764" t="s">
        <v>116546</v>
      </c>
      <c r="B34764" t="s">
        <v>118311</v>
      </c>
      <c r="C34764" t="s">
        <v>116547</v>
      </c>
      <c r="D34764" t="s">
        <v>8</v>
      </c>
      <c r="E34764" t="s">
        <v>8</v>
      </c>
      <c r="F34764" t="s">
        <v>8</v>
      </c>
      <c r="G34764" t="s">
        <v>116548</v>
      </c>
      <c r="H34764" s="2">
        <v>0</v>
      </c>
      <c r="I34764" t="s">
        <v>331</v>
      </c>
      <c r="J34764" t="s">
        <v>31280</v>
      </c>
      <c r="K34764" s="2">
        <v>23</v>
      </c>
      <c r="L34764" t="s">
        <v>8</v>
      </c>
      <c r="M34764" t="s">
        <v>8</v>
      </c>
      <c r="N34764" t="s">
        <v>8803</v>
      </c>
      <c r="O34764" t="s">
        <v>8</v>
      </c>
      <c r="P34764" t="s">
        <v>8</v>
      </c>
      <c r="Q34764" t="s">
        <v>8</v>
      </c>
      <c r="R34764" t="s">
        <v>8</v>
      </c>
      <c r="S34764" t="s">
        <v>8829</v>
      </c>
    </row>
    <row r="34765" spans="1:19" x14ac:dyDescent="0.15">
      <c r="A34765" t="s">
        <v>116549</v>
      </c>
      <c r="B34765" t="s">
        <v>118311</v>
      </c>
      <c r="C34765" t="s">
        <v>116550</v>
      </c>
      <c r="D34765" t="s">
        <v>8</v>
      </c>
      <c r="E34765" t="s">
        <v>8</v>
      </c>
      <c r="F34765" t="s">
        <v>8</v>
      </c>
      <c r="G34765" t="s">
        <v>116551</v>
      </c>
      <c r="H34765" s="2">
        <v>0</v>
      </c>
      <c r="I34765" t="s">
        <v>331</v>
      </c>
      <c r="J34765" t="s">
        <v>31280</v>
      </c>
      <c r="K34765" s="2">
        <v>19</v>
      </c>
      <c r="L34765" t="s">
        <v>8</v>
      </c>
      <c r="M34765" t="s">
        <v>8</v>
      </c>
      <c r="N34765" t="s">
        <v>8803</v>
      </c>
      <c r="O34765" t="s">
        <v>51504</v>
      </c>
      <c r="P34765" t="s">
        <v>41685</v>
      </c>
      <c r="Q34765" t="s">
        <v>8</v>
      </c>
      <c r="R34765" t="s">
        <v>8</v>
      </c>
      <c r="S34765" t="s">
        <v>19866</v>
      </c>
    </row>
    <row r="34766" spans="1:19" x14ac:dyDescent="0.15">
      <c r="A34766" t="s">
        <v>116552</v>
      </c>
      <c r="B34766" t="s">
        <v>118311</v>
      </c>
      <c r="C34766" t="s">
        <v>116553</v>
      </c>
      <c r="D34766" t="s">
        <v>8</v>
      </c>
      <c r="E34766" t="s">
        <v>8</v>
      </c>
      <c r="F34766" t="s">
        <v>8</v>
      </c>
      <c r="G34766" t="s">
        <v>116554</v>
      </c>
      <c r="H34766" s="2">
        <v>0</v>
      </c>
      <c r="I34766" t="s">
        <v>331</v>
      </c>
      <c r="J34766" t="s">
        <v>31280</v>
      </c>
      <c r="K34766" s="2">
        <v>15</v>
      </c>
      <c r="L34766" t="s">
        <v>8</v>
      </c>
      <c r="M34766" t="s">
        <v>8</v>
      </c>
      <c r="N34766" t="s">
        <v>4602</v>
      </c>
      <c r="O34766" t="s">
        <v>57062</v>
      </c>
      <c r="P34766" t="s">
        <v>41685</v>
      </c>
      <c r="Q34766" t="s">
        <v>8</v>
      </c>
      <c r="R34766" t="s">
        <v>8</v>
      </c>
      <c r="S34766" t="s">
        <v>45193</v>
      </c>
    </row>
    <row r="34767" spans="1:19" x14ac:dyDescent="0.15">
      <c r="A34767" t="s">
        <v>116555</v>
      </c>
      <c r="B34767" t="s">
        <v>118311</v>
      </c>
      <c r="C34767" t="s">
        <v>116556</v>
      </c>
      <c r="D34767" t="s">
        <v>8</v>
      </c>
      <c r="E34767" t="s">
        <v>8</v>
      </c>
      <c r="F34767" t="s">
        <v>8</v>
      </c>
      <c r="G34767" t="s">
        <v>116557</v>
      </c>
      <c r="H34767" s="2">
        <v>0</v>
      </c>
      <c r="I34767" t="s">
        <v>331</v>
      </c>
      <c r="J34767" t="s">
        <v>31280</v>
      </c>
      <c r="K34767" s="2">
        <v>20</v>
      </c>
      <c r="L34767" t="s">
        <v>8</v>
      </c>
      <c r="M34767" t="s">
        <v>8</v>
      </c>
      <c r="N34767" t="s">
        <v>12</v>
      </c>
      <c r="O34767" t="s">
        <v>57066</v>
      </c>
      <c r="P34767" t="s">
        <v>8</v>
      </c>
      <c r="Q34767" t="s">
        <v>8</v>
      </c>
      <c r="R34767" t="s">
        <v>8</v>
      </c>
      <c r="S34767" t="s">
        <v>45206</v>
      </c>
    </row>
    <row r="34768" spans="1:19" x14ac:dyDescent="0.15">
      <c r="A34768" t="s">
        <v>116558</v>
      </c>
      <c r="B34768" t="s">
        <v>118311</v>
      </c>
      <c r="C34768" t="s">
        <v>116559</v>
      </c>
      <c r="D34768" t="s">
        <v>8</v>
      </c>
      <c r="E34768" t="s">
        <v>8</v>
      </c>
      <c r="F34768" t="s">
        <v>8</v>
      </c>
      <c r="G34768" t="s">
        <v>116560</v>
      </c>
      <c r="H34768" s="2">
        <v>0</v>
      </c>
      <c r="I34768" t="s">
        <v>331</v>
      </c>
      <c r="J34768" t="s">
        <v>31280</v>
      </c>
      <c r="K34768" s="2">
        <v>25</v>
      </c>
      <c r="L34768" t="s">
        <v>8</v>
      </c>
      <c r="M34768" t="s">
        <v>8</v>
      </c>
      <c r="N34768" t="s">
        <v>12</v>
      </c>
      <c r="O34768" t="s">
        <v>51797</v>
      </c>
      <c r="P34768" t="s">
        <v>8</v>
      </c>
      <c r="Q34768" t="s">
        <v>8</v>
      </c>
      <c r="R34768" t="s">
        <v>8</v>
      </c>
      <c r="S34768" t="s">
        <v>45216</v>
      </c>
    </row>
    <row r="34769" spans="1:19" x14ac:dyDescent="0.15">
      <c r="A34769" t="s">
        <v>116561</v>
      </c>
      <c r="B34769" t="s">
        <v>118311</v>
      </c>
      <c r="C34769" t="s">
        <v>116562</v>
      </c>
      <c r="D34769" t="s">
        <v>8</v>
      </c>
      <c r="E34769" t="s">
        <v>8</v>
      </c>
      <c r="F34769" t="s">
        <v>8</v>
      </c>
      <c r="G34769" t="s">
        <v>116563</v>
      </c>
      <c r="H34769" s="2">
        <v>0</v>
      </c>
      <c r="I34769" t="s">
        <v>331</v>
      </c>
      <c r="J34769" t="s">
        <v>31280</v>
      </c>
      <c r="K34769" s="2">
        <v>20</v>
      </c>
      <c r="L34769" t="s">
        <v>8</v>
      </c>
      <c r="M34769" t="s">
        <v>8</v>
      </c>
      <c r="N34769" t="s">
        <v>12</v>
      </c>
      <c r="O34769" t="s">
        <v>51804</v>
      </c>
      <c r="P34769" t="s">
        <v>8</v>
      </c>
      <c r="Q34769" t="s">
        <v>8</v>
      </c>
      <c r="R34769" t="s">
        <v>8</v>
      </c>
      <c r="S34769" t="s">
        <v>50671</v>
      </c>
    </row>
    <row r="34770" spans="1:19" x14ac:dyDescent="0.15">
      <c r="A34770" t="s">
        <v>116564</v>
      </c>
      <c r="B34770" t="s">
        <v>118311</v>
      </c>
      <c r="C34770" t="s">
        <v>116565</v>
      </c>
      <c r="D34770" t="s">
        <v>8</v>
      </c>
      <c r="E34770" t="s">
        <v>8</v>
      </c>
      <c r="F34770" t="s">
        <v>8</v>
      </c>
      <c r="G34770" t="s">
        <v>116566</v>
      </c>
      <c r="H34770" s="2">
        <v>0</v>
      </c>
      <c r="I34770" t="s">
        <v>331</v>
      </c>
      <c r="J34770" t="s">
        <v>31280</v>
      </c>
      <c r="K34770" s="2">
        <v>11</v>
      </c>
      <c r="L34770" t="s">
        <v>116567</v>
      </c>
      <c r="M34770" t="s">
        <v>8</v>
      </c>
      <c r="N34770" t="s">
        <v>48437</v>
      </c>
      <c r="O34770" t="s">
        <v>57070</v>
      </c>
      <c r="P34770" t="s">
        <v>8</v>
      </c>
      <c r="Q34770" t="s">
        <v>8</v>
      </c>
      <c r="R34770" t="s">
        <v>8</v>
      </c>
      <c r="S34770" t="s">
        <v>7834</v>
      </c>
    </row>
    <row r="34771" spans="1:19" x14ac:dyDescent="0.15">
      <c r="A34771" t="s">
        <v>116568</v>
      </c>
      <c r="B34771" t="s">
        <v>52893</v>
      </c>
      <c r="C34771" t="s">
        <v>116569</v>
      </c>
      <c r="D34771" t="s">
        <v>8</v>
      </c>
      <c r="E34771" t="s">
        <v>8</v>
      </c>
      <c r="F34771" t="s">
        <v>86747</v>
      </c>
      <c r="G34771" t="s">
        <v>116570</v>
      </c>
      <c r="H34771" s="2">
        <v>0.1</v>
      </c>
      <c r="I34771" t="s">
        <v>722</v>
      </c>
      <c r="J34771" t="s">
        <v>118313</v>
      </c>
      <c r="K34771" t="s">
        <v>8</v>
      </c>
      <c r="L34771" t="s">
        <v>8</v>
      </c>
      <c r="M34771" t="s">
        <v>8</v>
      </c>
      <c r="N34771" t="s">
        <v>8</v>
      </c>
      <c r="O34771" t="s">
        <v>8</v>
      </c>
      <c r="P34771" t="s">
        <v>8</v>
      </c>
      <c r="Q34771" t="s">
        <v>8</v>
      </c>
      <c r="R34771" t="s">
        <v>8</v>
      </c>
      <c r="S34771" t="s">
        <v>116571</v>
      </c>
    </row>
    <row r="34772" spans="1:19" x14ac:dyDescent="0.15">
      <c r="A34772" t="s">
        <v>116572</v>
      </c>
      <c r="B34772" t="s">
        <v>52893</v>
      </c>
      <c r="C34772" t="s">
        <v>97544</v>
      </c>
      <c r="D34772" t="s">
        <v>8</v>
      </c>
      <c r="E34772" t="s">
        <v>8</v>
      </c>
      <c r="F34772" t="s">
        <v>9846</v>
      </c>
      <c r="G34772" t="s">
        <v>97545</v>
      </c>
      <c r="H34772" s="2">
        <v>1</v>
      </c>
      <c r="I34772" t="s">
        <v>722</v>
      </c>
      <c r="J34772" t="s">
        <v>118314</v>
      </c>
      <c r="K34772" t="s">
        <v>8</v>
      </c>
      <c r="L34772" t="s">
        <v>97546</v>
      </c>
      <c r="M34772" t="s">
        <v>8</v>
      </c>
      <c r="N34772" t="s">
        <v>8</v>
      </c>
      <c r="O34772" t="s">
        <v>8</v>
      </c>
      <c r="P34772" t="s">
        <v>8</v>
      </c>
      <c r="Q34772" t="s">
        <v>8</v>
      </c>
      <c r="R34772" t="s">
        <v>8</v>
      </c>
      <c r="S34772" t="s">
        <v>97547</v>
      </c>
    </row>
    <row r="34773" spans="1:19" x14ac:dyDescent="0.15">
      <c r="A34773" t="s">
        <v>116573</v>
      </c>
      <c r="B34773" t="s">
        <v>52893</v>
      </c>
      <c r="C34773" t="s">
        <v>116574</v>
      </c>
      <c r="D34773" t="s">
        <v>8</v>
      </c>
      <c r="E34773" t="s">
        <v>8</v>
      </c>
      <c r="F34773" t="s">
        <v>9846</v>
      </c>
      <c r="G34773" t="s">
        <v>116575</v>
      </c>
      <c r="H34773" s="2">
        <v>0.1</v>
      </c>
      <c r="I34773" t="s">
        <v>722</v>
      </c>
      <c r="J34773" t="s">
        <v>118313</v>
      </c>
      <c r="K34773" t="s">
        <v>8</v>
      </c>
      <c r="L34773" t="s">
        <v>8984</v>
      </c>
      <c r="M34773" t="s">
        <v>8</v>
      </c>
      <c r="N34773" t="s">
        <v>8</v>
      </c>
      <c r="O34773" t="s">
        <v>8</v>
      </c>
      <c r="P34773" t="s">
        <v>8</v>
      </c>
      <c r="Q34773" t="s">
        <v>8</v>
      </c>
      <c r="R34773" t="s">
        <v>8</v>
      </c>
      <c r="S34773" t="s">
        <v>116576</v>
      </c>
    </row>
    <row r="34774" spans="1:19" x14ac:dyDescent="0.15">
      <c r="A34774" t="s">
        <v>116577</v>
      </c>
      <c r="B34774" t="s">
        <v>52893</v>
      </c>
      <c r="C34774" t="s">
        <v>116574</v>
      </c>
      <c r="D34774" t="s">
        <v>8</v>
      </c>
      <c r="E34774" t="s">
        <v>8</v>
      </c>
      <c r="F34774" t="s">
        <v>9846</v>
      </c>
      <c r="G34774" t="s">
        <v>116575</v>
      </c>
      <c r="H34774" s="2">
        <v>1</v>
      </c>
      <c r="I34774" t="s">
        <v>722</v>
      </c>
      <c r="J34774" t="s">
        <v>118314</v>
      </c>
      <c r="K34774" t="s">
        <v>8</v>
      </c>
      <c r="L34774" t="s">
        <v>8984</v>
      </c>
      <c r="M34774" t="s">
        <v>8</v>
      </c>
      <c r="N34774" t="s">
        <v>8</v>
      </c>
      <c r="O34774" t="s">
        <v>8</v>
      </c>
      <c r="P34774" t="s">
        <v>8</v>
      </c>
      <c r="Q34774" t="s">
        <v>8</v>
      </c>
      <c r="R34774" t="s">
        <v>8</v>
      </c>
      <c r="S34774" t="s">
        <v>116576</v>
      </c>
    </row>
    <row r="34775" spans="1:19" x14ac:dyDescent="0.15">
      <c r="A34775" t="s">
        <v>116578</v>
      </c>
      <c r="B34775" t="s">
        <v>52893</v>
      </c>
      <c r="C34775" t="s">
        <v>92105</v>
      </c>
      <c r="D34775" t="s">
        <v>8</v>
      </c>
      <c r="E34775" t="s">
        <v>8</v>
      </c>
      <c r="F34775" t="s">
        <v>9846</v>
      </c>
      <c r="G34775" t="s">
        <v>92107</v>
      </c>
      <c r="H34775" s="2">
        <v>1</v>
      </c>
      <c r="I34775" t="s">
        <v>722</v>
      </c>
      <c r="J34775" t="s">
        <v>118314</v>
      </c>
      <c r="K34775" t="s">
        <v>8</v>
      </c>
      <c r="L34775" t="s">
        <v>89087</v>
      </c>
      <c r="M34775" t="s">
        <v>8</v>
      </c>
      <c r="N34775" t="s">
        <v>8</v>
      </c>
      <c r="O34775" t="s">
        <v>8</v>
      </c>
      <c r="P34775" t="s">
        <v>8</v>
      </c>
      <c r="Q34775" t="s">
        <v>8</v>
      </c>
      <c r="R34775" t="s">
        <v>8</v>
      </c>
      <c r="S34775" t="s">
        <v>92108</v>
      </c>
    </row>
    <row r="34776" spans="1:19" x14ac:dyDescent="0.15">
      <c r="A34776" t="s">
        <v>116579</v>
      </c>
      <c r="B34776" t="s">
        <v>52893</v>
      </c>
      <c r="C34776" t="s">
        <v>97554</v>
      </c>
      <c r="D34776" t="s">
        <v>8</v>
      </c>
      <c r="E34776" t="s">
        <v>8</v>
      </c>
      <c r="F34776" t="s">
        <v>9336</v>
      </c>
      <c r="G34776" t="s">
        <v>97556</v>
      </c>
      <c r="H34776" s="2">
        <v>1</v>
      </c>
      <c r="I34776" t="s">
        <v>722</v>
      </c>
      <c r="J34776" t="s">
        <v>118314</v>
      </c>
      <c r="K34776" t="s">
        <v>8</v>
      </c>
      <c r="L34776" t="s">
        <v>8984</v>
      </c>
      <c r="M34776" t="s">
        <v>8</v>
      </c>
      <c r="N34776" t="s">
        <v>8</v>
      </c>
      <c r="O34776" t="s">
        <v>8</v>
      </c>
      <c r="P34776" t="s">
        <v>8</v>
      </c>
      <c r="Q34776" t="s">
        <v>8</v>
      </c>
      <c r="R34776" t="s">
        <v>8</v>
      </c>
      <c r="S34776" t="s">
        <v>97557</v>
      </c>
    </row>
    <row r="34777" spans="1:19" x14ac:dyDescent="0.15">
      <c r="A34777" t="s">
        <v>116580</v>
      </c>
      <c r="B34777" t="s">
        <v>52893</v>
      </c>
      <c r="C34777" t="s">
        <v>103344</v>
      </c>
      <c r="D34777" t="s">
        <v>8</v>
      </c>
      <c r="E34777" t="s">
        <v>8</v>
      </c>
      <c r="F34777" t="s">
        <v>9336</v>
      </c>
      <c r="G34777" t="s">
        <v>103345</v>
      </c>
      <c r="H34777" s="2">
        <v>1</v>
      </c>
      <c r="I34777" t="s">
        <v>722</v>
      </c>
      <c r="J34777" t="s">
        <v>118314</v>
      </c>
      <c r="K34777" t="s">
        <v>8</v>
      </c>
      <c r="L34777" t="s">
        <v>8984</v>
      </c>
      <c r="M34777" t="s">
        <v>8</v>
      </c>
      <c r="N34777" t="s">
        <v>8</v>
      </c>
      <c r="O34777" t="s">
        <v>8</v>
      </c>
      <c r="P34777" t="s">
        <v>8</v>
      </c>
      <c r="Q34777" t="s">
        <v>8</v>
      </c>
      <c r="R34777" t="s">
        <v>8</v>
      </c>
      <c r="S34777" t="s">
        <v>103346</v>
      </c>
    </row>
    <row r="34778" spans="1:19" x14ac:dyDescent="0.15">
      <c r="A34778" t="s">
        <v>116581</v>
      </c>
      <c r="B34778" t="s">
        <v>52893</v>
      </c>
      <c r="C34778" t="s">
        <v>116582</v>
      </c>
      <c r="D34778" t="s">
        <v>8</v>
      </c>
      <c r="E34778" t="s">
        <v>8</v>
      </c>
      <c r="F34778" t="s">
        <v>8982</v>
      </c>
      <c r="G34778" t="s">
        <v>116583</v>
      </c>
      <c r="H34778" s="2">
        <v>0.1</v>
      </c>
      <c r="I34778" t="s">
        <v>722</v>
      </c>
      <c r="J34778" t="s">
        <v>118313</v>
      </c>
      <c r="K34778" t="s">
        <v>8</v>
      </c>
      <c r="L34778" t="s">
        <v>8</v>
      </c>
      <c r="M34778" t="s">
        <v>8</v>
      </c>
      <c r="N34778" t="s">
        <v>8</v>
      </c>
      <c r="O34778" t="s">
        <v>8</v>
      </c>
      <c r="P34778" t="s">
        <v>8</v>
      </c>
      <c r="Q34778" t="s">
        <v>8</v>
      </c>
      <c r="R34778" t="s">
        <v>8</v>
      </c>
      <c r="S34778" t="s">
        <v>116584</v>
      </c>
    </row>
    <row r="34779" spans="1:19" x14ac:dyDescent="0.15">
      <c r="A34779" t="s">
        <v>116585</v>
      </c>
      <c r="B34779" t="s">
        <v>52893</v>
      </c>
      <c r="C34779" t="s">
        <v>97936</v>
      </c>
      <c r="D34779" t="s">
        <v>8</v>
      </c>
      <c r="E34779" t="s">
        <v>8</v>
      </c>
      <c r="F34779" t="s">
        <v>8982</v>
      </c>
      <c r="G34779" t="s">
        <v>97938</v>
      </c>
      <c r="H34779" s="2">
        <v>1</v>
      </c>
      <c r="I34779" t="s">
        <v>722</v>
      </c>
      <c r="J34779" t="s">
        <v>118314</v>
      </c>
      <c r="K34779" t="s">
        <v>8</v>
      </c>
      <c r="L34779" t="s">
        <v>97939</v>
      </c>
      <c r="M34779" t="s">
        <v>8</v>
      </c>
      <c r="N34779" t="s">
        <v>8</v>
      </c>
      <c r="O34779" t="s">
        <v>8</v>
      </c>
      <c r="P34779" t="s">
        <v>8</v>
      </c>
      <c r="Q34779" t="s">
        <v>8</v>
      </c>
      <c r="R34779" t="s">
        <v>8</v>
      </c>
      <c r="S34779" t="s">
        <v>97941</v>
      </c>
    </row>
    <row r="34780" spans="1:19" x14ac:dyDescent="0.15">
      <c r="A34780" t="s">
        <v>116586</v>
      </c>
      <c r="B34780" t="s">
        <v>52893</v>
      </c>
      <c r="C34780" t="s">
        <v>97951</v>
      </c>
      <c r="D34780" t="s">
        <v>8</v>
      </c>
      <c r="E34780" t="s">
        <v>8</v>
      </c>
      <c r="F34780" t="s">
        <v>89576</v>
      </c>
      <c r="G34780" t="s">
        <v>97953</v>
      </c>
      <c r="H34780" s="2">
        <v>0.1</v>
      </c>
      <c r="I34780" t="s">
        <v>722</v>
      </c>
      <c r="J34780" t="s">
        <v>118313</v>
      </c>
      <c r="K34780" t="s">
        <v>8</v>
      </c>
      <c r="L34780" t="s">
        <v>8</v>
      </c>
      <c r="M34780" t="s">
        <v>8</v>
      </c>
      <c r="N34780" t="s">
        <v>8</v>
      </c>
      <c r="O34780" t="s">
        <v>8</v>
      </c>
      <c r="P34780" t="s">
        <v>8</v>
      </c>
      <c r="Q34780" t="s">
        <v>8</v>
      </c>
      <c r="R34780" t="s">
        <v>8</v>
      </c>
      <c r="S34780" t="s">
        <v>116587</v>
      </c>
    </row>
    <row r="34781" spans="1:19" x14ac:dyDescent="0.15">
      <c r="A34781" t="s">
        <v>116588</v>
      </c>
      <c r="B34781" t="s">
        <v>52893</v>
      </c>
      <c r="C34781" t="s">
        <v>88807</v>
      </c>
      <c r="D34781" t="s">
        <v>8</v>
      </c>
      <c r="E34781" t="s">
        <v>8</v>
      </c>
      <c r="F34781" t="s">
        <v>9846</v>
      </c>
      <c r="G34781" t="s">
        <v>88809</v>
      </c>
      <c r="H34781" s="2">
        <v>0.1</v>
      </c>
      <c r="I34781" t="s">
        <v>722</v>
      </c>
      <c r="J34781" t="s">
        <v>118313</v>
      </c>
      <c r="K34781" t="s">
        <v>8</v>
      </c>
      <c r="L34781" t="s">
        <v>8</v>
      </c>
      <c r="M34781" t="s">
        <v>8</v>
      </c>
      <c r="N34781" t="s">
        <v>8</v>
      </c>
      <c r="O34781" t="s">
        <v>8</v>
      </c>
      <c r="P34781" t="s">
        <v>8</v>
      </c>
      <c r="Q34781" t="s">
        <v>8</v>
      </c>
      <c r="R34781" t="s">
        <v>8</v>
      </c>
      <c r="S34781" t="s">
        <v>116589</v>
      </c>
    </row>
    <row r="34782" spans="1:19" x14ac:dyDescent="0.15">
      <c r="A34782" t="s">
        <v>116590</v>
      </c>
      <c r="B34782" t="s">
        <v>52893</v>
      </c>
      <c r="C34782" t="s">
        <v>116591</v>
      </c>
      <c r="D34782" t="s">
        <v>8</v>
      </c>
      <c r="E34782" t="s">
        <v>8</v>
      </c>
      <c r="F34782" t="s">
        <v>9846</v>
      </c>
      <c r="G34782" t="s">
        <v>116592</v>
      </c>
      <c r="H34782" s="2">
        <v>0.1</v>
      </c>
      <c r="I34782" t="s">
        <v>722</v>
      </c>
      <c r="J34782" t="s">
        <v>118313</v>
      </c>
      <c r="K34782" t="s">
        <v>8</v>
      </c>
      <c r="L34782" t="s">
        <v>116593</v>
      </c>
      <c r="M34782" t="s">
        <v>8</v>
      </c>
      <c r="N34782" t="s">
        <v>8</v>
      </c>
      <c r="O34782" t="s">
        <v>8</v>
      </c>
      <c r="P34782" t="s">
        <v>8</v>
      </c>
      <c r="Q34782" t="s">
        <v>8</v>
      </c>
      <c r="R34782" t="s">
        <v>8</v>
      </c>
      <c r="S34782" t="s">
        <v>116594</v>
      </c>
    </row>
    <row r="34783" spans="1:19" x14ac:dyDescent="0.15">
      <c r="A34783" t="s">
        <v>116595</v>
      </c>
      <c r="B34783" t="s">
        <v>52893</v>
      </c>
      <c r="C34783" t="s">
        <v>116591</v>
      </c>
      <c r="D34783" t="s">
        <v>8</v>
      </c>
      <c r="E34783" t="s">
        <v>8</v>
      </c>
      <c r="F34783" t="s">
        <v>9846</v>
      </c>
      <c r="G34783" t="s">
        <v>116592</v>
      </c>
      <c r="H34783" s="2">
        <v>1</v>
      </c>
      <c r="I34783" t="s">
        <v>722</v>
      </c>
      <c r="J34783" t="s">
        <v>118314</v>
      </c>
      <c r="K34783" t="s">
        <v>8</v>
      </c>
      <c r="L34783" t="s">
        <v>116593</v>
      </c>
      <c r="M34783" t="s">
        <v>8</v>
      </c>
      <c r="N34783" t="s">
        <v>8</v>
      </c>
      <c r="O34783" t="s">
        <v>8</v>
      </c>
      <c r="P34783" t="s">
        <v>8</v>
      </c>
      <c r="Q34783" t="s">
        <v>8</v>
      </c>
      <c r="R34783" t="s">
        <v>8</v>
      </c>
      <c r="S34783" t="s">
        <v>116594</v>
      </c>
    </row>
    <row r="34784" spans="1:19" x14ac:dyDescent="0.15">
      <c r="A34784" t="s">
        <v>116596</v>
      </c>
      <c r="B34784" t="s">
        <v>52893</v>
      </c>
      <c r="C34784" t="s">
        <v>88612</v>
      </c>
      <c r="D34784" t="s">
        <v>8</v>
      </c>
      <c r="E34784" t="s">
        <v>8</v>
      </c>
      <c r="F34784" t="s">
        <v>9846</v>
      </c>
      <c r="G34784" t="s">
        <v>88613</v>
      </c>
      <c r="H34784" s="2">
        <v>1</v>
      </c>
      <c r="I34784" t="s">
        <v>722</v>
      </c>
      <c r="J34784" t="s">
        <v>118314</v>
      </c>
      <c r="K34784" t="s">
        <v>8</v>
      </c>
      <c r="L34784" t="s">
        <v>88614</v>
      </c>
      <c r="M34784" t="s">
        <v>8</v>
      </c>
      <c r="N34784" t="s">
        <v>8</v>
      </c>
      <c r="O34784" t="s">
        <v>8</v>
      </c>
      <c r="P34784" t="s">
        <v>8</v>
      </c>
      <c r="Q34784" t="s">
        <v>8</v>
      </c>
      <c r="R34784" t="s">
        <v>8</v>
      </c>
      <c r="S34784" t="s">
        <v>88615</v>
      </c>
    </row>
    <row r="34785" spans="1:19" x14ac:dyDescent="0.15">
      <c r="A34785" t="s">
        <v>116597</v>
      </c>
      <c r="B34785" t="s">
        <v>52893</v>
      </c>
      <c r="C34785" t="s">
        <v>88626</v>
      </c>
      <c r="D34785" t="s">
        <v>8</v>
      </c>
      <c r="E34785" t="s">
        <v>8</v>
      </c>
      <c r="F34785" t="s">
        <v>8982</v>
      </c>
      <c r="G34785" t="s">
        <v>88627</v>
      </c>
      <c r="H34785" s="2">
        <v>1</v>
      </c>
      <c r="I34785" t="s">
        <v>722</v>
      </c>
      <c r="J34785" t="s">
        <v>118314</v>
      </c>
      <c r="K34785" t="s">
        <v>8</v>
      </c>
      <c r="L34785" t="s">
        <v>88628</v>
      </c>
      <c r="M34785" t="s">
        <v>8</v>
      </c>
      <c r="N34785" t="s">
        <v>8</v>
      </c>
      <c r="O34785" t="s">
        <v>8</v>
      </c>
      <c r="P34785" t="s">
        <v>8</v>
      </c>
      <c r="Q34785" t="s">
        <v>8</v>
      </c>
      <c r="R34785" t="s">
        <v>8</v>
      </c>
      <c r="S34785" t="s">
        <v>88629</v>
      </c>
    </row>
    <row r="34786" spans="1:19" x14ac:dyDescent="0.15">
      <c r="A34786" t="s">
        <v>116598</v>
      </c>
      <c r="B34786" t="s">
        <v>52893</v>
      </c>
      <c r="C34786" t="s">
        <v>116599</v>
      </c>
      <c r="D34786" t="s">
        <v>8</v>
      </c>
      <c r="E34786" t="s">
        <v>8</v>
      </c>
      <c r="F34786" t="s">
        <v>9846</v>
      </c>
      <c r="G34786" t="s">
        <v>116600</v>
      </c>
      <c r="H34786" s="2">
        <v>0.1</v>
      </c>
      <c r="I34786" t="s">
        <v>722</v>
      </c>
      <c r="J34786" t="s">
        <v>118313</v>
      </c>
      <c r="K34786" t="s">
        <v>8</v>
      </c>
      <c r="L34786" t="s">
        <v>8</v>
      </c>
      <c r="M34786" t="s">
        <v>8</v>
      </c>
      <c r="N34786" t="s">
        <v>8</v>
      </c>
      <c r="O34786" t="s">
        <v>8</v>
      </c>
      <c r="P34786" t="s">
        <v>8</v>
      </c>
      <c r="Q34786" t="s">
        <v>8</v>
      </c>
      <c r="R34786" t="s">
        <v>8</v>
      </c>
      <c r="S34786" t="s">
        <v>116601</v>
      </c>
    </row>
    <row r="34787" spans="1:19" x14ac:dyDescent="0.15">
      <c r="A34787" t="s">
        <v>116602</v>
      </c>
      <c r="B34787" t="s">
        <v>52893</v>
      </c>
      <c r="C34787" t="s">
        <v>88650</v>
      </c>
      <c r="D34787" t="s">
        <v>8</v>
      </c>
      <c r="E34787" t="s">
        <v>8</v>
      </c>
      <c r="F34787" t="s">
        <v>8982</v>
      </c>
      <c r="G34787" t="s">
        <v>88652</v>
      </c>
      <c r="H34787" s="2">
        <v>1</v>
      </c>
      <c r="I34787" t="s">
        <v>722</v>
      </c>
      <c r="J34787" t="s">
        <v>118314</v>
      </c>
      <c r="K34787" t="s">
        <v>8</v>
      </c>
      <c r="L34787" t="s">
        <v>88653</v>
      </c>
      <c r="M34787" t="s">
        <v>8</v>
      </c>
      <c r="N34787" t="s">
        <v>8</v>
      </c>
      <c r="O34787" t="s">
        <v>8</v>
      </c>
      <c r="P34787" t="s">
        <v>8</v>
      </c>
      <c r="Q34787" t="s">
        <v>8</v>
      </c>
      <c r="R34787" t="s">
        <v>8</v>
      </c>
      <c r="S34787" t="s">
        <v>88654</v>
      </c>
    </row>
    <row r="34788" spans="1:19" x14ac:dyDescent="0.15">
      <c r="A34788" t="s">
        <v>116603</v>
      </c>
      <c r="B34788" t="s">
        <v>52893</v>
      </c>
      <c r="C34788" t="s">
        <v>116604</v>
      </c>
      <c r="D34788" t="s">
        <v>8</v>
      </c>
      <c r="E34788" t="s">
        <v>8</v>
      </c>
      <c r="F34788" t="s">
        <v>8982</v>
      </c>
      <c r="G34788" t="s">
        <v>98005</v>
      </c>
      <c r="H34788" s="2">
        <v>0.1</v>
      </c>
      <c r="I34788" t="s">
        <v>722</v>
      </c>
      <c r="J34788" t="s">
        <v>118313</v>
      </c>
      <c r="K34788" t="s">
        <v>8</v>
      </c>
      <c r="L34788" t="s">
        <v>8</v>
      </c>
      <c r="M34788" t="s">
        <v>8</v>
      </c>
      <c r="N34788" t="s">
        <v>8</v>
      </c>
      <c r="O34788" t="s">
        <v>8</v>
      </c>
      <c r="P34788" t="s">
        <v>8</v>
      </c>
      <c r="Q34788" t="s">
        <v>8</v>
      </c>
      <c r="R34788" t="s">
        <v>8</v>
      </c>
      <c r="S34788" t="s">
        <v>91769</v>
      </c>
    </row>
    <row r="34789" spans="1:19" x14ac:dyDescent="0.15">
      <c r="A34789" t="s">
        <v>116605</v>
      </c>
      <c r="B34789" t="s">
        <v>52893</v>
      </c>
      <c r="C34789" t="s">
        <v>88659</v>
      </c>
      <c r="D34789" t="s">
        <v>8</v>
      </c>
      <c r="E34789" t="s">
        <v>8</v>
      </c>
      <c r="F34789" t="s">
        <v>9846</v>
      </c>
      <c r="G34789" t="s">
        <v>88661</v>
      </c>
      <c r="H34789" s="2">
        <v>0</v>
      </c>
      <c r="I34789" t="s">
        <v>722</v>
      </c>
      <c r="J34789" t="s">
        <v>31280</v>
      </c>
      <c r="K34789" t="s">
        <v>8</v>
      </c>
      <c r="L34789" t="s">
        <v>8</v>
      </c>
      <c r="M34789" t="s">
        <v>8</v>
      </c>
      <c r="N34789" t="s">
        <v>8</v>
      </c>
      <c r="O34789" t="s">
        <v>8</v>
      </c>
      <c r="P34789" t="s">
        <v>8</v>
      </c>
      <c r="Q34789" t="s">
        <v>8</v>
      </c>
      <c r="R34789" t="s">
        <v>8</v>
      </c>
      <c r="S34789" t="s">
        <v>116606</v>
      </c>
    </row>
    <row r="34790" spans="1:19" x14ac:dyDescent="0.15">
      <c r="A34790" t="s">
        <v>116607</v>
      </c>
      <c r="B34790" t="s">
        <v>52893</v>
      </c>
      <c r="C34790" t="s">
        <v>116608</v>
      </c>
      <c r="D34790" t="s">
        <v>8</v>
      </c>
      <c r="E34790" t="s">
        <v>8</v>
      </c>
      <c r="F34790" t="s">
        <v>86720</v>
      </c>
      <c r="G34790" t="s">
        <v>116609</v>
      </c>
      <c r="H34790" s="2">
        <v>0.1</v>
      </c>
      <c r="I34790" t="s">
        <v>722</v>
      </c>
      <c r="J34790" t="s">
        <v>118313</v>
      </c>
      <c r="K34790" t="s">
        <v>8</v>
      </c>
      <c r="L34790" t="s">
        <v>8</v>
      </c>
      <c r="M34790" t="s">
        <v>8</v>
      </c>
      <c r="N34790" t="s">
        <v>8</v>
      </c>
      <c r="O34790" t="s">
        <v>8</v>
      </c>
      <c r="P34790" t="s">
        <v>8</v>
      </c>
      <c r="Q34790" t="s">
        <v>8</v>
      </c>
      <c r="R34790" t="s">
        <v>8</v>
      </c>
      <c r="S34790" t="s">
        <v>116610</v>
      </c>
    </row>
    <row r="34791" spans="1:19" x14ac:dyDescent="0.15">
      <c r="A34791" t="s">
        <v>116611</v>
      </c>
      <c r="B34791" t="s">
        <v>52893</v>
      </c>
      <c r="C34791" t="s">
        <v>116612</v>
      </c>
      <c r="D34791" t="s">
        <v>8</v>
      </c>
      <c r="E34791" t="s">
        <v>8</v>
      </c>
      <c r="F34791" t="s">
        <v>86747</v>
      </c>
      <c r="G34791" t="s">
        <v>116613</v>
      </c>
      <c r="H34791" s="2">
        <v>0</v>
      </c>
      <c r="I34791" t="s">
        <v>722</v>
      </c>
      <c r="J34791" t="s">
        <v>31280</v>
      </c>
      <c r="K34791" t="s">
        <v>8</v>
      </c>
      <c r="L34791" t="s">
        <v>5083</v>
      </c>
      <c r="M34791" t="s">
        <v>8</v>
      </c>
      <c r="N34791" t="s">
        <v>8</v>
      </c>
      <c r="O34791" t="s">
        <v>8</v>
      </c>
      <c r="P34791" t="s">
        <v>8</v>
      </c>
      <c r="Q34791" t="s">
        <v>8</v>
      </c>
      <c r="R34791" t="s">
        <v>8</v>
      </c>
      <c r="S34791" t="s">
        <v>116614</v>
      </c>
    </row>
    <row r="34792" spans="1:19" x14ac:dyDescent="0.15">
      <c r="A34792" t="s">
        <v>116615</v>
      </c>
      <c r="B34792" t="s">
        <v>52893</v>
      </c>
      <c r="C34792" t="s">
        <v>116616</v>
      </c>
      <c r="D34792" t="s">
        <v>8</v>
      </c>
      <c r="E34792" t="s">
        <v>8</v>
      </c>
      <c r="F34792" t="s">
        <v>86747</v>
      </c>
      <c r="G34792" t="s">
        <v>116617</v>
      </c>
      <c r="H34792" s="2">
        <v>0</v>
      </c>
      <c r="I34792" t="s">
        <v>722</v>
      </c>
      <c r="J34792" t="s">
        <v>31280</v>
      </c>
      <c r="K34792" t="s">
        <v>8</v>
      </c>
      <c r="L34792" t="s">
        <v>5083</v>
      </c>
      <c r="M34792" t="s">
        <v>8</v>
      </c>
      <c r="N34792" t="s">
        <v>8</v>
      </c>
      <c r="O34792" t="s">
        <v>8</v>
      </c>
      <c r="P34792" t="s">
        <v>8</v>
      </c>
      <c r="Q34792" t="s">
        <v>8</v>
      </c>
      <c r="R34792" t="s">
        <v>8</v>
      </c>
      <c r="S34792" t="s">
        <v>116618</v>
      </c>
    </row>
    <row r="34793" spans="1:19" x14ac:dyDescent="0.15">
      <c r="A34793" t="s">
        <v>116619</v>
      </c>
      <c r="B34793" t="s">
        <v>52893</v>
      </c>
      <c r="C34793" t="s">
        <v>116620</v>
      </c>
      <c r="D34793" t="s">
        <v>8</v>
      </c>
      <c r="E34793" t="s">
        <v>8</v>
      </c>
      <c r="F34793" t="s">
        <v>86747</v>
      </c>
      <c r="G34793" t="s">
        <v>116621</v>
      </c>
      <c r="H34793" s="2">
        <v>0</v>
      </c>
      <c r="I34793" t="s">
        <v>722</v>
      </c>
      <c r="J34793" t="s">
        <v>31280</v>
      </c>
      <c r="K34793" t="s">
        <v>8</v>
      </c>
      <c r="L34793" t="s">
        <v>5083</v>
      </c>
      <c r="M34793" t="s">
        <v>8</v>
      </c>
      <c r="N34793" t="s">
        <v>8</v>
      </c>
      <c r="O34793" t="s">
        <v>8</v>
      </c>
      <c r="P34793" t="s">
        <v>8</v>
      </c>
      <c r="Q34793" t="s">
        <v>8</v>
      </c>
      <c r="R34793" t="s">
        <v>8</v>
      </c>
      <c r="S34793" t="s">
        <v>116622</v>
      </c>
    </row>
    <row r="34794" spans="1:19" x14ac:dyDescent="0.15">
      <c r="A34794" t="s">
        <v>116623</v>
      </c>
      <c r="B34794" t="s">
        <v>52893</v>
      </c>
      <c r="C34794" t="s">
        <v>88673</v>
      </c>
      <c r="D34794" t="s">
        <v>8</v>
      </c>
      <c r="E34794" t="s">
        <v>8</v>
      </c>
      <c r="F34794" t="s">
        <v>9332</v>
      </c>
      <c r="G34794" t="s">
        <v>88675</v>
      </c>
      <c r="H34794" s="2">
        <v>0.1</v>
      </c>
      <c r="I34794" t="s">
        <v>722</v>
      </c>
      <c r="J34794" t="s">
        <v>118313</v>
      </c>
      <c r="K34794" t="s">
        <v>8</v>
      </c>
      <c r="L34794" t="s">
        <v>5083</v>
      </c>
      <c r="M34794" t="s">
        <v>8</v>
      </c>
      <c r="N34794" t="s">
        <v>8</v>
      </c>
      <c r="O34794" t="s">
        <v>8</v>
      </c>
      <c r="P34794" t="s">
        <v>8</v>
      </c>
      <c r="Q34794" t="s">
        <v>8</v>
      </c>
      <c r="R34794" t="s">
        <v>8</v>
      </c>
      <c r="S34794" t="s">
        <v>116624</v>
      </c>
    </row>
    <row r="34795" spans="1:19" x14ac:dyDescent="0.15">
      <c r="A34795" t="s">
        <v>116625</v>
      </c>
      <c r="B34795" t="s">
        <v>52893</v>
      </c>
      <c r="C34795" t="s">
        <v>88715</v>
      </c>
      <c r="D34795" t="s">
        <v>8</v>
      </c>
      <c r="E34795" t="s">
        <v>8</v>
      </c>
      <c r="F34795" t="s">
        <v>9332</v>
      </c>
      <c r="G34795" t="s">
        <v>88717</v>
      </c>
      <c r="H34795" s="2">
        <v>0.1</v>
      </c>
      <c r="I34795" t="s">
        <v>722</v>
      </c>
      <c r="J34795" t="s">
        <v>118313</v>
      </c>
      <c r="K34795" t="s">
        <v>8</v>
      </c>
      <c r="L34795" t="s">
        <v>8</v>
      </c>
      <c r="M34795" t="s">
        <v>8</v>
      </c>
      <c r="N34795" t="s">
        <v>8</v>
      </c>
      <c r="O34795" t="s">
        <v>8</v>
      </c>
      <c r="P34795" t="s">
        <v>8</v>
      </c>
      <c r="Q34795" t="s">
        <v>8</v>
      </c>
      <c r="R34795" t="s">
        <v>11</v>
      </c>
      <c r="S34795" t="s">
        <v>116626</v>
      </c>
    </row>
    <row r="34796" spans="1:19" x14ac:dyDescent="0.15">
      <c r="A34796" t="s">
        <v>116627</v>
      </c>
      <c r="B34796" t="s">
        <v>52893</v>
      </c>
      <c r="C34796" t="s">
        <v>88715</v>
      </c>
      <c r="D34796" t="s">
        <v>8</v>
      </c>
      <c r="E34796" t="s">
        <v>8</v>
      </c>
      <c r="F34796" t="s">
        <v>86720</v>
      </c>
      <c r="G34796" t="s">
        <v>88717</v>
      </c>
      <c r="H34796" s="2">
        <v>0.1</v>
      </c>
      <c r="I34796" t="s">
        <v>722</v>
      </c>
      <c r="J34796" t="s">
        <v>118313</v>
      </c>
      <c r="K34796" t="s">
        <v>8</v>
      </c>
      <c r="L34796" t="s">
        <v>8</v>
      </c>
      <c r="M34796" t="s">
        <v>8</v>
      </c>
      <c r="N34796" t="s">
        <v>8</v>
      </c>
      <c r="O34796" t="s">
        <v>8</v>
      </c>
      <c r="P34796" t="s">
        <v>8</v>
      </c>
      <c r="Q34796" t="s">
        <v>8</v>
      </c>
      <c r="R34796" t="s">
        <v>11</v>
      </c>
      <c r="S34796" t="s">
        <v>116628</v>
      </c>
    </row>
    <row r="34797" spans="1:19" x14ac:dyDescent="0.15">
      <c r="A34797" t="s">
        <v>116629</v>
      </c>
      <c r="B34797" t="s">
        <v>52893</v>
      </c>
      <c r="C34797" t="s">
        <v>88720</v>
      </c>
      <c r="D34797" t="s">
        <v>8</v>
      </c>
      <c r="E34797" t="s">
        <v>8</v>
      </c>
      <c r="F34797" t="s">
        <v>9846</v>
      </c>
      <c r="G34797" t="s">
        <v>88722</v>
      </c>
      <c r="H34797" s="2">
        <v>0.1</v>
      </c>
      <c r="I34797" t="s">
        <v>722</v>
      </c>
      <c r="J34797" t="s">
        <v>118313</v>
      </c>
      <c r="K34797" t="s">
        <v>8</v>
      </c>
      <c r="L34797" t="s">
        <v>8</v>
      </c>
      <c r="M34797" t="s">
        <v>8</v>
      </c>
      <c r="N34797" t="s">
        <v>8</v>
      </c>
      <c r="O34797" t="s">
        <v>8</v>
      </c>
      <c r="P34797" t="s">
        <v>8</v>
      </c>
      <c r="Q34797" t="s">
        <v>8</v>
      </c>
      <c r="R34797" t="s">
        <v>8</v>
      </c>
      <c r="S34797" t="s">
        <v>116630</v>
      </c>
    </row>
    <row r="34798" spans="1:19" x14ac:dyDescent="0.15">
      <c r="A34798" t="s">
        <v>116631</v>
      </c>
      <c r="B34798" t="s">
        <v>52893</v>
      </c>
      <c r="C34798" t="s">
        <v>116632</v>
      </c>
      <c r="D34798" t="s">
        <v>8</v>
      </c>
      <c r="E34798" t="s">
        <v>8</v>
      </c>
      <c r="F34798" t="s">
        <v>12257</v>
      </c>
      <c r="G34798" t="s">
        <v>116633</v>
      </c>
      <c r="H34798" s="2">
        <v>0.1</v>
      </c>
      <c r="I34798" t="s">
        <v>722</v>
      </c>
      <c r="J34798" t="s">
        <v>118313</v>
      </c>
      <c r="K34798" t="s">
        <v>8</v>
      </c>
      <c r="L34798" t="s">
        <v>8</v>
      </c>
      <c r="M34798" t="s">
        <v>8</v>
      </c>
      <c r="N34798" t="s">
        <v>8</v>
      </c>
      <c r="O34798" t="s">
        <v>8</v>
      </c>
      <c r="P34798" t="s">
        <v>8</v>
      </c>
      <c r="Q34798" t="s">
        <v>8</v>
      </c>
      <c r="R34798" t="s">
        <v>8</v>
      </c>
      <c r="S34798" t="s">
        <v>116634</v>
      </c>
    </row>
    <row r="34799" spans="1:19" x14ac:dyDescent="0.15">
      <c r="A34799" t="s">
        <v>116635</v>
      </c>
      <c r="B34799" t="s">
        <v>52893</v>
      </c>
      <c r="C34799" t="s">
        <v>116636</v>
      </c>
      <c r="D34799" t="s">
        <v>8</v>
      </c>
      <c r="E34799" t="s">
        <v>8</v>
      </c>
      <c r="F34799" t="s">
        <v>101763</v>
      </c>
      <c r="G34799" t="s">
        <v>116637</v>
      </c>
      <c r="H34799" s="2">
        <v>0.1</v>
      </c>
      <c r="I34799" t="s">
        <v>722</v>
      </c>
      <c r="J34799" t="s">
        <v>118313</v>
      </c>
      <c r="K34799" t="s">
        <v>8</v>
      </c>
      <c r="L34799" t="s">
        <v>8</v>
      </c>
      <c r="M34799" t="s">
        <v>8</v>
      </c>
      <c r="N34799" t="s">
        <v>8</v>
      </c>
      <c r="O34799" t="s">
        <v>8</v>
      </c>
      <c r="P34799" t="s">
        <v>8</v>
      </c>
      <c r="Q34799" t="s">
        <v>8</v>
      </c>
      <c r="R34799" t="s">
        <v>8</v>
      </c>
      <c r="S34799" t="s">
        <v>91769</v>
      </c>
    </row>
    <row r="34800" spans="1:19" x14ac:dyDescent="0.15">
      <c r="A34800" t="s">
        <v>116638</v>
      </c>
      <c r="B34800" t="s">
        <v>52893</v>
      </c>
      <c r="C34800" t="s">
        <v>116639</v>
      </c>
      <c r="D34800" t="s">
        <v>8</v>
      </c>
      <c r="E34800" t="s">
        <v>8</v>
      </c>
      <c r="F34800" t="s">
        <v>101293</v>
      </c>
      <c r="G34800" t="s">
        <v>116640</v>
      </c>
      <c r="H34800" s="2">
        <v>0.1</v>
      </c>
      <c r="I34800" t="s">
        <v>722</v>
      </c>
      <c r="J34800" t="s">
        <v>118313</v>
      </c>
      <c r="K34800" t="s">
        <v>8</v>
      </c>
      <c r="L34800" t="s">
        <v>8</v>
      </c>
      <c r="M34800" t="s">
        <v>8</v>
      </c>
      <c r="N34800" t="s">
        <v>8</v>
      </c>
      <c r="O34800" t="s">
        <v>8</v>
      </c>
      <c r="P34800" t="s">
        <v>8</v>
      </c>
      <c r="Q34800" t="s">
        <v>8</v>
      </c>
      <c r="R34800" t="s">
        <v>8</v>
      </c>
      <c r="S34800" t="s">
        <v>116641</v>
      </c>
    </row>
    <row r="34801" spans="1:19" x14ac:dyDescent="0.15">
      <c r="A34801" t="s">
        <v>116642</v>
      </c>
      <c r="B34801" t="s">
        <v>52893</v>
      </c>
      <c r="C34801" t="s">
        <v>89085</v>
      </c>
      <c r="D34801" t="s">
        <v>8</v>
      </c>
      <c r="E34801" t="s">
        <v>8</v>
      </c>
      <c r="F34801" t="s">
        <v>96475</v>
      </c>
      <c r="G34801" t="s">
        <v>89086</v>
      </c>
      <c r="H34801" s="2">
        <v>0</v>
      </c>
      <c r="I34801" t="s">
        <v>722</v>
      </c>
      <c r="J34801" t="s">
        <v>31280</v>
      </c>
      <c r="K34801" t="s">
        <v>8</v>
      </c>
      <c r="L34801" t="s">
        <v>8</v>
      </c>
      <c r="M34801" t="s">
        <v>8</v>
      </c>
      <c r="N34801" t="s">
        <v>8</v>
      </c>
      <c r="O34801" t="s">
        <v>8</v>
      </c>
      <c r="P34801" t="s">
        <v>8</v>
      </c>
      <c r="Q34801" t="s">
        <v>8</v>
      </c>
      <c r="R34801" t="s">
        <v>8</v>
      </c>
      <c r="S34801" t="s">
        <v>116643</v>
      </c>
    </row>
    <row r="34802" spans="1:19" x14ac:dyDescent="0.15">
      <c r="A34802" t="s">
        <v>116644</v>
      </c>
      <c r="B34802" t="s">
        <v>52893</v>
      </c>
      <c r="C34802" t="s">
        <v>89085</v>
      </c>
      <c r="D34802" t="s">
        <v>8</v>
      </c>
      <c r="E34802" t="s">
        <v>8</v>
      </c>
      <c r="F34802" t="s">
        <v>87792</v>
      </c>
      <c r="G34802" t="s">
        <v>89086</v>
      </c>
      <c r="H34802" s="2">
        <v>1</v>
      </c>
      <c r="I34802" t="s">
        <v>722</v>
      </c>
      <c r="J34802" t="s">
        <v>118314</v>
      </c>
      <c r="K34802" t="s">
        <v>8</v>
      </c>
      <c r="L34802" t="s">
        <v>89087</v>
      </c>
      <c r="M34802" t="s">
        <v>8</v>
      </c>
      <c r="N34802" t="s">
        <v>8</v>
      </c>
      <c r="O34802" t="s">
        <v>8</v>
      </c>
      <c r="P34802" t="s">
        <v>8</v>
      </c>
      <c r="Q34802" t="s">
        <v>8</v>
      </c>
      <c r="R34802" t="s">
        <v>8</v>
      </c>
      <c r="S34802" t="s">
        <v>89088</v>
      </c>
    </row>
    <row r="34803" spans="1:19" x14ac:dyDescent="0.15">
      <c r="A34803" t="s">
        <v>116645</v>
      </c>
      <c r="B34803" t="s">
        <v>52893</v>
      </c>
      <c r="C34803" t="s">
        <v>89111</v>
      </c>
      <c r="D34803" t="s">
        <v>8</v>
      </c>
      <c r="E34803" t="s">
        <v>8</v>
      </c>
      <c r="F34803" t="s">
        <v>116646</v>
      </c>
      <c r="G34803" t="s">
        <v>89113</v>
      </c>
      <c r="H34803" s="2">
        <v>0.1</v>
      </c>
      <c r="I34803" t="s">
        <v>722</v>
      </c>
      <c r="J34803" t="s">
        <v>118313</v>
      </c>
      <c r="K34803" t="s">
        <v>8</v>
      </c>
      <c r="L34803" t="s">
        <v>8</v>
      </c>
      <c r="M34803" t="s">
        <v>8</v>
      </c>
      <c r="N34803" t="s">
        <v>8</v>
      </c>
      <c r="O34803" t="s">
        <v>8</v>
      </c>
      <c r="P34803" t="s">
        <v>8</v>
      </c>
      <c r="Q34803" t="s">
        <v>8</v>
      </c>
      <c r="R34803" t="s">
        <v>8</v>
      </c>
      <c r="S34803" t="s">
        <v>116647</v>
      </c>
    </row>
    <row r="34804" spans="1:19" x14ac:dyDescent="0.15">
      <c r="A34804" t="s">
        <v>116648</v>
      </c>
      <c r="B34804" t="s">
        <v>52893</v>
      </c>
      <c r="C34804" t="s">
        <v>116649</v>
      </c>
      <c r="D34804" t="s">
        <v>8</v>
      </c>
      <c r="E34804" t="s">
        <v>8</v>
      </c>
      <c r="F34804" t="s">
        <v>116650</v>
      </c>
      <c r="G34804" t="s">
        <v>116651</v>
      </c>
      <c r="H34804" s="2">
        <v>0.1</v>
      </c>
      <c r="I34804" t="s">
        <v>722</v>
      </c>
      <c r="J34804" t="s">
        <v>118313</v>
      </c>
      <c r="K34804" t="s">
        <v>8</v>
      </c>
      <c r="L34804" t="s">
        <v>8</v>
      </c>
      <c r="M34804" t="s">
        <v>8</v>
      </c>
      <c r="N34804" t="s">
        <v>8</v>
      </c>
      <c r="O34804" t="s">
        <v>8</v>
      </c>
      <c r="P34804" t="s">
        <v>8</v>
      </c>
      <c r="Q34804" t="s">
        <v>8</v>
      </c>
      <c r="R34804" t="s">
        <v>8</v>
      </c>
      <c r="S34804" t="s">
        <v>116652</v>
      </c>
    </row>
    <row r="34805" spans="1:19" x14ac:dyDescent="0.15">
      <c r="A34805" t="s">
        <v>116653</v>
      </c>
      <c r="B34805" t="s">
        <v>52893</v>
      </c>
      <c r="C34805" t="s">
        <v>116654</v>
      </c>
      <c r="D34805" t="s">
        <v>8</v>
      </c>
      <c r="E34805" t="s">
        <v>8</v>
      </c>
      <c r="F34805" t="s">
        <v>28522</v>
      </c>
      <c r="G34805" t="s">
        <v>116655</v>
      </c>
      <c r="H34805" s="2">
        <v>0.1</v>
      </c>
      <c r="I34805" t="s">
        <v>722</v>
      </c>
      <c r="J34805" t="s">
        <v>118313</v>
      </c>
      <c r="K34805" t="s">
        <v>8</v>
      </c>
      <c r="L34805" t="s">
        <v>8</v>
      </c>
      <c r="M34805" t="s">
        <v>8</v>
      </c>
      <c r="N34805" t="s">
        <v>8</v>
      </c>
      <c r="O34805" t="s">
        <v>8</v>
      </c>
      <c r="P34805" t="s">
        <v>8</v>
      </c>
      <c r="Q34805" t="s">
        <v>8</v>
      </c>
      <c r="R34805" t="s">
        <v>8</v>
      </c>
      <c r="S34805" t="s">
        <v>116656</v>
      </c>
    </row>
    <row r="34806" spans="1:19" x14ac:dyDescent="0.15">
      <c r="A34806" t="s">
        <v>116657</v>
      </c>
      <c r="B34806" t="s">
        <v>52893</v>
      </c>
      <c r="C34806" t="s">
        <v>89122</v>
      </c>
      <c r="D34806" t="s">
        <v>8</v>
      </c>
      <c r="E34806" t="s">
        <v>8</v>
      </c>
      <c r="F34806" t="s">
        <v>86747</v>
      </c>
      <c r="G34806" t="s">
        <v>89123</v>
      </c>
      <c r="H34806" s="2">
        <v>0.1</v>
      </c>
      <c r="I34806" t="s">
        <v>722</v>
      </c>
      <c r="J34806" t="s">
        <v>118313</v>
      </c>
      <c r="K34806" t="s">
        <v>8</v>
      </c>
      <c r="L34806" t="s">
        <v>8</v>
      </c>
      <c r="M34806" t="s">
        <v>8</v>
      </c>
      <c r="N34806" t="s">
        <v>8</v>
      </c>
      <c r="O34806" t="s">
        <v>8</v>
      </c>
      <c r="P34806" t="s">
        <v>8</v>
      </c>
      <c r="Q34806" t="s">
        <v>8</v>
      </c>
      <c r="R34806" t="s">
        <v>8</v>
      </c>
      <c r="S34806" t="s">
        <v>116658</v>
      </c>
    </row>
    <row r="34807" spans="1:19" x14ac:dyDescent="0.15">
      <c r="A34807" t="s">
        <v>116659</v>
      </c>
      <c r="B34807" t="s">
        <v>52893</v>
      </c>
      <c r="C34807" t="s">
        <v>89122</v>
      </c>
      <c r="D34807" t="s">
        <v>8</v>
      </c>
      <c r="E34807" t="s">
        <v>8</v>
      </c>
      <c r="F34807" t="s">
        <v>9332</v>
      </c>
      <c r="G34807" t="s">
        <v>89123</v>
      </c>
      <c r="H34807" s="2">
        <v>0.1</v>
      </c>
      <c r="I34807" t="s">
        <v>722</v>
      </c>
      <c r="J34807" t="s">
        <v>118313</v>
      </c>
      <c r="K34807" t="s">
        <v>8</v>
      </c>
      <c r="L34807" t="s">
        <v>91754</v>
      </c>
      <c r="M34807" t="s">
        <v>8</v>
      </c>
      <c r="N34807" t="s">
        <v>8</v>
      </c>
      <c r="O34807" t="s">
        <v>8</v>
      </c>
      <c r="P34807" t="s">
        <v>8</v>
      </c>
      <c r="Q34807" t="s">
        <v>8</v>
      </c>
      <c r="R34807" t="s">
        <v>8</v>
      </c>
      <c r="S34807" t="s">
        <v>116660</v>
      </c>
    </row>
    <row r="34808" spans="1:19" x14ac:dyDescent="0.15">
      <c r="A34808" t="s">
        <v>116661</v>
      </c>
      <c r="B34808" t="s">
        <v>52893</v>
      </c>
      <c r="C34808" t="s">
        <v>116662</v>
      </c>
      <c r="D34808" t="s">
        <v>116663</v>
      </c>
      <c r="E34808" t="s">
        <v>8</v>
      </c>
      <c r="F34808" t="s">
        <v>86720</v>
      </c>
      <c r="G34808" t="s">
        <v>116664</v>
      </c>
      <c r="H34808" s="2">
        <v>0</v>
      </c>
      <c r="I34808" t="s">
        <v>722</v>
      </c>
      <c r="J34808" t="s">
        <v>31280</v>
      </c>
      <c r="K34808" t="s">
        <v>8</v>
      </c>
      <c r="L34808" t="s">
        <v>8</v>
      </c>
      <c r="M34808" t="s">
        <v>116662</v>
      </c>
      <c r="N34808" t="s">
        <v>8</v>
      </c>
      <c r="O34808" t="s">
        <v>8</v>
      </c>
      <c r="P34808" t="s">
        <v>8</v>
      </c>
      <c r="Q34808" t="s">
        <v>8</v>
      </c>
      <c r="R34808" t="s">
        <v>11</v>
      </c>
      <c r="S34808" t="s">
        <v>116665</v>
      </c>
    </row>
    <row r="34809" spans="1:19" x14ac:dyDescent="0.15">
      <c r="A34809" t="s">
        <v>116666</v>
      </c>
      <c r="B34809" t="s">
        <v>52893</v>
      </c>
      <c r="C34809" t="s">
        <v>114752</v>
      </c>
      <c r="D34809" t="s">
        <v>116667</v>
      </c>
      <c r="E34809" t="s">
        <v>8</v>
      </c>
      <c r="F34809" t="s">
        <v>86720</v>
      </c>
      <c r="G34809" t="s">
        <v>114753</v>
      </c>
      <c r="H34809" s="2">
        <v>0</v>
      </c>
      <c r="I34809" t="s">
        <v>722</v>
      </c>
      <c r="J34809" t="s">
        <v>31280</v>
      </c>
      <c r="K34809" t="s">
        <v>8</v>
      </c>
      <c r="L34809" t="s">
        <v>8</v>
      </c>
      <c r="M34809" t="s">
        <v>116668</v>
      </c>
      <c r="N34809" t="s">
        <v>8</v>
      </c>
      <c r="O34809" t="s">
        <v>8</v>
      </c>
      <c r="P34809" t="s">
        <v>8</v>
      </c>
      <c r="Q34809" t="s">
        <v>8</v>
      </c>
      <c r="R34809" t="s">
        <v>8</v>
      </c>
      <c r="S34809" t="s">
        <v>116669</v>
      </c>
    </row>
    <row r="34810" spans="1:19" x14ac:dyDescent="0.15">
      <c r="A34810" t="s">
        <v>116670</v>
      </c>
      <c r="B34810" t="s">
        <v>52893</v>
      </c>
      <c r="C34810" t="s">
        <v>116671</v>
      </c>
      <c r="D34810" t="s">
        <v>8</v>
      </c>
      <c r="E34810" t="s">
        <v>8</v>
      </c>
      <c r="F34810" t="s">
        <v>9846</v>
      </c>
      <c r="G34810" t="s">
        <v>116672</v>
      </c>
      <c r="H34810" s="2">
        <v>0</v>
      </c>
      <c r="I34810" t="s">
        <v>722</v>
      </c>
      <c r="J34810" t="s">
        <v>31280</v>
      </c>
      <c r="K34810" t="s">
        <v>8</v>
      </c>
      <c r="L34810" t="s">
        <v>8</v>
      </c>
      <c r="M34810" t="s">
        <v>8</v>
      </c>
      <c r="N34810" t="s">
        <v>8</v>
      </c>
      <c r="O34810" t="s">
        <v>8</v>
      </c>
      <c r="P34810" t="s">
        <v>8</v>
      </c>
      <c r="Q34810" t="s">
        <v>8</v>
      </c>
      <c r="R34810" t="s">
        <v>8</v>
      </c>
      <c r="S34810" t="s">
        <v>116673</v>
      </c>
    </row>
    <row r="34811" spans="1:19" x14ac:dyDescent="0.15">
      <c r="A34811" t="s">
        <v>116674</v>
      </c>
      <c r="B34811" t="s">
        <v>52893</v>
      </c>
      <c r="C34811" t="s">
        <v>116675</v>
      </c>
      <c r="D34811" t="s">
        <v>8</v>
      </c>
      <c r="E34811" t="s">
        <v>8</v>
      </c>
      <c r="F34811" t="s">
        <v>8982</v>
      </c>
      <c r="G34811" t="s">
        <v>116676</v>
      </c>
      <c r="H34811" s="2">
        <v>0</v>
      </c>
      <c r="I34811" t="s">
        <v>722</v>
      </c>
      <c r="J34811" t="s">
        <v>31280</v>
      </c>
      <c r="K34811" t="s">
        <v>8</v>
      </c>
      <c r="L34811" t="s">
        <v>8</v>
      </c>
      <c r="M34811" t="s">
        <v>8</v>
      </c>
      <c r="N34811" t="s">
        <v>8</v>
      </c>
      <c r="O34811" t="s">
        <v>8</v>
      </c>
      <c r="P34811" t="s">
        <v>8</v>
      </c>
      <c r="Q34811" t="s">
        <v>8</v>
      </c>
      <c r="R34811" t="s">
        <v>8</v>
      </c>
      <c r="S34811" t="s">
        <v>116677</v>
      </c>
    </row>
    <row r="34812" spans="1:19" x14ac:dyDescent="0.15">
      <c r="A34812" t="s">
        <v>116678</v>
      </c>
      <c r="B34812" t="s">
        <v>52893</v>
      </c>
      <c r="C34812" t="s">
        <v>100782</v>
      </c>
      <c r="D34812" t="s">
        <v>8</v>
      </c>
      <c r="E34812" t="s">
        <v>8</v>
      </c>
      <c r="F34812" t="s">
        <v>9846</v>
      </c>
      <c r="G34812" t="s">
        <v>100783</v>
      </c>
      <c r="H34812" s="2">
        <v>0</v>
      </c>
      <c r="I34812" t="s">
        <v>722</v>
      </c>
      <c r="J34812" t="s">
        <v>31280</v>
      </c>
      <c r="K34812" t="s">
        <v>8</v>
      </c>
      <c r="L34812" t="s">
        <v>100786</v>
      </c>
      <c r="M34812" t="s">
        <v>8</v>
      </c>
      <c r="N34812" t="s">
        <v>8</v>
      </c>
      <c r="O34812" t="s">
        <v>8</v>
      </c>
      <c r="P34812" t="s">
        <v>8</v>
      </c>
      <c r="Q34812" t="s">
        <v>8</v>
      </c>
      <c r="R34812" t="s">
        <v>8</v>
      </c>
      <c r="S34812" t="s">
        <v>100787</v>
      </c>
    </row>
    <row r="34813" spans="1:19" x14ac:dyDescent="0.15">
      <c r="A34813" t="s">
        <v>116679</v>
      </c>
      <c r="B34813" t="s">
        <v>52893</v>
      </c>
      <c r="C34813" t="s">
        <v>116680</v>
      </c>
      <c r="D34813" t="s">
        <v>8</v>
      </c>
      <c r="E34813" t="s">
        <v>8</v>
      </c>
      <c r="F34813" t="s">
        <v>8982</v>
      </c>
      <c r="G34813" t="s">
        <v>116681</v>
      </c>
      <c r="H34813" s="2">
        <v>0</v>
      </c>
      <c r="I34813" t="s">
        <v>722</v>
      </c>
      <c r="J34813" t="s">
        <v>31280</v>
      </c>
      <c r="K34813" t="s">
        <v>8</v>
      </c>
      <c r="L34813" t="s">
        <v>8</v>
      </c>
      <c r="M34813" t="s">
        <v>8</v>
      </c>
      <c r="N34813" t="s">
        <v>8</v>
      </c>
      <c r="O34813" t="s">
        <v>8</v>
      </c>
      <c r="P34813" t="s">
        <v>8</v>
      </c>
      <c r="Q34813" t="s">
        <v>8</v>
      </c>
      <c r="R34813" t="s">
        <v>8</v>
      </c>
      <c r="S34813" t="s">
        <v>116682</v>
      </c>
    </row>
    <row r="34814" spans="1:19" x14ac:dyDescent="0.15">
      <c r="A34814" t="s">
        <v>116683</v>
      </c>
      <c r="B34814" t="s">
        <v>52893</v>
      </c>
      <c r="C34814" t="s">
        <v>116684</v>
      </c>
      <c r="D34814" t="s">
        <v>116685</v>
      </c>
      <c r="E34814" t="s">
        <v>8</v>
      </c>
      <c r="F34814" t="s">
        <v>8982</v>
      </c>
      <c r="G34814" t="s">
        <v>116686</v>
      </c>
      <c r="H34814" s="2">
        <v>0</v>
      </c>
      <c r="I34814" t="s">
        <v>722</v>
      </c>
      <c r="J34814" t="s">
        <v>31280</v>
      </c>
      <c r="K34814" t="s">
        <v>8</v>
      </c>
      <c r="L34814" t="s">
        <v>8</v>
      </c>
      <c r="M34814" t="s">
        <v>116684</v>
      </c>
      <c r="N34814" t="s">
        <v>8</v>
      </c>
      <c r="O34814" t="s">
        <v>8</v>
      </c>
      <c r="P34814" t="s">
        <v>8</v>
      </c>
      <c r="Q34814" t="s">
        <v>8</v>
      </c>
      <c r="R34814" t="s">
        <v>8</v>
      </c>
      <c r="S34814" t="s">
        <v>116687</v>
      </c>
    </row>
    <row r="34815" spans="1:19" x14ac:dyDescent="0.15">
      <c r="A34815" t="s">
        <v>116688</v>
      </c>
      <c r="B34815" t="s">
        <v>52893</v>
      </c>
      <c r="C34815" t="s">
        <v>116689</v>
      </c>
      <c r="D34815" t="s">
        <v>116690</v>
      </c>
      <c r="E34815" t="s">
        <v>8</v>
      </c>
      <c r="F34815" t="s">
        <v>8982</v>
      </c>
      <c r="G34815" t="s">
        <v>116691</v>
      </c>
      <c r="H34815" s="2">
        <v>0</v>
      </c>
      <c r="I34815" t="s">
        <v>722</v>
      </c>
      <c r="J34815" t="s">
        <v>31280</v>
      </c>
      <c r="K34815" t="s">
        <v>8</v>
      </c>
      <c r="L34815" t="s">
        <v>8</v>
      </c>
      <c r="M34815" t="s">
        <v>116692</v>
      </c>
      <c r="N34815" t="s">
        <v>8</v>
      </c>
      <c r="O34815" t="s">
        <v>8</v>
      </c>
      <c r="P34815" t="s">
        <v>8</v>
      </c>
      <c r="Q34815" t="s">
        <v>8</v>
      </c>
      <c r="R34815" t="s">
        <v>8</v>
      </c>
      <c r="S34815" t="s">
        <v>116693</v>
      </c>
    </row>
    <row r="34816" spans="1:19" x14ac:dyDescent="0.15">
      <c r="A34816" t="s">
        <v>116694</v>
      </c>
      <c r="B34816" t="s">
        <v>52893</v>
      </c>
      <c r="C34816" t="s">
        <v>116695</v>
      </c>
      <c r="D34816" t="s">
        <v>8</v>
      </c>
      <c r="E34816" t="s">
        <v>8</v>
      </c>
      <c r="F34816" t="s">
        <v>8982</v>
      </c>
      <c r="G34816" t="s">
        <v>116696</v>
      </c>
      <c r="H34816" s="2">
        <v>0</v>
      </c>
      <c r="I34816" t="s">
        <v>722</v>
      </c>
      <c r="J34816" t="s">
        <v>31280</v>
      </c>
      <c r="K34816" t="s">
        <v>8</v>
      </c>
      <c r="L34816" t="s">
        <v>8</v>
      </c>
      <c r="M34816" t="s">
        <v>8</v>
      </c>
      <c r="N34816" t="s">
        <v>8</v>
      </c>
      <c r="O34816" t="s">
        <v>8</v>
      </c>
      <c r="P34816" t="s">
        <v>8</v>
      </c>
      <c r="Q34816" t="s">
        <v>8</v>
      </c>
      <c r="R34816" t="s">
        <v>8</v>
      </c>
      <c r="S34816" t="s">
        <v>116697</v>
      </c>
    </row>
    <row r="34817" spans="1:19" x14ac:dyDescent="0.15">
      <c r="A34817" t="s">
        <v>116698</v>
      </c>
      <c r="B34817" t="s">
        <v>52893</v>
      </c>
      <c r="C34817" t="s">
        <v>116283</v>
      </c>
      <c r="D34817" t="s">
        <v>8</v>
      </c>
      <c r="E34817" t="s">
        <v>8</v>
      </c>
      <c r="F34817" t="s">
        <v>89188</v>
      </c>
      <c r="G34817" t="s">
        <v>116284</v>
      </c>
      <c r="H34817" s="2">
        <v>0</v>
      </c>
      <c r="I34817" t="s">
        <v>722</v>
      </c>
      <c r="J34817" t="s">
        <v>31280</v>
      </c>
      <c r="K34817" t="s">
        <v>8</v>
      </c>
      <c r="L34817" t="s">
        <v>8</v>
      </c>
      <c r="M34817" t="s">
        <v>8</v>
      </c>
      <c r="N34817" t="s">
        <v>8</v>
      </c>
      <c r="O34817" t="s">
        <v>8</v>
      </c>
      <c r="P34817" t="s">
        <v>8</v>
      </c>
      <c r="Q34817" t="s">
        <v>8</v>
      </c>
      <c r="R34817" t="s">
        <v>8</v>
      </c>
      <c r="S34817" t="s">
        <v>116699</v>
      </c>
    </row>
    <row r="34818" spans="1:19" x14ac:dyDescent="0.15">
      <c r="A34818" t="s">
        <v>116700</v>
      </c>
      <c r="B34818" t="s">
        <v>52893</v>
      </c>
      <c r="C34818" t="s">
        <v>95761</v>
      </c>
      <c r="D34818" t="s">
        <v>8</v>
      </c>
      <c r="E34818" t="s">
        <v>8</v>
      </c>
      <c r="F34818" t="s">
        <v>12257</v>
      </c>
      <c r="G34818" t="s">
        <v>95763</v>
      </c>
      <c r="H34818" s="2">
        <v>0</v>
      </c>
      <c r="I34818" t="s">
        <v>722</v>
      </c>
      <c r="J34818" t="s">
        <v>31280</v>
      </c>
      <c r="K34818" t="s">
        <v>8</v>
      </c>
      <c r="L34818" t="s">
        <v>8</v>
      </c>
      <c r="M34818" t="s">
        <v>8</v>
      </c>
      <c r="N34818" t="s">
        <v>8</v>
      </c>
      <c r="O34818" t="s">
        <v>8</v>
      </c>
      <c r="P34818" t="s">
        <v>8</v>
      </c>
      <c r="Q34818" t="s">
        <v>8</v>
      </c>
      <c r="R34818" t="s">
        <v>11</v>
      </c>
      <c r="S34818" t="s">
        <v>116701</v>
      </c>
    </row>
    <row r="34819" spans="1:19" x14ac:dyDescent="0.15">
      <c r="A34819" t="s">
        <v>116702</v>
      </c>
      <c r="B34819" t="s">
        <v>52893</v>
      </c>
      <c r="C34819" t="s">
        <v>103339</v>
      </c>
      <c r="D34819" t="s">
        <v>8</v>
      </c>
      <c r="E34819" t="s">
        <v>8</v>
      </c>
      <c r="F34819" t="s">
        <v>8982</v>
      </c>
      <c r="G34819" t="s">
        <v>112126</v>
      </c>
      <c r="H34819" s="2">
        <v>0</v>
      </c>
      <c r="I34819" t="s">
        <v>722</v>
      </c>
      <c r="J34819" t="s">
        <v>31280</v>
      </c>
      <c r="K34819" s="2">
        <v>0.1</v>
      </c>
      <c r="L34819" t="s">
        <v>8</v>
      </c>
      <c r="M34819" t="s">
        <v>8</v>
      </c>
      <c r="N34819" t="s">
        <v>8</v>
      </c>
      <c r="O34819" t="s">
        <v>8</v>
      </c>
      <c r="P34819" t="s">
        <v>8</v>
      </c>
      <c r="Q34819" t="s">
        <v>8</v>
      </c>
      <c r="R34819" t="s">
        <v>8</v>
      </c>
      <c r="S34819" t="s">
        <v>116703</v>
      </c>
    </row>
    <row r="34820" spans="1:19" x14ac:dyDescent="0.15">
      <c r="A34820" t="s">
        <v>116704</v>
      </c>
      <c r="B34820" t="s">
        <v>52893</v>
      </c>
      <c r="C34820" t="s">
        <v>116705</v>
      </c>
      <c r="D34820" t="s">
        <v>8</v>
      </c>
      <c r="E34820" t="s">
        <v>8</v>
      </c>
      <c r="F34820" t="s">
        <v>8982</v>
      </c>
      <c r="G34820" t="s">
        <v>116706</v>
      </c>
      <c r="H34820" s="2">
        <v>0</v>
      </c>
      <c r="I34820" t="s">
        <v>722</v>
      </c>
      <c r="J34820" t="s">
        <v>31280</v>
      </c>
      <c r="K34820" t="s">
        <v>8</v>
      </c>
      <c r="L34820" t="s">
        <v>8</v>
      </c>
      <c r="M34820" t="s">
        <v>8</v>
      </c>
      <c r="N34820" t="s">
        <v>8</v>
      </c>
      <c r="O34820" t="s">
        <v>8</v>
      </c>
      <c r="P34820" t="s">
        <v>8</v>
      </c>
      <c r="Q34820" t="s">
        <v>8</v>
      </c>
      <c r="R34820" t="s">
        <v>8</v>
      </c>
      <c r="S34820" t="s">
        <v>116707</v>
      </c>
    </row>
    <row r="34821" spans="1:19" x14ac:dyDescent="0.15">
      <c r="A34821" t="s">
        <v>116708</v>
      </c>
      <c r="B34821" t="s">
        <v>52893</v>
      </c>
      <c r="C34821" t="s">
        <v>116709</v>
      </c>
      <c r="D34821" t="s">
        <v>8</v>
      </c>
      <c r="E34821" t="s">
        <v>8</v>
      </c>
      <c r="F34821" t="s">
        <v>9332</v>
      </c>
      <c r="G34821" t="s">
        <v>116710</v>
      </c>
      <c r="H34821" s="2">
        <v>0</v>
      </c>
      <c r="I34821" t="s">
        <v>722</v>
      </c>
      <c r="J34821" t="s">
        <v>31280</v>
      </c>
      <c r="K34821" t="s">
        <v>8</v>
      </c>
      <c r="L34821" t="s">
        <v>8</v>
      </c>
      <c r="M34821" t="s">
        <v>8</v>
      </c>
      <c r="N34821" t="s">
        <v>8</v>
      </c>
      <c r="O34821" t="s">
        <v>8</v>
      </c>
      <c r="P34821" t="s">
        <v>8</v>
      </c>
      <c r="Q34821" t="s">
        <v>8</v>
      </c>
      <c r="R34821" t="s">
        <v>8</v>
      </c>
      <c r="S34821" t="s">
        <v>116711</v>
      </c>
    </row>
    <row r="34822" spans="1:19" x14ac:dyDescent="0.15">
      <c r="A34822" t="s">
        <v>116712</v>
      </c>
      <c r="B34822" t="s">
        <v>52893</v>
      </c>
      <c r="C34822" t="s">
        <v>116713</v>
      </c>
      <c r="D34822" t="s">
        <v>8</v>
      </c>
      <c r="E34822" t="s">
        <v>8</v>
      </c>
      <c r="F34822" t="s">
        <v>9332</v>
      </c>
      <c r="G34822" t="s">
        <v>116714</v>
      </c>
      <c r="H34822" s="2">
        <v>0</v>
      </c>
      <c r="I34822" t="s">
        <v>722</v>
      </c>
      <c r="J34822" t="s">
        <v>31280</v>
      </c>
      <c r="K34822" t="s">
        <v>8</v>
      </c>
      <c r="L34822" t="s">
        <v>8</v>
      </c>
      <c r="M34822" t="s">
        <v>8</v>
      </c>
      <c r="N34822" t="s">
        <v>8</v>
      </c>
      <c r="O34822" t="s">
        <v>8</v>
      </c>
      <c r="P34822" t="s">
        <v>8</v>
      </c>
      <c r="Q34822" t="s">
        <v>8</v>
      </c>
      <c r="R34822" t="s">
        <v>8</v>
      </c>
      <c r="S34822" t="s">
        <v>116715</v>
      </c>
    </row>
    <row r="34823" spans="1:19" x14ac:dyDescent="0.15">
      <c r="A34823" t="s">
        <v>116716</v>
      </c>
      <c r="B34823" t="s">
        <v>52893</v>
      </c>
      <c r="C34823" t="s">
        <v>92941</v>
      </c>
      <c r="D34823" t="s">
        <v>8</v>
      </c>
      <c r="E34823" t="s">
        <v>8</v>
      </c>
      <c r="F34823" t="s">
        <v>17182</v>
      </c>
      <c r="G34823" t="s">
        <v>92943</v>
      </c>
      <c r="H34823" s="2">
        <v>0</v>
      </c>
      <c r="I34823" t="s">
        <v>722</v>
      </c>
      <c r="J34823" t="s">
        <v>31280</v>
      </c>
      <c r="K34823" t="s">
        <v>8</v>
      </c>
      <c r="L34823" t="s">
        <v>8</v>
      </c>
      <c r="M34823" t="s">
        <v>8</v>
      </c>
      <c r="N34823" t="s">
        <v>8</v>
      </c>
      <c r="O34823" t="s">
        <v>8</v>
      </c>
      <c r="P34823" t="s">
        <v>8</v>
      </c>
      <c r="Q34823" t="s">
        <v>8</v>
      </c>
      <c r="R34823" t="s">
        <v>8</v>
      </c>
      <c r="S34823" t="s">
        <v>116717</v>
      </c>
    </row>
    <row r="34824" spans="1:19" x14ac:dyDescent="0.15">
      <c r="A34824" t="s">
        <v>116718</v>
      </c>
      <c r="B34824" t="s">
        <v>52893</v>
      </c>
      <c r="C34824" t="s">
        <v>116719</v>
      </c>
      <c r="D34824" t="s">
        <v>8</v>
      </c>
      <c r="E34824" t="s">
        <v>8</v>
      </c>
      <c r="F34824" t="s">
        <v>28522</v>
      </c>
      <c r="G34824" t="s">
        <v>116720</v>
      </c>
      <c r="H34824" s="2">
        <v>0</v>
      </c>
      <c r="I34824" t="s">
        <v>722</v>
      </c>
      <c r="J34824" t="s">
        <v>31280</v>
      </c>
      <c r="K34824" t="s">
        <v>8</v>
      </c>
      <c r="L34824" t="s">
        <v>8</v>
      </c>
      <c r="M34824" t="s">
        <v>8</v>
      </c>
      <c r="N34824" t="s">
        <v>8</v>
      </c>
      <c r="O34824" t="s">
        <v>8</v>
      </c>
      <c r="P34824" t="s">
        <v>8</v>
      </c>
      <c r="Q34824" t="s">
        <v>8</v>
      </c>
      <c r="R34824" t="s">
        <v>8</v>
      </c>
      <c r="S34824" t="s">
        <v>116721</v>
      </c>
    </row>
    <row r="34825" spans="1:19" x14ac:dyDescent="0.15">
      <c r="A34825" t="s">
        <v>116722</v>
      </c>
      <c r="B34825" t="s">
        <v>52893</v>
      </c>
      <c r="C34825" t="s">
        <v>116723</v>
      </c>
      <c r="D34825" t="s">
        <v>8</v>
      </c>
      <c r="E34825" t="s">
        <v>8</v>
      </c>
      <c r="F34825" t="s">
        <v>28522</v>
      </c>
      <c r="G34825" t="s">
        <v>116724</v>
      </c>
      <c r="H34825" s="2">
        <v>0</v>
      </c>
      <c r="I34825" t="s">
        <v>722</v>
      </c>
      <c r="J34825" t="s">
        <v>31280</v>
      </c>
      <c r="K34825" t="s">
        <v>8</v>
      </c>
      <c r="L34825" t="s">
        <v>8</v>
      </c>
      <c r="M34825" t="s">
        <v>8</v>
      </c>
      <c r="N34825" t="s">
        <v>8</v>
      </c>
      <c r="O34825" t="s">
        <v>8</v>
      </c>
      <c r="P34825" t="s">
        <v>8</v>
      </c>
      <c r="Q34825" t="s">
        <v>8</v>
      </c>
      <c r="R34825" t="s">
        <v>8</v>
      </c>
      <c r="S34825" t="s">
        <v>116725</v>
      </c>
    </row>
    <row r="34826" spans="1:19" x14ac:dyDescent="0.15">
      <c r="A34826" t="s">
        <v>116726</v>
      </c>
      <c r="B34826" t="s">
        <v>52893</v>
      </c>
      <c r="C34826" t="s">
        <v>116727</v>
      </c>
      <c r="D34826" t="s">
        <v>8</v>
      </c>
      <c r="E34826" t="s">
        <v>8</v>
      </c>
      <c r="F34826" t="s">
        <v>87557</v>
      </c>
      <c r="G34826" t="s">
        <v>28777</v>
      </c>
      <c r="H34826" s="2">
        <v>0</v>
      </c>
      <c r="I34826" t="s">
        <v>722</v>
      </c>
      <c r="J34826" t="s">
        <v>31280</v>
      </c>
      <c r="K34826" t="s">
        <v>8</v>
      </c>
      <c r="L34826" t="s">
        <v>8</v>
      </c>
      <c r="M34826" t="s">
        <v>8</v>
      </c>
      <c r="N34826" t="s">
        <v>8</v>
      </c>
      <c r="O34826" t="s">
        <v>8</v>
      </c>
      <c r="P34826" t="s">
        <v>8</v>
      </c>
      <c r="Q34826" t="s">
        <v>8</v>
      </c>
      <c r="R34826" t="s">
        <v>11</v>
      </c>
      <c r="S34826" t="s">
        <v>116728</v>
      </c>
    </row>
    <row r="34827" spans="1:19" x14ac:dyDescent="0.15">
      <c r="A34827" t="s">
        <v>116729</v>
      </c>
      <c r="B34827" t="s">
        <v>52893</v>
      </c>
      <c r="C34827" t="s">
        <v>116730</v>
      </c>
      <c r="D34827" t="s">
        <v>8</v>
      </c>
      <c r="E34827" t="s">
        <v>8</v>
      </c>
      <c r="F34827" t="s">
        <v>86720</v>
      </c>
      <c r="G34827" t="s">
        <v>116731</v>
      </c>
      <c r="H34827" s="2">
        <v>0</v>
      </c>
      <c r="I34827" t="s">
        <v>722</v>
      </c>
      <c r="J34827" t="s">
        <v>31280</v>
      </c>
      <c r="K34827" t="s">
        <v>8</v>
      </c>
      <c r="L34827" t="s">
        <v>8</v>
      </c>
      <c r="M34827" t="s">
        <v>8</v>
      </c>
      <c r="N34827" t="s">
        <v>8</v>
      </c>
      <c r="O34827" t="s">
        <v>8</v>
      </c>
      <c r="P34827" t="s">
        <v>8</v>
      </c>
      <c r="Q34827" t="s">
        <v>8</v>
      </c>
      <c r="R34827" t="s">
        <v>8</v>
      </c>
      <c r="S34827" t="s">
        <v>116732</v>
      </c>
    </row>
    <row r="34828" spans="1:19" x14ac:dyDescent="0.15">
      <c r="A34828" t="s">
        <v>116733</v>
      </c>
      <c r="B34828" t="s">
        <v>52893</v>
      </c>
      <c r="C34828" t="s">
        <v>116734</v>
      </c>
      <c r="D34828" t="s">
        <v>8</v>
      </c>
      <c r="E34828" t="s">
        <v>8</v>
      </c>
      <c r="F34828" t="s">
        <v>8</v>
      </c>
      <c r="G34828" t="s">
        <v>116735</v>
      </c>
      <c r="H34828" s="2">
        <v>0</v>
      </c>
      <c r="I34828" t="s">
        <v>791</v>
      </c>
      <c r="J34828" t="s">
        <v>31280</v>
      </c>
      <c r="K34828" t="s">
        <v>8</v>
      </c>
      <c r="L34828" t="s">
        <v>5083</v>
      </c>
      <c r="M34828" t="s">
        <v>116736</v>
      </c>
      <c r="N34828" t="s">
        <v>8</v>
      </c>
      <c r="O34828" t="s">
        <v>8</v>
      </c>
      <c r="P34828" t="s">
        <v>8</v>
      </c>
      <c r="Q34828" t="s">
        <v>8</v>
      </c>
      <c r="R34828" t="s">
        <v>11</v>
      </c>
      <c r="S34828" t="s">
        <v>116737</v>
      </c>
    </row>
    <row r="34829" spans="1:19" x14ac:dyDescent="0.15">
      <c r="A34829" t="s">
        <v>116738</v>
      </c>
      <c r="B34829" t="s">
        <v>52893</v>
      </c>
      <c r="C34829" t="s">
        <v>116736</v>
      </c>
      <c r="D34829" t="s">
        <v>8</v>
      </c>
      <c r="E34829" t="s">
        <v>8</v>
      </c>
      <c r="F34829" t="s">
        <v>8</v>
      </c>
      <c r="G34829" t="s">
        <v>116739</v>
      </c>
      <c r="H34829" s="2">
        <v>0</v>
      </c>
      <c r="I34829" t="s">
        <v>791</v>
      </c>
      <c r="J34829" t="s">
        <v>31280</v>
      </c>
      <c r="K34829" t="s">
        <v>8</v>
      </c>
      <c r="L34829" t="s">
        <v>5083</v>
      </c>
      <c r="M34829" t="s">
        <v>8</v>
      </c>
      <c r="N34829" t="s">
        <v>8</v>
      </c>
      <c r="O34829" t="s">
        <v>8</v>
      </c>
      <c r="P34829" t="s">
        <v>8</v>
      </c>
      <c r="Q34829" t="s">
        <v>8</v>
      </c>
      <c r="R34829" t="s">
        <v>11</v>
      </c>
      <c r="S34829" t="s">
        <v>116740</v>
      </c>
    </row>
    <row r="34830" spans="1:19" x14ac:dyDescent="0.15">
      <c r="A34830" t="s">
        <v>116741</v>
      </c>
      <c r="B34830" t="s">
        <v>52893</v>
      </c>
      <c r="C34830" t="s">
        <v>116742</v>
      </c>
      <c r="D34830" t="s">
        <v>8</v>
      </c>
      <c r="E34830" t="s">
        <v>8</v>
      </c>
      <c r="F34830" t="s">
        <v>8</v>
      </c>
      <c r="G34830" t="s">
        <v>116743</v>
      </c>
      <c r="H34830" s="2">
        <v>0</v>
      </c>
      <c r="I34830" t="s">
        <v>791</v>
      </c>
      <c r="J34830" t="s">
        <v>31280</v>
      </c>
      <c r="K34830" t="s">
        <v>8</v>
      </c>
      <c r="L34830" t="s">
        <v>5083</v>
      </c>
      <c r="M34830" t="s">
        <v>8</v>
      </c>
      <c r="N34830" t="s">
        <v>8</v>
      </c>
      <c r="O34830" t="s">
        <v>8</v>
      </c>
      <c r="P34830" t="s">
        <v>8</v>
      </c>
      <c r="Q34830" t="s">
        <v>8</v>
      </c>
      <c r="R34830" t="s">
        <v>11</v>
      </c>
      <c r="S34830" t="s">
        <v>116744</v>
      </c>
    </row>
    <row r="34831" spans="1:19" x14ac:dyDescent="0.15">
      <c r="A34831" t="s">
        <v>116745</v>
      </c>
      <c r="B34831" t="s">
        <v>52893</v>
      </c>
      <c r="C34831" t="s">
        <v>116746</v>
      </c>
      <c r="D34831" t="s">
        <v>8</v>
      </c>
      <c r="E34831" t="s">
        <v>8</v>
      </c>
      <c r="F34831" t="s">
        <v>8</v>
      </c>
      <c r="G34831" t="s">
        <v>116747</v>
      </c>
      <c r="H34831" s="2">
        <v>0</v>
      </c>
      <c r="I34831" t="s">
        <v>791</v>
      </c>
      <c r="J34831" t="s">
        <v>31280</v>
      </c>
      <c r="K34831" t="s">
        <v>8</v>
      </c>
      <c r="L34831" t="s">
        <v>5083</v>
      </c>
      <c r="M34831" t="s">
        <v>116748</v>
      </c>
      <c r="N34831" t="s">
        <v>8</v>
      </c>
      <c r="O34831" t="s">
        <v>8</v>
      </c>
      <c r="P34831" t="s">
        <v>8</v>
      </c>
      <c r="Q34831" t="s">
        <v>8</v>
      </c>
      <c r="R34831" t="s">
        <v>11</v>
      </c>
      <c r="S34831" t="s">
        <v>116749</v>
      </c>
    </row>
    <row r="34832" spans="1:19" x14ac:dyDescent="0.15">
      <c r="A34832" t="s">
        <v>116750</v>
      </c>
      <c r="B34832" t="s">
        <v>52893</v>
      </c>
      <c r="C34832" t="s">
        <v>116751</v>
      </c>
      <c r="D34832" t="s">
        <v>8</v>
      </c>
      <c r="E34832" t="s">
        <v>8</v>
      </c>
      <c r="F34832" t="s">
        <v>8</v>
      </c>
      <c r="G34832" t="s">
        <v>116752</v>
      </c>
      <c r="H34832" s="2">
        <v>0</v>
      </c>
      <c r="I34832" t="s">
        <v>791</v>
      </c>
      <c r="J34832" t="s">
        <v>31280</v>
      </c>
      <c r="K34832" t="s">
        <v>8</v>
      </c>
      <c r="L34832" t="s">
        <v>5083</v>
      </c>
      <c r="M34832" t="s">
        <v>8</v>
      </c>
      <c r="N34832" t="s">
        <v>8</v>
      </c>
      <c r="O34832" t="s">
        <v>8</v>
      </c>
      <c r="P34832" t="s">
        <v>8</v>
      </c>
      <c r="Q34832" t="s">
        <v>8</v>
      </c>
      <c r="R34832" t="s">
        <v>11</v>
      </c>
      <c r="S34832" t="s">
        <v>116753</v>
      </c>
    </row>
    <row r="34833" spans="1:19" x14ac:dyDescent="0.15">
      <c r="A34833" t="s">
        <v>116754</v>
      </c>
      <c r="B34833" t="s">
        <v>52893</v>
      </c>
      <c r="C34833" t="s">
        <v>116755</v>
      </c>
      <c r="D34833" t="s">
        <v>8</v>
      </c>
      <c r="E34833" t="s">
        <v>8</v>
      </c>
      <c r="F34833" t="s">
        <v>8</v>
      </c>
      <c r="G34833" t="s">
        <v>116756</v>
      </c>
      <c r="H34833" s="2">
        <v>0</v>
      </c>
      <c r="I34833" t="s">
        <v>791</v>
      </c>
      <c r="J34833" t="s">
        <v>31280</v>
      </c>
      <c r="K34833" t="s">
        <v>8</v>
      </c>
      <c r="L34833" t="s">
        <v>5083</v>
      </c>
      <c r="M34833" t="s">
        <v>8</v>
      </c>
      <c r="N34833" t="s">
        <v>8</v>
      </c>
      <c r="O34833" t="s">
        <v>8</v>
      </c>
      <c r="P34833" t="s">
        <v>8</v>
      </c>
      <c r="Q34833" t="s">
        <v>8</v>
      </c>
      <c r="R34833" t="s">
        <v>11</v>
      </c>
      <c r="S34833" t="s">
        <v>116757</v>
      </c>
    </row>
    <row r="34834" spans="1:19" x14ac:dyDescent="0.15">
      <c r="A34834" t="s">
        <v>116758</v>
      </c>
      <c r="B34834" t="s">
        <v>52893</v>
      </c>
      <c r="C34834" t="s">
        <v>116759</v>
      </c>
      <c r="D34834" t="s">
        <v>8</v>
      </c>
      <c r="E34834" t="s">
        <v>8</v>
      </c>
      <c r="F34834" t="s">
        <v>8</v>
      </c>
      <c r="G34834" t="s">
        <v>116760</v>
      </c>
      <c r="H34834" s="2">
        <v>0</v>
      </c>
      <c r="I34834" t="s">
        <v>791</v>
      </c>
      <c r="J34834" t="s">
        <v>31280</v>
      </c>
      <c r="K34834" t="s">
        <v>8</v>
      </c>
      <c r="L34834" t="s">
        <v>8</v>
      </c>
      <c r="M34834" t="s">
        <v>116759</v>
      </c>
      <c r="N34834" t="s">
        <v>8</v>
      </c>
      <c r="O34834" t="s">
        <v>8</v>
      </c>
      <c r="P34834" t="s">
        <v>8</v>
      </c>
      <c r="Q34834" t="s">
        <v>8</v>
      </c>
      <c r="R34834" t="s">
        <v>8</v>
      </c>
      <c r="S34834" t="s">
        <v>116761</v>
      </c>
    </row>
    <row r="34835" spans="1:19" x14ac:dyDescent="0.15">
      <c r="A34835" t="s">
        <v>116762</v>
      </c>
      <c r="B34835" t="s">
        <v>52893</v>
      </c>
      <c r="C34835" t="s">
        <v>116763</v>
      </c>
      <c r="D34835" t="s">
        <v>8</v>
      </c>
      <c r="E34835" t="s">
        <v>8</v>
      </c>
      <c r="F34835" t="s">
        <v>8</v>
      </c>
      <c r="G34835" t="s">
        <v>116764</v>
      </c>
      <c r="H34835" s="2">
        <v>0</v>
      </c>
      <c r="I34835" t="s">
        <v>791</v>
      </c>
      <c r="J34835" t="s">
        <v>31280</v>
      </c>
      <c r="K34835" t="s">
        <v>8</v>
      </c>
      <c r="L34835" t="s">
        <v>8</v>
      </c>
      <c r="M34835" t="s">
        <v>8</v>
      </c>
      <c r="N34835" t="s">
        <v>8</v>
      </c>
      <c r="O34835" t="s">
        <v>8</v>
      </c>
      <c r="P34835" t="s">
        <v>8</v>
      </c>
      <c r="Q34835" t="s">
        <v>8</v>
      </c>
      <c r="R34835" t="s">
        <v>8</v>
      </c>
      <c r="S34835" t="s">
        <v>116765</v>
      </c>
    </row>
    <row r="34836" spans="1:19" x14ac:dyDescent="0.15">
      <c r="A34836" t="s">
        <v>116766</v>
      </c>
      <c r="B34836" t="s">
        <v>52893</v>
      </c>
      <c r="C34836" t="s">
        <v>116767</v>
      </c>
      <c r="D34836" t="s">
        <v>8</v>
      </c>
      <c r="E34836" t="s">
        <v>8</v>
      </c>
      <c r="F34836" t="s">
        <v>8</v>
      </c>
      <c r="G34836" t="s">
        <v>116768</v>
      </c>
      <c r="H34836" s="2">
        <v>0</v>
      </c>
      <c r="I34836" t="s">
        <v>791</v>
      </c>
      <c r="J34836" t="s">
        <v>31280</v>
      </c>
      <c r="K34836" t="s">
        <v>8</v>
      </c>
      <c r="L34836" t="s">
        <v>8</v>
      </c>
      <c r="M34836" t="s">
        <v>8</v>
      </c>
      <c r="N34836" t="s">
        <v>8</v>
      </c>
      <c r="O34836" t="s">
        <v>8</v>
      </c>
      <c r="P34836" t="s">
        <v>8</v>
      </c>
      <c r="Q34836" t="s">
        <v>8</v>
      </c>
      <c r="R34836" t="s">
        <v>8</v>
      </c>
      <c r="S34836" t="s">
        <v>116769</v>
      </c>
    </row>
    <row r="34837" spans="1:19" x14ac:dyDescent="0.15">
      <c r="A34837" t="s">
        <v>116770</v>
      </c>
      <c r="B34837" t="s">
        <v>52893</v>
      </c>
      <c r="C34837" t="s">
        <v>116771</v>
      </c>
      <c r="D34837" t="s">
        <v>8</v>
      </c>
      <c r="E34837" t="s">
        <v>8</v>
      </c>
      <c r="F34837" t="s">
        <v>8</v>
      </c>
      <c r="G34837" t="s">
        <v>116772</v>
      </c>
      <c r="H34837" s="2">
        <v>0</v>
      </c>
      <c r="I34837" t="s">
        <v>791</v>
      </c>
      <c r="J34837" t="s">
        <v>31280</v>
      </c>
      <c r="K34837" t="s">
        <v>8</v>
      </c>
      <c r="L34837" t="s">
        <v>8</v>
      </c>
      <c r="M34837" t="s">
        <v>8</v>
      </c>
      <c r="N34837" t="s">
        <v>8</v>
      </c>
      <c r="O34837" t="s">
        <v>8</v>
      </c>
      <c r="P34837" t="s">
        <v>8</v>
      </c>
      <c r="Q34837" t="s">
        <v>8</v>
      </c>
      <c r="R34837" t="s">
        <v>8</v>
      </c>
      <c r="S34837" t="s">
        <v>116773</v>
      </c>
    </row>
    <row r="34838" spans="1:19" x14ac:dyDescent="0.15">
      <c r="A34838" t="s">
        <v>116774</v>
      </c>
      <c r="B34838" t="s">
        <v>52893</v>
      </c>
      <c r="C34838" t="s">
        <v>116775</v>
      </c>
      <c r="D34838" t="s">
        <v>8</v>
      </c>
      <c r="E34838" t="s">
        <v>8</v>
      </c>
      <c r="F34838" t="s">
        <v>8</v>
      </c>
      <c r="G34838" t="s">
        <v>116776</v>
      </c>
      <c r="H34838" s="2">
        <v>0</v>
      </c>
      <c r="I34838" t="s">
        <v>791</v>
      </c>
      <c r="J34838" t="s">
        <v>31280</v>
      </c>
      <c r="K34838" t="s">
        <v>8</v>
      </c>
      <c r="L34838" t="s">
        <v>8</v>
      </c>
      <c r="M34838" t="s">
        <v>116775</v>
      </c>
      <c r="N34838" t="s">
        <v>8</v>
      </c>
      <c r="O34838" t="s">
        <v>8</v>
      </c>
      <c r="P34838" t="s">
        <v>8</v>
      </c>
      <c r="Q34838" t="s">
        <v>8</v>
      </c>
      <c r="R34838" t="s">
        <v>8</v>
      </c>
      <c r="S34838" t="s">
        <v>116777</v>
      </c>
    </row>
    <row r="34839" spans="1:19" x14ac:dyDescent="0.15">
      <c r="A34839" t="s">
        <v>116778</v>
      </c>
      <c r="B34839" t="s">
        <v>52893</v>
      </c>
      <c r="C34839" t="s">
        <v>116779</v>
      </c>
      <c r="D34839" t="s">
        <v>8</v>
      </c>
      <c r="E34839" t="s">
        <v>8</v>
      </c>
      <c r="F34839" t="s">
        <v>8</v>
      </c>
      <c r="G34839" t="s">
        <v>105976</v>
      </c>
      <c r="H34839" s="2">
        <v>0</v>
      </c>
      <c r="I34839" t="s">
        <v>791</v>
      </c>
      <c r="J34839" t="s">
        <v>31280</v>
      </c>
      <c r="K34839" t="s">
        <v>8</v>
      </c>
      <c r="L34839" t="s">
        <v>5083</v>
      </c>
      <c r="M34839" t="s">
        <v>116780</v>
      </c>
      <c r="N34839" t="s">
        <v>8</v>
      </c>
      <c r="O34839" t="s">
        <v>8</v>
      </c>
      <c r="P34839" t="s">
        <v>8</v>
      </c>
      <c r="Q34839" t="s">
        <v>8</v>
      </c>
      <c r="R34839" t="s">
        <v>11</v>
      </c>
      <c r="S34839" t="s">
        <v>116781</v>
      </c>
    </row>
    <row r="34840" spans="1:19" x14ac:dyDescent="0.15">
      <c r="A34840" t="s">
        <v>116782</v>
      </c>
      <c r="B34840" t="s">
        <v>52893</v>
      </c>
      <c r="C34840" t="s">
        <v>116783</v>
      </c>
      <c r="D34840" t="s">
        <v>8</v>
      </c>
      <c r="E34840" t="s">
        <v>8</v>
      </c>
      <c r="F34840" t="s">
        <v>8</v>
      </c>
      <c r="G34840" t="s">
        <v>105525</v>
      </c>
      <c r="H34840" s="2">
        <v>0</v>
      </c>
      <c r="I34840" t="s">
        <v>791</v>
      </c>
      <c r="J34840" t="s">
        <v>31280</v>
      </c>
      <c r="K34840" t="s">
        <v>8</v>
      </c>
      <c r="L34840" t="s">
        <v>5083</v>
      </c>
      <c r="M34840" t="s">
        <v>8</v>
      </c>
      <c r="N34840" t="s">
        <v>8</v>
      </c>
      <c r="O34840" t="s">
        <v>8</v>
      </c>
      <c r="P34840" t="s">
        <v>8</v>
      </c>
      <c r="Q34840" t="s">
        <v>8</v>
      </c>
      <c r="R34840" t="s">
        <v>11</v>
      </c>
      <c r="S34840" t="s">
        <v>116784</v>
      </c>
    </row>
    <row r="34841" spans="1:19" x14ac:dyDescent="0.15">
      <c r="A34841" t="s">
        <v>116785</v>
      </c>
      <c r="B34841" t="s">
        <v>52893</v>
      </c>
      <c r="C34841" t="s">
        <v>116786</v>
      </c>
      <c r="D34841" t="s">
        <v>8</v>
      </c>
      <c r="E34841" t="s">
        <v>8</v>
      </c>
      <c r="F34841" t="s">
        <v>8</v>
      </c>
      <c r="G34841" t="s">
        <v>116787</v>
      </c>
      <c r="H34841" s="2">
        <v>0</v>
      </c>
      <c r="I34841" t="s">
        <v>791</v>
      </c>
      <c r="J34841" t="s">
        <v>31280</v>
      </c>
      <c r="K34841" t="s">
        <v>8</v>
      </c>
      <c r="L34841" t="s">
        <v>5083</v>
      </c>
      <c r="M34841" t="s">
        <v>116786</v>
      </c>
      <c r="N34841" t="s">
        <v>8</v>
      </c>
      <c r="O34841" t="s">
        <v>8</v>
      </c>
      <c r="P34841" t="s">
        <v>8</v>
      </c>
      <c r="Q34841" t="s">
        <v>8</v>
      </c>
      <c r="R34841" t="s">
        <v>11</v>
      </c>
      <c r="S34841" t="s">
        <v>116788</v>
      </c>
    </row>
    <row r="34842" spans="1:19" x14ac:dyDescent="0.15">
      <c r="A34842" t="s">
        <v>116789</v>
      </c>
      <c r="B34842" t="s">
        <v>52893</v>
      </c>
      <c r="C34842" t="s">
        <v>116790</v>
      </c>
      <c r="D34842" t="s">
        <v>8</v>
      </c>
      <c r="E34842" t="s">
        <v>8</v>
      </c>
      <c r="F34842" t="s">
        <v>8</v>
      </c>
      <c r="G34842" t="s">
        <v>116791</v>
      </c>
      <c r="H34842" s="2">
        <v>0</v>
      </c>
      <c r="I34842" t="s">
        <v>791</v>
      </c>
      <c r="J34842" t="s">
        <v>31280</v>
      </c>
      <c r="K34842" t="s">
        <v>8</v>
      </c>
      <c r="L34842" t="s">
        <v>5083</v>
      </c>
      <c r="M34842" t="s">
        <v>116792</v>
      </c>
      <c r="N34842" t="s">
        <v>8</v>
      </c>
      <c r="O34842" t="s">
        <v>8</v>
      </c>
      <c r="P34842" t="s">
        <v>8</v>
      </c>
      <c r="Q34842" t="s">
        <v>8</v>
      </c>
      <c r="R34842" t="s">
        <v>11</v>
      </c>
      <c r="S34842" t="s">
        <v>116793</v>
      </c>
    </row>
    <row r="34843" spans="1:19" x14ac:dyDescent="0.15">
      <c r="A34843" t="s">
        <v>116794</v>
      </c>
      <c r="B34843" t="s">
        <v>52893</v>
      </c>
      <c r="C34843" t="s">
        <v>116795</v>
      </c>
      <c r="D34843" t="s">
        <v>8</v>
      </c>
      <c r="E34843" t="s">
        <v>8</v>
      </c>
      <c r="F34843" t="s">
        <v>8</v>
      </c>
      <c r="G34843" t="s">
        <v>116796</v>
      </c>
      <c r="H34843" s="2">
        <v>0</v>
      </c>
      <c r="I34843" t="s">
        <v>791</v>
      </c>
      <c r="J34843" t="s">
        <v>31280</v>
      </c>
      <c r="K34843" t="s">
        <v>8</v>
      </c>
      <c r="L34843" t="s">
        <v>5083</v>
      </c>
      <c r="M34843" t="s">
        <v>8</v>
      </c>
      <c r="N34843" t="s">
        <v>8</v>
      </c>
      <c r="O34843" t="s">
        <v>8</v>
      </c>
      <c r="P34843" t="s">
        <v>8</v>
      </c>
      <c r="Q34843" t="s">
        <v>8</v>
      </c>
      <c r="R34843" t="s">
        <v>11</v>
      </c>
      <c r="S34843" t="s">
        <v>116797</v>
      </c>
    </row>
    <row r="34844" spans="1:19" x14ac:dyDescent="0.15">
      <c r="A34844" t="s">
        <v>116798</v>
      </c>
      <c r="B34844" t="s">
        <v>52893</v>
      </c>
      <c r="C34844" t="s">
        <v>116799</v>
      </c>
      <c r="D34844" t="s">
        <v>8</v>
      </c>
      <c r="E34844" t="s">
        <v>8</v>
      </c>
      <c r="F34844" t="s">
        <v>8</v>
      </c>
      <c r="G34844" t="s">
        <v>116800</v>
      </c>
      <c r="H34844" s="2">
        <v>0</v>
      </c>
      <c r="I34844" t="s">
        <v>791</v>
      </c>
      <c r="J34844" t="s">
        <v>31280</v>
      </c>
      <c r="K34844" t="s">
        <v>8</v>
      </c>
      <c r="L34844" t="s">
        <v>5083</v>
      </c>
      <c r="M34844" t="s">
        <v>8</v>
      </c>
      <c r="N34844" t="s">
        <v>8</v>
      </c>
      <c r="O34844" t="s">
        <v>8</v>
      </c>
      <c r="P34844" t="s">
        <v>8</v>
      </c>
      <c r="Q34844" t="s">
        <v>8</v>
      </c>
      <c r="R34844" t="s">
        <v>8</v>
      </c>
      <c r="S34844" t="s">
        <v>116801</v>
      </c>
    </row>
    <row r="34845" spans="1:19" x14ac:dyDescent="0.15">
      <c r="A34845" t="s">
        <v>116802</v>
      </c>
      <c r="B34845" t="s">
        <v>52893</v>
      </c>
      <c r="C34845" t="s">
        <v>116803</v>
      </c>
      <c r="D34845" t="s">
        <v>8</v>
      </c>
      <c r="E34845" t="s">
        <v>8</v>
      </c>
      <c r="F34845" t="s">
        <v>8</v>
      </c>
      <c r="G34845" t="s">
        <v>116804</v>
      </c>
      <c r="H34845" s="2">
        <v>0</v>
      </c>
      <c r="I34845" t="s">
        <v>791</v>
      </c>
      <c r="J34845" t="s">
        <v>31280</v>
      </c>
      <c r="K34845" t="s">
        <v>8</v>
      </c>
      <c r="L34845" t="s">
        <v>5083</v>
      </c>
      <c r="M34845" t="s">
        <v>8</v>
      </c>
      <c r="N34845" t="s">
        <v>8</v>
      </c>
      <c r="O34845" t="s">
        <v>8</v>
      </c>
      <c r="P34845" t="s">
        <v>8</v>
      </c>
      <c r="Q34845" t="s">
        <v>8</v>
      </c>
      <c r="R34845" t="s">
        <v>8</v>
      </c>
      <c r="S34845" t="s">
        <v>116805</v>
      </c>
    </row>
    <row r="34846" spans="1:19" x14ac:dyDescent="0.15">
      <c r="A34846" t="s">
        <v>116806</v>
      </c>
      <c r="B34846" t="s">
        <v>52893</v>
      </c>
      <c r="C34846" t="s">
        <v>116807</v>
      </c>
      <c r="D34846" t="s">
        <v>8</v>
      </c>
      <c r="E34846" t="s">
        <v>8</v>
      </c>
      <c r="F34846" t="s">
        <v>8</v>
      </c>
      <c r="G34846" t="s">
        <v>116808</v>
      </c>
      <c r="H34846" s="2">
        <v>0</v>
      </c>
      <c r="I34846" t="s">
        <v>791</v>
      </c>
      <c r="J34846" t="s">
        <v>31280</v>
      </c>
      <c r="K34846" t="s">
        <v>8</v>
      </c>
      <c r="L34846" t="s">
        <v>8</v>
      </c>
      <c r="M34846" t="s">
        <v>116807</v>
      </c>
      <c r="N34846" t="s">
        <v>8</v>
      </c>
      <c r="O34846" t="s">
        <v>8</v>
      </c>
      <c r="P34846" t="s">
        <v>8</v>
      </c>
      <c r="Q34846" t="s">
        <v>8</v>
      </c>
      <c r="R34846" t="s">
        <v>8</v>
      </c>
      <c r="S34846" t="s">
        <v>116809</v>
      </c>
    </row>
    <row r="34847" spans="1:19" x14ac:dyDescent="0.15">
      <c r="A34847" t="s">
        <v>116810</v>
      </c>
      <c r="B34847" t="s">
        <v>52893</v>
      </c>
      <c r="C34847" t="s">
        <v>116811</v>
      </c>
      <c r="D34847" t="s">
        <v>8</v>
      </c>
      <c r="E34847" t="s">
        <v>8</v>
      </c>
      <c r="F34847" t="s">
        <v>8</v>
      </c>
      <c r="G34847" t="s">
        <v>116812</v>
      </c>
      <c r="H34847" s="2">
        <v>0</v>
      </c>
      <c r="I34847" t="s">
        <v>791</v>
      </c>
      <c r="J34847" t="s">
        <v>31280</v>
      </c>
      <c r="K34847" t="s">
        <v>8</v>
      </c>
      <c r="L34847" t="s">
        <v>5083</v>
      </c>
      <c r="M34847" t="s">
        <v>116811</v>
      </c>
      <c r="N34847" t="s">
        <v>8</v>
      </c>
      <c r="O34847" t="s">
        <v>8</v>
      </c>
      <c r="P34847" t="s">
        <v>8</v>
      </c>
      <c r="Q34847" t="s">
        <v>8</v>
      </c>
      <c r="R34847" t="s">
        <v>11</v>
      </c>
      <c r="S34847" t="s">
        <v>116813</v>
      </c>
    </row>
    <row r="34848" spans="1:19" x14ac:dyDescent="0.15">
      <c r="A34848" t="s">
        <v>116814</v>
      </c>
      <c r="B34848" t="s">
        <v>52893</v>
      </c>
      <c r="C34848" t="s">
        <v>116815</v>
      </c>
      <c r="D34848" t="s">
        <v>8</v>
      </c>
      <c r="E34848" t="s">
        <v>8</v>
      </c>
      <c r="F34848" t="s">
        <v>8</v>
      </c>
      <c r="G34848" t="s">
        <v>116816</v>
      </c>
      <c r="H34848" s="2">
        <v>0</v>
      </c>
      <c r="I34848" t="s">
        <v>791</v>
      </c>
      <c r="J34848" t="s">
        <v>31280</v>
      </c>
      <c r="K34848" t="s">
        <v>8</v>
      </c>
      <c r="L34848" t="s">
        <v>5083</v>
      </c>
      <c r="M34848" t="s">
        <v>116817</v>
      </c>
      <c r="N34848" t="s">
        <v>8</v>
      </c>
      <c r="O34848" t="s">
        <v>8</v>
      </c>
      <c r="P34848" t="s">
        <v>8</v>
      </c>
      <c r="Q34848" t="s">
        <v>8</v>
      </c>
      <c r="R34848" t="s">
        <v>11</v>
      </c>
      <c r="S34848" t="s">
        <v>116818</v>
      </c>
    </row>
    <row r="34849" spans="1:19" x14ac:dyDescent="0.15">
      <c r="A34849" t="s">
        <v>116819</v>
      </c>
      <c r="B34849" t="s">
        <v>52893</v>
      </c>
      <c r="C34849" t="s">
        <v>116820</v>
      </c>
      <c r="D34849" t="s">
        <v>8</v>
      </c>
      <c r="E34849" t="s">
        <v>8</v>
      </c>
      <c r="F34849" t="s">
        <v>8</v>
      </c>
      <c r="G34849" t="s">
        <v>116821</v>
      </c>
      <c r="H34849" s="2">
        <v>0</v>
      </c>
      <c r="I34849" t="s">
        <v>791</v>
      </c>
      <c r="J34849" t="s">
        <v>31280</v>
      </c>
      <c r="K34849" t="s">
        <v>8</v>
      </c>
      <c r="L34849" t="s">
        <v>8</v>
      </c>
      <c r="M34849" t="s">
        <v>8</v>
      </c>
      <c r="N34849" t="s">
        <v>8</v>
      </c>
      <c r="O34849" t="s">
        <v>8</v>
      </c>
      <c r="P34849" t="s">
        <v>8</v>
      </c>
      <c r="Q34849" t="s">
        <v>8</v>
      </c>
      <c r="R34849" t="s">
        <v>8</v>
      </c>
      <c r="S34849" t="s">
        <v>116822</v>
      </c>
    </row>
    <row r="34850" spans="1:19" x14ac:dyDescent="0.15">
      <c r="A34850" t="s">
        <v>116823</v>
      </c>
      <c r="B34850" t="s">
        <v>118311</v>
      </c>
      <c r="C34850" t="s">
        <v>116824</v>
      </c>
      <c r="D34850" t="s">
        <v>8</v>
      </c>
      <c r="E34850" t="s">
        <v>8</v>
      </c>
      <c r="F34850" t="s">
        <v>8</v>
      </c>
      <c r="G34850" t="s">
        <v>116825</v>
      </c>
      <c r="H34850" s="2">
        <v>0</v>
      </c>
      <c r="I34850" t="s">
        <v>331</v>
      </c>
      <c r="J34850" t="s">
        <v>31280</v>
      </c>
      <c r="K34850" s="2">
        <v>9</v>
      </c>
      <c r="L34850" t="s">
        <v>8</v>
      </c>
      <c r="M34850" t="s">
        <v>8</v>
      </c>
      <c r="N34850" t="s">
        <v>4148</v>
      </c>
      <c r="O34850" t="s">
        <v>51811</v>
      </c>
      <c r="P34850" t="s">
        <v>8</v>
      </c>
      <c r="Q34850" t="s">
        <v>8</v>
      </c>
      <c r="R34850" t="s">
        <v>8</v>
      </c>
      <c r="S34850" t="s">
        <v>4149</v>
      </c>
    </row>
    <row r="34851" spans="1:19" x14ac:dyDescent="0.15">
      <c r="A34851" t="s">
        <v>116826</v>
      </c>
      <c r="B34851" t="s">
        <v>118311</v>
      </c>
      <c r="C34851" t="s">
        <v>116827</v>
      </c>
      <c r="D34851" t="s">
        <v>8</v>
      </c>
      <c r="E34851" t="s">
        <v>8</v>
      </c>
      <c r="F34851" t="s">
        <v>8</v>
      </c>
      <c r="G34851" t="s">
        <v>116828</v>
      </c>
      <c r="H34851" s="2">
        <v>0</v>
      </c>
      <c r="I34851" t="s">
        <v>331</v>
      </c>
      <c r="J34851" t="s">
        <v>31280</v>
      </c>
      <c r="K34851" s="2">
        <v>15</v>
      </c>
      <c r="L34851" t="s">
        <v>8</v>
      </c>
      <c r="M34851" t="s">
        <v>8</v>
      </c>
      <c r="N34851" t="s">
        <v>12</v>
      </c>
      <c r="O34851" t="s">
        <v>8</v>
      </c>
      <c r="P34851" t="s">
        <v>8</v>
      </c>
      <c r="Q34851" t="s">
        <v>8</v>
      </c>
      <c r="R34851" t="s">
        <v>8</v>
      </c>
      <c r="S34851" t="s">
        <v>5170</v>
      </c>
    </row>
    <row r="34852" spans="1:19" x14ac:dyDescent="0.15">
      <c r="A34852" t="s">
        <v>116829</v>
      </c>
      <c r="B34852" t="s">
        <v>118311</v>
      </c>
      <c r="C34852" t="s">
        <v>116830</v>
      </c>
      <c r="D34852" t="s">
        <v>8</v>
      </c>
      <c r="E34852" t="s">
        <v>8</v>
      </c>
      <c r="F34852" t="s">
        <v>8</v>
      </c>
      <c r="G34852" t="s">
        <v>116831</v>
      </c>
      <c r="H34852" s="2">
        <v>0.1</v>
      </c>
      <c r="I34852" t="s">
        <v>331</v>
      </c>
      <c r="J34852" t="s">
        <v>118313</v>
      </c>
      <c r="K34852" s="2">
        <v>40</v>
      </c>
      <c r="L34852" t="s">
        <v>116832</v>
      </c>
      <c r="M34852" t="s">
        <v>8</v>
      </c>
      <c r="N34852" t="s">
        <v>12</v>
      </c>
      <c r="O34852" t="s">
        <v>8</v>
      </c>
      <c r="P34852" t="s">
        <v>8</v>
      </c>
      <c r="Q34852" t="s">
        <v>8</v>
      </c>
      <c r="R34852" t="s">
        <v>8</v>
      </c>
      <c r="S34852" t="s">
        <v>24262</v>
      </c>
    </row>
    <row r="34853" spans="1:19" x14ac:dyDescent="0.15">
      <c r="A34853" t="s">
        <v>116833</v>
      </c>
      <c r="B34853" t="s">
        <v>118311</v>
      </c>
      <c r="C34853" t="s">
        <v>116834</v>
      </c>
      <c r="D34853" t="s">
        <v>8</v>
      </c>
      <c r="E34853" t="s">
        <v>8</v>
      </c>
      <c r="F34853" t="s">
        <v>8</v>
      </c>
      <c r="G34853" t="s">
        <v>116835</v>
      </c>
      <c r="H34853" s="2">
        <v>0.1</v>
      </c>
      <c r="I34853" t="s">
        <v>331</v>
      </c>
      <c r="J34853" t="s">
        <v>118313</v>
      </c>
      <c r="K34853" s="2">
        <v>20</v>
      </c>
      <c r="L34853" t="s">
        <v>116832</v>
      </c>
      <c r="M34853" t="s">
        <v>8</v>
      </c>
      <c r="N34853" t="s">
        <v>12</v>
      </c>
      <c r="O34853" t="s">
        <v>8</v>
      </c>
      <c r="P34853" t="s">
        <v>8</v>
      </c>
      <c r="Q34853" t="s">
        <v>8</v>
      </c>
      <c r="R34853" t="s">
        <v>8</v>
      </c>
      <c r="S34853" t="s">
        <v>24262</v>
      </c>
    </row>
    <row r="34854" spans="1:19" x14ac:dyDescent="0.15">
      <c r="A34854" t="s">
        <v>116836</v>
      </c>
      <c r="B34854" t="s">
        <v>118311</v>
      </c>
      <c r="C34854" t="s">
        <v>116837</v>
      </c>
      <c r="D34854" t="s">
        <v>8</v>
      </c>
      <c r="E34854" t="s">
        <v>8</v>
      </c>
      <c r="F34854" t="s">
        <v>8</v>
      </c>
      <c r="G34854" t="s">
        <v>116838</v>
      </c>
      <c r="H34854" s="2">
        <v>0</v>
      </c>
      <c r="I34854" t="s">
        <v>331</v>
      </c>
      <c r="J34854" t="s">
        <v>31280</v>
      </c>
      <c r="K34854" s="2">
        <v>14</v>
      </c>
      <c r="L34854" t="s">
        <v>8</v>
      </c>
      <c r="M34854" t="s">
        <v>8</v>
      </c>
      <c r="N34854" t="s">
        <v>12</v>
      </c>
      <c r="O34854" t="s">
        <v>8</v>
      </c>
      <c r="P34854" t="s">
        <v>41685</v>
      </c>
      <c r="Q34854" t="s">
        <v>8</v>
      </c>
      <c r="R34854" t="s">
        <v>8</v>
      </c>
      <c r="S34854" t="s">
        <v>21960</v>
      </c>
    </row>
    <row r="34855" spans="1:19" x14ac:dyDescent="0.15">
      <c r="A34855" t="s">
        <v>116839</v>
      </c>
      <c r="B34855" t="s">
        <v>118311</v>
      </c>
      <c r="C34855" t="s">
        <v>116840</v>
      </c>
      <c r="D34855" t="s">
        <v>8</v>
      </c>
      <c r="E34855" t="s">
        <v>8</v>
      </c>
      <c r="F34855" t="s">
        <v>8</v>
      </c>
      <c r="G34855" t="s">
        <v>13309</v>
      </c>
      <c r="H34855" s="2">
        <v>0</v>
      </c>
      <c r="I34855" t="s">
        <v>331</v>
      </c>
      <c r="J34855" t="s">
        <v>31280</v>
      </c>
      <c r="K34855" s="2">
        <v>20</v>
      </c>
      <c r="L34855" t="s">
        <v>8</v>
      </c>
      <c r="M34855" t="s">
        <v>8</v>
      </c>
      <c r="N34855" t="s">
        <v>4153</v>
      </c>
      <c r="O34855" t="s">
        <v>41722</v>
      </c>
      <c r="P34855" t="s">
        <v>8</v>
      </c>
      <c r="Q34855" t="s">
        <v>8</v>
      </c>
      <c r="R34855" t="s">
        <v>8</v>
      </c>
      <c r="S34855" t="s">
        <v>4154</v>
      </c>
    </row>
    <row r="34856" spans="1:19" x14ac:dyDescent="0.15">
      <c r="A34856" t="s">
        <v>116841</v>
      </c>
      <c r="B34856" t="s">
        <v>118311</v>
      </c>
      <c r="C34856" t="s">
        <v>116840</v>
      </c>
      <c r="D34856" t="s">
        <v>8</v>
      </c>
      <c r="E34856" t="s">
        <v>8</v>
      </c>
      <c r="F34856" t="s">
        <v>8</v>
      </c>
      <c r="G34856" t="s">
        <v>13309</v>
      </c>
      <c r="H34856" s="2">
        <v>0</v>
      </c>
      <c r="I34856" t="s">
        <v>331</v>
      </c>
      <c r="J34856" t="s">
        <v>31280</v>
      </c>
      <c r="K34856" s="2">
        <v>30</v>
      </c>
      <c r="L34856" t="s">
        <v>8</v>
      </c>
      <c r="M34856" t="s">
        <v>8</v>
      </c>
      <c r="N34856" t="s">
        <v>4156</v>
      </c>
      <c r="O34856" t="s">
        <v>41722</v>
      </c>
      <c r="P34856" t="s">
        <v>8</v>
      </c>
      <c r="Q34856" t="s">
        <v>8</v>
      </c>
      <c r="R34856" t="s">
        <v>8</v>
      </c>
      <c r="S34856" t="s">
        <v>4157</v>
      </c>
    </row>
    <row r="34857" spans="1:19" x14ac:dyDescent="0.15">
      <c r="A34857" t="s">
        <v>116842</v>
      </c>
      <c r="B34857" t="s">
        <v>118311</v>
      </c>
      <c r="C34857" t="s">
        <v>116840</v>
      </c>
      <c r="D34857" t="s">
        <v>8</v>
      </c>
      <c r="E34857" t="s">
        <v>8</v>
      </c>
      <c r="F34857" t="s">
        <v>8</v>
      </c>
      <c r="G34857" t="s">
        <v>13309</v>
      </c>
      <c r="H34857" s="2">
        <v>0</v>
      </c>
      <c r="I34857" t="s">
        <v>331</v>
      </c>
      <c r="J34857" t="s">
        <v>31280</v>
      </c>
      <c r="K34857" s="2">
        <v>40</v>
      </c>
      <c r="L34857" t="s">
        <v>8</v>
      </c>
      <c r="M34857" t="s">
        <v>8</v>
      </c>
      <c r="N34857" t="s">
        <v>4159</v>
      </c>
      <c r="O34857" t="s">
        <v>41722</v>
      </c>
      <c r="P34857" t="s">
        <v>8</v>
      </c>
      <c r="Q34857" t="s">
        <v>8</v>
      </c>
      <c r="R34857" t="s">
        <v>8</v>
      </c>
      <c r="S34857" t="s">
        <v>4160</v>
      </c>
    </row>
    <row r="34858" spans="1:19" x14ac:dyDescent="0.15">
      <c r="A34858" t="s">
        <v>116843</v>
      </c>
      <c r="B34858" t="s">
        <v>118311</v>
      </c>
      <c r="C34858" t="s">
        <v>116844</v>
      </c>
      <c r="D34858" t="s">
        <v>8</v>
      </c>
      <c r="E34858" t="s">
        <v>8</v>
      </c>
      <c r="F34858" t="s">
        <v>8</v>
      </c>
      <c r="G34858" t="s">
        <v>116845</v>
      </c>
      <c r="H34858" s="2">
        <v>0</v>
      </c>
      <c r="I34858" t="s">
        <v>175</v>
      </c>
      <c r="J34858" t="s">
        <v>31280</v>
      </c>
      <c r="K34858" s="2">
        <v>6</v>
      </c>
      <c r="L34858" t="s">
        <v>8</v>
      </c>
      <c r="M34858" t="s">
        <v>8</v>
      </c>
      <c r="N34858" t="s">
        <v>176</v>
      </c>
      <c r="O34858" t="s">
        <v>8</v>
      </c>
      <c r="P34858" t="s">
        <v>8</v>
      </c>
      <c r="Q34858" t="s">
        <v>8</v>
      </c>
      <c r="R34858" t="s">
        <v>8</v>
      </c>
      <c r="S34858" t="s">
        <v>12576</v>
      </c>
    </row>
    <row r="34859" spans="1:19" x14ac:dyDescent="0.15">
      <c r="A34859" t="s">
        <v>116846</v>
      </c>
      <c r="B34859" t="s">
        <v>118311</v>
      </c>
      <c r="C34859" t="s">
        <v>116847</v>
      </c>
      <c r="D34859" t="s">
        <v>8</v>
      </c>
      <c r="E34859" t="s">
        <v>8</v>
      </c>
      <c r="F34859" t="s">
        <v>8</v>
      </c>
      <c r="G34859" t="s">
        <v>116848</v>
      </c>
      <c r="H34859" s="2">
        <v>0</v>
      </c>
      <c r="I34859" t="s">
        <v>175</v>
      </c>
      <c r="J34859" t="s">
        <v>31280</v>
      </c>
      <c r="K34859" s="2">
        <v>10</v>
      </c>
      <c r="L34859" t="s">
        <v>8</v>
      </c>
      <c r="M34859" t="s">
        <v>8</v>
      </c>
      <c r="N34859" t="s">
        <v>176</v>
      </c>
      <c r="O34859" t="s">
        <v>8</v>
      </c>
      <c r="P34859" t="s">
        <v>8</v>
      </c>
      <c r="Q34859" t="s">
        <v>8</v>
      </c>
      <c r="R34859" t="s">
        <v>8</v>
      </c>
      <c r="S34859" t="s">
        <v>12576</v>
      </c>
    </row>
    <row r="34860" spans="1:19" x14ac:dyDescent="0.15">
      <c r="A34860" t="s">
        <v>116849</v>
      </c>
      <c r="B34860" t="s">
        <v>118311</v>
      </c>
      <c r="C34860" t="s">
        <v>116850</v>
      </c>
      <c r="D34860" t="s">
        <v>8</v>
      </c>
      <c r="E34860" t="s">
        <v>8</v>
      </c>
      <c r="F34860" t="s">
        <v>8</v>
      </c>
      <c r="G34860" t="s">
        <v>116851</v>
      </c>
      <c r="H34860" s="2">
        <v>0</v>
      </c>
      <c r="I34860" t="s">
        <v>175</v>
      </c>
      <c r="J34860" t="s">
        <v>31280</v>
      </c>
      <c r="K34860" s="2">
        <v>6</v>
      </c>
      <c r="L34860" t="s">
        <v>8</v>
      </c>
      <c r="M34860" t="s">
        <v>8</v>
      </c>
      <c r="N34860" t="s">
        <v>176</v>
      </c>
      <c r="O34860" t="s">
        <v>8</v>
      </c>
      <c r="P34860" t="s">
        <v>8</v>
      </c>
      <c r="Q34860" t="s">
        <v>8</v>
      </c>
      <c r="R34860" t="s">
        <v>8</v>
      </c>
      <c r="S34860" t="s">
        <v>12576</v>
      </c>
    </row>
    <row r="34861" spans="1:19" x14ac:dyDescent="0.15">
      <c r="A34861" t="s">
        <v>116852</v>
      </c>
      <c r="B34861" t="s">
        <v>118311</v>
      </c>
      <c r="C34861" t="s">
        <v>116853</v>
      </c>
      <c r="D34861" t="s">
        <v>8</v>
      </c>
      <c r="E34861" t="s">
        <v>8</v>
      </c>
      <c r="F34861" t="s">
        <v>8</v>
      </c>
      <c r="G34861" t="s">
        <v>116854</v>
      </c>
      <c r="H34861" s="2">
        <v>0</v>
      </c>
      <c r="I34861" t="s">
        <v>175</v>
      </c>
      <c r="J34861" t="s">
        <v>31280</v>
      </c>
      <c r="K34861" s="2">
        <v>6</v>
      </c>
      <c r="L34861" t="s">
        <v>8</v>
      </c>
      <c r="M34861" t="s">
        <v>8</v>
      </c>
      <c r="N34861" t="s">
        <v>176</v>
      </c>
      <c r="O34861" t="s">
        <v>8</v>
      </c>
      <c r="P34861" t="s">
        <v>8</v>
      </c>
      <c r="Q34861" t="s">
        <v>8</v>
      </c>
      <c r="R34861" t="s">
        <v>8</v>
      </c>
      <c r="S34861" t="s">
        <v>12601</v>
      </c>
    </row>
    <row r="34862" spans="1:19" x14ac:dyDescent="0.15">
      <c r="A34862" t="s">
        <v>116855</v>
      </c>
      <c r="B34862" t="s">
        <v>118311</v>
      </c>
      <c r="C34862" t="s">
        <v>116856</v>
      </c>
      <c r="D34862" t="s">
        <v>8</v>
      </c>
      <c r="E34862" t="s">
        <v>8</v>
      </c>
      <c r="F34862" t="s">
        <v>8</v>
      </c>
      <c r="G34862" t="s">
        <v>116857</v>
      </c>
      <c r="H34862" s="2">
        <v>0</v>
      </c>
      <c r="I34862" t="s">
        <v>175</v>
      </c>
      <c r="J34862" t="s">
        <v>31280</v>
      </c>
      <c r="K34862" s="2">
        <v>10</v>
      </c>
      <c r="L34862" t="s">
        <v>8</v>
      </c>
      <c r="M34862" t="s">
        <v>8</v>
      </c>
      <c r="N34862" t="s">
        <v>176</v>
      </c>
      <c r="O34862" t="s">
        <v>8</v>
      </c>
      <c r="P34862" t="s">
        <v>8</v>
      </c>
      <c r="Q34862" t="s">
        <v>8</v>
      </c>
      <c r="R34862" t="s">
        <v>8</v>
      </c>
      <c r="S34862" t="s">
        <v>12601</v>
      </c>
    </row>
    <row r="34863" spans="1:19" x14ac:dyDescent="0.15">
      <c r="A34863" t="s">
        <v>116858</v>
      </c>
      <c r="B34863" t="s">
        <v>118311</v>
      </c>
      <c r="C34863" t="s">
        <v>116859</v>
      </c>
      <c r="D34863" t="s">
        <v>8</v>
      </c>
      <c r="E34863" t="s">
        <v>8</v>
      </c>
      <c r="F34863" t="s">
        <v>8</v>
      </c>
      <c r="G34863" t="s">
        <v>116860</v>
      </c>
      <c r="H34863" s="2">
        <v>0</v>
      </c>
      <c r="I34863" t="s">
        <v>175</v>
      </c>
      <c r="J34863" t="s">
        <v>31280</v>
      </c>
      <c r="K34863" s="2">
        <v>5</v>
      </c>
      <c r="L34863" t="s">
        <v>8</v>
      </c>
      <c r="M34863" t="s">
        <v>8</v>
      </c>
      <c r="N34863" t="s">
        <v>176</v>
      </c>
      <c r="O34863" t="s">
        <v>8</v>
      </c>
      <c r="P34863" t="s">
        <v>8</v>
      </c>
      <c r="Q34863" t="s">
        <v>8</v>
      </c>
      <c r="R34863" t="s">
        <v>8</v>
      </c>
      <c r="S34863" t="s">
        <v>12601</v>
      </c>
    </row>
    <row r="34864" spans="1:19" x14ac:dyDescent="0.15">
      <c r="A34864" t="s">
        <v>116861</v>
      </c>
      <c r="B34864" t="s">
        <v>118311</v>
      </c>
      <c r="C34864" t="s">
        <v>116862</v>
      </c>
      <c r="D34864" t="s">
        <v>8</v>
      </c>
      <c r="E34864" t="s">
        <v>8</v>
      </c>
      <c r="F34864" t="s">
        <v>8</v>
      </c>
      <c r="G34864" t="s">
        <v>116863</v>
      </c>
      <c r="H34864" s="2">
        <v>0</v>
      </c>
      <c r="I34864" t="s">
        <v>175</v>
      </c>
      <c r="J34864" t="s">
        <v>31280</v>
      </c>
      <c r="K34864" s="2">
        <v>55</v>
      </c>
      <c r="L34864" t="s">
        <v>8</v>
      </c>
      <c r="M34864" t="s">
        <v>8</v>
      </c>
      <c r="N34864" t="s">
        <v>176</v>
      </c>
      <c r="O34864" t="s">
        <v>8</v>
      </c>
      <c r="P34864" t="s">
        <v>8</v>
      </c>
      <c r="Q34864" t="s">
        <v>8</v>
      </c>
      <c r="R34864" t="s">
        <v>8</v>
      </c>
      <c r="S34864" t="s">
        <v>7888</v>
      </c>
    </row>
    <row r="34865" spans="1:19" x14ac:dyDescent="0.15">
      <c r="A34865" t="s">
        <v>116864</v>
      </c>
      <c r="B34865" t="s">
        <v>118311</v>
      </c>
      <c r="C34865" t="s">
        <v>116865</v>
      </c>
      <c r="D34865" t="s">
        <v>8</v>
      </c>
      <c r="E34865" t="s">
        <v>8</v>
      </c>
      <c r="F34865" t="s">
        <v>8</v>
      </c>
      <c r="G34865" t="s">
        <v>116866</v>
      </c>
      <c r="H34865" s="2">
        <v>0</v>
      </c>
      <c r="I34865" t="s">
        <v>175</v>
      </c>
      <c r="J34865" t="s">
        <v>31280</v>
      </c>
      <c r="K34865" s="2">
        <v>6</v>
      </c>
      <c r="L34865" t="s">
        <v>8</v>
      </c>
      <c r="M34865" t="s">
        <v>8</v>
      </c>
      <c r="N34865" t="s">
        <v>176</v>
      </c>
      <c r="O34865" t="s">
        <v>8</v>
      </c>
      <c r="P34865" t="s">
        <v>8</v>
      </c>
      <c r="Q34865" t="s">
        <v>8</v>
      </c>
      <c r="R34865" t="s">
        <v>8</v>
      </c>
      <c r="S34865" t="s">
        <v>7467</v>
      </c>
    </row>
    <row r="34866" spans="1:19" x14ac:dyDescent="0.15">
      <c r="A34866" t="s">
        <v>116867</v>
      </c>
      <c r="B34866" t="s">
        <v>118311</v>
      </c>
      <c r="C34866" t="s">
        <v>116868</v>
      </c>
      <c r="D34866" t="s">
        <v>8</v>
      </c>
      <c r="E34866" t="s">
        <v>8</v>
      </c>
      <c r="F34866" t="s">
        <v>8</v>
      </c>
      <c r="G34866" t="s">
        <v>116869</v>
      </c>
      <c r="H34866" s="2">
        <v>0</v>
      </c>
      <c r="I34866" t="s">
        <v>175</v>
      </c>
      <c r="J34866" t="s">
        <v>31280</v>
      </c>
      <c r="K34866" s="2">
        <v>10</v>
      </c>
      <c r="L34866" t="s">
        <v>8</v>
      </c>
      <c r="M34866" t="s">
        <v>8</v>
      </c>
      <c r="N34866" t="s">
        <v>176</v>
      </c>
      <c r="O34866" t="s">
        <v>8</v>
      </c>
      <c r="P34866" t="s">
        <v>8</v>
      </c>
      <c r="Q34866" t="s">
        <v>8</v>
      </c>
      <c r="R34866" t="s">
        <v>8</v>
      </c>
      <c r="S34866" t="s">
        <v>7467</v>
      </c>
    </row>
    <row r="34867" spans="1:19" x14ac:dyDescent="0.15">
      <c r="A34867" t="s">
        <v>116870</v>
      </c>
      <c r="B34867" t="s">
        <v>118311</v>
      </c>
      <c r="C34867" t="s">
        <v>116871</v>
      </c>
      <c r="D34867" t="s">
        <v>8</v>
      </c>
      <c r="E34867" t="s">
        <v>8</v>
      </c>
      <c r="F34867" t="s">
        <v>8</v>
      </c>
      <c r="G34867" t="s">
        <v>116872</v>
      </c>
      <c r="H34867" s="2">
        <v>0</v>
      </c>
      <c r="I34867" t="s">
        <v>175</v>
      </c>
      <c r="J34867" t="s">
        <v>31280</v>
      </c>
      <c r="K34867" s="2">
        <v>7</v>
      </c>
      <c r="L34867" t="s">
        <v>8</v>
      </c>
      <c r="M34867" t="s">
        <v>8</v>
      </c>
      <c r="N34867" t="s">
        <v>176</v>
      </c>
      <c r="O34867" t="s">
        <v>8</v>
      </c>
      <c r="P34867" t="s">
        <v>8</v>
      </c>
      <c r="Q34867" t="s">
        <v>8</v>
      </c>
      <c r="R34867" t="s">
        <v>8</v>
      </c>
      <c r="S34867" t="s">
        <v>7467</v>
      </c>
    </row>
    <row r="34868" spans="1:19" x14ac:dyDescent="0.15">
      <c r="A34868" t="s">
        <v>116873</v>
      </c>
      <c r="B34868" t="s">
        <v>118311</v>
      </c>
      <c r="C34868" t="s">
        <v>116874</v>
      </c>
      <c r="D34868" t="s">
        <v>8</v>
      </c>
      <c r="E34868" t="s">
        <v>8</v>
      </c>
      <c r="F34868" t="s">
        <v>8</v>
      </c>
      <c r="G34868" t="s">
        <v>116875</v>
      </c>
      <c r="H34868" s="2">
        <v>0</v>
      </c>
      <c r="I34868" t="s">
        <v>175</v>
      </c>
      <c r="J34868" t="s">
        <v>31280</v>
      </c>
      <c r="K34868" s="2">
        <v>55</v>
      </c>
      <c r="L34868" t="s">
        <v>8</v>
      </c>
      <c r="M34868" t="s">
        <v>8</v>
      </c>
      <c r="N34868" t="s">
        <v>176</v>
      </c>
      <c r="O34868" t="s">
        <v>8</v>
      </c>
      <c r="P34868" t="s">
        <v>8</v>
      </c>
      <c r="Q34868" t="s">
        <v>8</v>
      </c>
      <c r="R34868" t="s">
        <v>8</v>
      </c>
      <c r="S34868" t="s">
        <v>12317</v>
      </c>
    </row>
    <row r="34869" spans="1:19" x14ac:dyDescent="0.15">
      <c r="A34869" t="s">
        <v>116876</v>
      </c>
      <c r="B34869" t="s">
        <v>118311</v>
      </c>
      <c r="C34869" t="s">
        <v>116877</v>
      </c>
      <c r="D34869" t="s">
        <v>8</v>
      </c>
      <c r="E34869" t="s">
        <v>8</v>
      </c>
      <c r="F34869" t="s">
        <v>8</v>
      </c>
      <c r="G34869" t="s">
        <v>116878</v>
      </c>
      <c r="H34869" s="2">
        <v>0</v>
      </c>
      <c r="I34869" t="s">
        <v>175</v>
      </c>
      <c r="J34869" t="s">
        <v>31280</v>
      </c>
      <c r="K34869" s="2">
        <v>10</v>
      </c>
      <c r="L34869" t="s">
        <v>8</v>
      </c>
      <c r="M34869" t="s">
        <v>8</v>
      </c>
      <c r="N34869" t="s">
        <v>176</v>
      </c>
      <c r="O34869" t="s">
        <v>8</v>
      </c>
      <c r="P34869" t="s">
        <v>8</v>
      </c>
      <c r="Q34869" t="s">
        <v>8</v>
      </c>
      <c r="R34869" t="s">
        <v>8</v>
      </c>
      <c r="S34869" t="s">
        <v>9573</v>
      </c>
    </row>
    <row r="34870" spans="1:19" x14ac:dyDescent="0.15">
      <c r="A34870" t="s">
        <v>116879</v>
      </c>
      <c r="B34870" t="s">
        <v>118311</v>
      </c>
      <c r="C34870" t="s">
        <v>116880</v>
      </c>
      <c r="D34870" t="s">
        <v>8</v>
      </c>
      <c r="E34870" t="s">
        <v>8</v>
      </c>
      <c r="F34870" t="s">
        <v>8</v>
      </c>
      <c r="G34870" t="s">
        <v>116881</v>
      </c>
      <c r="H34870" s="2">
        <v>0</v>
      </c>
      <c r="I34870" t="s">
        <v>175</v>
      </c>
      <c r="J34870" t="s">
        <v>31280</v>
      </c>
      <c r="K34870" s="2">
        <v>46</v>
      </c>
      <c r="L34870" t="s">
        <v>8</v>
      </c>
      <c r="M34870" t="s">
        <v>8</v>
      </c>
      <c r="N34870" t="s">
        <v>176</v>
      </c>
      <c r="O34870" t="s">
        <v>8</v>
      </c>
      <c r="P34870" t="s">
        <v>8</v>
      </c>
      <c r="Q34870" t="s">
        <v>8</v>
      </c>
      <c r="R34870" t="s">
        <v>8</v>
      </c>
      <c r="S34870" t="s">
        <v>9573</v>
      </c>
    </row>
    <row r="34871" spans="1:19" x14ac:dyDescent="0.15">
      <c r="A34871" t="s">
        <v>116882</v>
      </c>
      <c r="B34871" t="s">
        <v>118311</v>
      </c>
      <c r="C34871" t="s">
        <v>116883</v>
      </c>
      <c r="D34871" t="s">
        <v>8</v>
      </c>
      <c r="E34871" t="s">
        <v>8</v>
      </c>
      <c r="F34871" t="s">
        <v>8</v>
      </c>
      <c r="G34871" t="s">
        <v>116884</v>
      </c>
      <c r="H34871" s="2">
        <v>0</v>
      </c>
      <c r="I34871" t="s">
        <v>175</v>
      </c>
      <c r="J34871" t="s">
        <v>31280</v>
      </c>
      <c r="K34871" s="2">
        <v>10</v>
      </c>
      <c r="L34871" t="s">
        <v>8</v>
      </c>
      <c r="M34871" t="s">
        <v>8</v>
      </c>
      <c r="N34871" t="s">
        <v>176</v>
      </c>
      <c r="O34871" t="s">
        <v>8</v>
      </c>
      <c r="P34871" t="s">
        <v>8</v>
      </c>
      <c r="Q34871" t="s">
        <v>8</v>
      </c>
      <c r="R34871" t="s">
        <v>8</v>
      </c>
      <c r="S34871" t="s">
        <v>8149</v>
      </c>
    </row>
    <row r="34872" spans="1:19" x14ac:dyDescent="0.15">
      <c r="A34872" t="s">
        <v>116885</v>
      </c>
      <c r="B34872" t="s">
        <v>118311</v>
      </c>
      <c r="C34872" t="s">
        <v>116886</v>
      </c>
      <c r="D34872" t="s">
        <v>8</v>
      </c>
      <c r="E34872" t="s">
        <v>8</v>
      </c>
      <c r="F34872" t="s">
        <v>8</v>
      </c>
      <c r="G34872" t="s">
        <v>116887</v>
      </c>
      <c r="H34872" s="2">
        <v>0</v>
      </c>
      <c r="I34872" t="s">
        <v>175</v>
      </c>
      <c r="J34872" t="s">
        <v>31280</v>
      </c>
      <c r="K34872" s="2">
        <v>5</v>
      </c>
      <c r="L34872" t="s">
        <v>8</v>
      </c>
      <c r="M34872" t="s">
        <v>8</v>
      </c>
      <c r="N34872" t="s">
        <v>176</v>
      </c>
      <c r="O34872" t="s">
        <v>8</v>
      </c>
      <c r="P34872" t="s">
        <v>8</v>
      </c>
      <c r="Q34872" t="s">
        <v>8</v>
      </c>
      <c r="R34872" t="s">
        <v>8</v>
      </c>
      <c r="S34872" t="s">
        <v>8149</v>
      </c>
    </row>
    <row r="34873" spans="1:19" x14ac:dyDescent="0.15">
      <c r="A34873" t="s">
        <v>116888</v>
      </c>
      <c r="B34873" t="s">
        <v>118311</v>
      </c>
      <c r="C34873" t="s">
        <v>116889</v>
      </c>
      <c r="D34873" t="s">
        <v>8</v>
      </c>
      <c r="E34873" t="s">
        <v>8</v>
      </c>
      <c r="F34873" t="s">
        <v>8</v>
      </c>
      <c r="G34873" t="s">
        <v>116890</v>
      </c>
      <c r="H34873" s="2">
        <v>0</v>
      </c>
      <c r="I34873" t="s">
        <v>175</v>
      </c>
      <c r="J34873" t="s">
        <v>31280</v>
      </c>
      <c r="K34873" s="2">
        <v>28</v>
      </c>
      <c r="L34873" t="s">
        <v>8</v>
      </c>
      <c r="M34873" t="s">
        <v>8</v>
      </c>
      <c r="N34873" t="s">
        <v>176</v>
      </c>
      <c r="O34873" t="s">
        <v>8</v>
      </c>
      <c r="P34873" t="s">
        <v>8</v>
      </c>
      <c r="Q34873" t="s">
        <v>8</v>
      </c>
      <c r="R34873" t="s">
        <v>8</v>
      </c>
      <c r="S34873" t="s">
        <v>8149</v>
      </c>
    </row>
    <row r="34874" spans="1:19" x14ac:dyDescent="0.15">
      <c r="A34874" t="s">
        <v>116891</v>
      </c>
      <c r="B34874" t="s">
        <v>118311</v>
      </c>
      <c r="C34874" t="s">
        <v>116892</v>
      </c>
      <c r="D34874" t="s">
        <v>8</v>
      </c>
      <c r="E34874" t="s">
        <v>8</v>
      </c>
      <c r="F34874" t="s">
        <v>8</v>
      </c>
      <c r="G34874" t="s">
        <v>116893</v>
      </c>
      <c r="H34874" s="2">
        <v>0</v>
      </c>
      <c r="I34874" t="s">
        <v>175</v>
      </c>
      <c r="J34874" t="s">
        <v>31280</v>
      </c>
      <c r="K34874" s="2">
        <v>10</v>
      </c>
      <c r="L34874" t="s">
        <v>8</v>
      </c>
      <c r="M34874" t="s">
        <v>8</v>
      </c>
      <c r="N34874" t="s">
        <v>176</v>
      </c>
      <c r="O34874" t="s">
        <v>8</v>
      </c>
      <c r="P34874" t="s">
        <v>8</v>
      </c>
      <c r="Q34874" t="s">
        <v>8</v>
      </c>
      <c r="R34874" t="s">
        <v>8</v>
      </c>
      <c r="S34874" t="s">
        <v>8153</v>
      </c>
    </row>
    <row r="34875" spans="1:19" x14ac:dyDescent="0.15">
      <c r="A34875" t="s">
        <v>116894</v>
      </c>
      <c r="B34875" t="s">
        <v>118311</v>
      </c>
      <c r="C34875" t="s">
        <v>116895</v>
      </c>
      <c r="D34875" t="s">
        <v>8</v>
      </c>
      <c r="E34875" t="s">
        <v>8</v>
      </c>
      <c r="F34875" t="s">
        <v>8</v>
      </c>
      <c r="G34875" t="s">
        <v>116896</v>
      </c>
      <c r="H34875" s="2">
        <v>0</v>
      </c>
      <c r="I34875" t="s">
        <v>175</v>
      </c>
      <c r="J34875" t="s">
        <v>31280</v>
      </c>
      <c r="K34875" s="2">
        <v>15</v>
      </c>
      <c r="L34875" t="s">
        <v>8</v>
      </c>
      <c r="M34875" t="s">
        <v>8</v>
      </c>
      <c r="N34875" t="s">
        <v>176</v>
      </c>
      <c r="O34875" t="s">
        <v>8</v>
      </c>
      <c r="P34875" t="s">
        <v>8</v>
      </c>
      <c r="Q34875" t="s">
        <v>8</v>
      </c>
      <c r="R34875" t="s">
        <v>8</v>
      </c>
      <c r="S34875" t="s">
        <v>8153</v>
      </c>
    </row>
    <row r="34876" spans="1:19" x14ac:dyDescent="0.15">
      <c r="A34876" t="s">
        <v>116897</v>
      </c>
      <c r="B34876" t="s">
        <v>118311</v>
      </c>
      <c r="C34876" t="s">
        <v>116898</v>
      </c>
      <c r="D34876" t="s">
        <v>8</v>
      </c>
      <c r="E34876" t="s">
        <v>8</v>
      </c>
      <c r="F34876" t="s">
        <v>8</v>
      </c>
      <c r="G34876" t="s">
        <v>12405</v>
      </c>
      <c r="H34876" s="2">
        <v>0</v>
      </c>
      <c r="I34876" t="s">
        <v>175</v>
      </c>
      <c r="J34876" t="s">
        <v>31280</v>
      </c>
      <c r="K34876" s="2">
        <v>21</v>
      </c>
      <c r="L34876" t="s">
        <v>8</v>
      </c>
      <c r="M34876" t="s">
        <v>8</v>
      </c>
      <c r="N34876" t="s">
        <v>176</v>
      </c>
      <c r="O34876" t="s">
        <v>8</v>
      </c>
      <c r="P34876" t="s">
        <v>8</v>
      </c>
      <c r="Q34876" t="s">
        <v>8</v>
      </c>
      <c r="R34876" t="s">
        <v>8</v>
      </c>
      <c r="S34876" t="s">
        <v>8153</v>
      </c>
    </row>
    <row r="34877" spans="1:19" x14ac:dyDescent="0.15">
      <c r="A34877" t="s">
        <v>116899</v>
      </c>
      <c r="B34877" t="s">
        <v>118311</v>
      </c>
      <c r="C34877" t="s">
        <v>116900</v>
      </c>
      <c r="D34877" t="s">
        <v>8</v>
      </c>
      <c r="E34877" t="s">
        <v>8</v>
      </c>
      <c r="F34877" t="s">
        <v>8</v>
      </c>
      <c r="G34877" t="s">
        <v>116901</v>
      </c>
      <c r="H34877" s="2">
        <v>0</v>
      </c>
      <c r="I34877" t="s">
        <v>175</v>
      </c>
      <c r="J34877" t="s">
        <v>31280</v>
      </c>
      <c r="K34877" s="2">
        <v>21</v>
      </c>
      <c r="L34877" t="s">
        <v>8</v>
      </c>
      <c r="M34877" t="s">
        <v>8</v>
      </c>
      <c r="N34877" t="s">
        <v>176</v>
      </c>
      <c r="O34877" t="s">
        <v>8</v>
      </c>
      <c r="P34877" t="s">
        <v>8</v>
      </c>
      <c r="Q34877" t="s">
        <v>8</v>
      </c>
      <c r="R34877" t="s">
        <v>8</v>
      </c>
      <c r="S34877" t="s">
        <v>12409</v>
      </c>
    </row>
    <row r="34878" spans="1:19" x14ac:dyDescent="0.15">
      <c r="A34878" t="s">
        <v>116902</v>
      </c>
      <c r="B34878" t="s">
        <v>118311</v>
      </c>
      <c r="C34878" t="s">
        <v>116903</v>
      </c>
      <c r="D34878" t="s">
        <v>8</v>
      </c>
      <c r="E34878" t="s">
        <v>8</v>
      </c>
      <c r="F34878" t="s">
        <v>8</v>
      </c>
      <c r="G34878" t="s">
        <v>116904</v>
      </c>
      <c r="H34878" s="2">
        <v>0</v>
      </c>
      <c r="I34878" t="s">
        <v>175</v>
      </c>
      <c r="J34878" t="s">
        <v>31280</v>
      </c>
      <c r="K34878" s="2">
        <v>32</v>
      </c>
      <c r="L34878" t="s">
        <v>8</v>
      </c>
      <c r="M34878" t="s">
        <v>8</v>
      </c>
      <c r="N34878" t="s">
        <v>176</v>
      </c>
      <c r="O34878" t="s">
        <v>8</v>
      </c>
      <c r="P34878" t="s">
        <v>8</v>
      </c>
      <c r="Q34878" t="s">
        <v>8</v>
      </c>
      <c r="R34878" t="s">
        <v>8</v>
      </c>
      <c r="S34878" t="s">
        <v>12409</v>
      </c>
    </row>
    <row r="34879" spans="1:19" x14ac:dyDescent="0.15">
      <c r="A34879" t="s">
        <v>116905</v>
      </c>
      <c r="B34879" t="s">
        <v>118311</v>
      </c>
      <c r="C34879" t="s">
        <v>116906</v>
      </c>
      <c r="D34879" t="s">
        <v>8</v>
      </c>
      <c r="E34879" t="s">
        <v>8</v>
      </c>
      <c r="F34879" t="s">
        <v>8</v>
      </c>
      <c r="G34879" t="s">
        <v>116907</v>
      </c>
      <c r="H34879" s="2">
        <v>0</v>
      </c>
      <c r="I34879" t="s">
        <v>175</v>
      </c>
      <c r="J34879" t="s">
        <v>31280</v>
      </c>
      <c r="K34879" s="2">
        <v>46</v>
      </c>
      <c r="L34879" t="s">
        <v>8</v>
      </c>
      <c r="M34879" t="s">
        <v>8</v>
      </c>
      <c r="N34879" t="s">
        <v>176</v>
      </c>
      <c r="O34879" t="s">
        <v>8</v>
      </c>
      <c r="P34879" t="s">
        <v>8</v>
      </c>
      <c r="Q34879" t="s">
        <v>8</v>
      </c>
      <c r="R34879" t="s">
        <v>8</v>
      </c>
      <c r="S34879" t="s">
        <v>12428</v>
      </c>
    </row>
    <row r="34880" spans="1:19" x14ac:dyDescent="0.15">
      <c r="A34880" t="s">
        <v>116908</v>
      </c>
      <c r="B34880" t="s">
        <v>118311</v>
      </c>
      <c r="C34880" t="s">
        <v>116909</v>
      </c>
      <c r="D34880" t="s">
        <v>8</v>
      </c>
      <c r="E34880" t="s">
        <v>8</v>
      </c>
      <c r="F34880" t="s">
        <v>8</v>
      </c>
      <c r="G34880" t="s">
        <v>116910</v>
      </c>
      <c r="H34880" s="2">
        <v>0</v>
      </c>
      <c r="I34880" t="s">
        <v>175</v>
      </c>
      <c r="J34880" t="s">
        <v>31280</v>
      </c>
      <c r="K34880" s="2">
        <v>10</v>
      </c>
      <c r="L34880" t="s">
        <v>8</v>
      </c>
      <c r="M34880" t="s">
        <v>8</v>
      </c>
      <c r="N34880" t="s">
        <v>176</v>
      </c>
      <c r="O34880" t="s">
        <v>58413</v>
      </c>
      <c r="P34880" t="s">
        <v>8</v>
      </c>
      <c r="Q34880" t="s">
        <v>8</v>
      </c>
      <c r="R34880" t="s">
        <v>8</v>
      </c>
      <c r="S34880" t="s">
        <v>12961</v>
      </c>
    </row>
    <row r="34881" spans="1:19" x14ac:dyDescent="0.15">
      <c r="A34881" t="s">
        <v>116911</v>
      </c>
      <c r="B34881" t="s">
        <v>118311</v>
      </c>
      <c r="C34881" t="s">
        <v>116912</v>
      </c>
      <c r="D34881" t="s">
        <v>8</v>
      </c>
      <c r="E34881" t="s">
        <v>8</v>
      </c>
      <c r="F34881" t="s">
        <v>8</v>
      </c>
      <c r="G34881" t="s">
        <v>116913</v>
      </c>
      <c r="H34881" s="2">
        <v>0</v>
      </c>
      <c r="I34881" t="s">
        <v>175</v>
      </c>
      <c r="J34881" t="s">
        <v>31280</v>
      </c>
      <c r="K34881" s="2">
        <v>5</v>
      </c>
      <c r="L34881" t="s">
        <v>8</v>
      </c>
      <c r="M34881" t="s">
        <v>8</v>
      </c>
      <c r="N34881" t="s">
        <v>176</v>
      </c>
      <c r="O34881" t="s">
        <v>58413</v>
      </c>
      <c r="P34881" t="s">
        <v>8</v>
      </c>
      <c r="Q34881" t="s">
        <v>8</v>
      </c>
      <c r="R34881" t="s">
        <v>8</v>
      </c>
      <c r="S34881" t="s">
        <v>12961</v>
      </c>
    </row>
    <row r="34882" spans="1:19" x14ac:dyDescent="0.15">
      <c r="A34882" t="s">
        <v>116914</v>
      </c>
      <c r="B34882" t="s">
        <v>118311</v>
      </c>
      <c r="C34882" t="s">
        <v>116915</v>
      </c>
      <c r="D34882" t="s">
        <v>8</v>
      </c>
      <c r="E34882" t="s">
        <v>8</v>
      </c>
      <c r="F34882" t="s">
        <v>8</v>
      </c>
      <c r="G34882" t="s">
        <v>116916</v>
      </c>
      <c r="H34882" s="2">
        <v>0</v>
      </c>
      <c r="I34882" t="s">
        <v>175</v>
      </c>
      <c r="J34882" t="s">
        <v>31280</v>
      </c>
      <c r="K34882" s="2">
        <v>37</v>
      </c>
      <c r="L34882" t="s">
        <v>8</v>
      </c>
      <c r="M34882" t="s">
        <v>8</v>
      </c>
      <c r="N34882" t="s">
        <v>176</v>
      </c>
      <c r="O34882" t="s">
        <v>8</v>
      </c>
      <c r="P34882" t="s">
        <v>8</v>
      </c>
      <c r="Q34882" t="s">
        <v>8</v>
      </c>
      <c r="R34882" t="s">
        <v>8</v>
      </c>
      <c r="S34882" t="s">
        <v>12980</v>
      </c>
    </row>
    <row r="34883" spans="1:19" x14ac:dyDescent="0.15">
      <c r="A34883" t="s">
        <v>116917</v>
      </c>
      <c r="B34883" t="s">
        <v>118311</v>
      </c>
      <c r="C34883" t="s">
        <v>116918</v>
      </c>
      <c r="D34883" t="s">
        <v>8</v>
      </c>
      <c r="E34883" t="s">
        <v>8</v>
      </c>
      <c r="F34883" t="s">
        <v>8</v>
      </c>
      <c r="G34883" t="s">
        <v>116919</v>
      </c>
      <c r="H34883" s="2">
        <v>0</v>
      </c>
      <c r="I34883" t="s">
        <v>175</v>
      </c>
      <c r="J34883" t="s">
        <v>31280</v>
      </c>
      <c r="K34883" s="2">
        <v>7</v>
      </c>
      <c r="L34883" t="s">
        <v>8</v>
      </c>
      <c r="M34883" t="s">
        <v>8</v>
      </c>
      <c r="N34883" t="s">
        <v>176</v>
      </c>
      <c r="O34883" t="s">
        <v>8</v>
      </c>
      <c r="P34883" t="s">
        <v>8</v>
      </c>
      <c r="Q34883" t="s">
        <v>8</v>
      </c>
      <c r="R34883" t="s">
        <v>8</v>
      </c>
      <c r="S34883" t="s">
        <v>12990</v>
      </c>
    </row>
    <row r="34884" spans="1:19" x14ac:dyDescent="0.15">
      <c r="A34884" t="s">
        <v>116920</v>
      </c>
      <c r="B34884" t="s">
        <v>52893</v>
      </c>
      <c r="C34884" t="s">
        <v>89122</v>
      </c>
      <c r="D34884" t="s">
        <v>8</v>
      </c>
      <c r="E34884" t="s">
        <v>8</v>
      </c>
      <c r="F34884" t="s">
        <v>28522</v>
      </c>
      <c r="G34884" t="s">
        <v>89123</v>
      </c>
      <c r="H34884" s="2">
        <v>1</v>
      </c>
      <c r="I34884" t="s">
        <v>722</v>
      </c>
      <c r="J34884" t="s">
        <v>118314</v>
      </c>
      <c r="K34884" t="s">
        <v>8</v>
      </c>
      <c r="L34884" t="s">
        <v>89124</v>
      </c>
      <c r="M34884" t="s">
        <v>8</v>
      </c>
      <c r="N34884" t="s">
        <v>8</v>
      </c>
      <c r="O34884" t="s">
        <v>8</v>
      </c>
      <c r="P34884" t="s">
        <v>8</v>
      </c>
      <c r="Q34884" t="s">
        <v>8</v>
      </c>
      <c r="R34884" t="s">
        <v>8</v>
      </c>
      <c r="S34884" t="s">
        <v>89125</v>
      </c>
    </row>
    <row r="34885" spans="1:19" x14ac:dyDescent="0.15">
      <c r="A34885" t="s">
        <v>116921</v>
      </c>
      <c r="B34885" t="s">
        <v>52893</v>
      </c>
      <c r="C34885" t="s">
        <v>92136</v>
      </c>
      <c r="D34885" t="s">
        <v>8</v>
      </c>
      <c r="E34885" t="s">
        <v>8</v>
      </c>
      <c r="F34885" t="s">
        <v>12257</v>
      </c>
      <c r="G34885" t="s">
        <v>92138</v>
      </c>
      <c r="H34885" s="2">
        <v>0.1</v>
      </c>
      <c r="I34885" t="s">
        <v>722</v>
      </c>
      <c r="J34885" t="s">
        <v>118313</v>
      </c>
      <c r="K34885" t="s">
        <v>8</v>
      </c>
      <c r="L34885" t="s">
        <v>5083</v>
      </c>
      <c r="M34885" t="s">
        <v>8</v>
      </c>
      <c r="N34885" t="s">
        <v>8</v>
      </c>
      <c r="O34885" t="s">
        <v>8</v>
      </c>
      <c r="P34885" t="s">
        <v>8</v>
      </c>
      <c r="Q34885" t="s">
        <v>8</v>
      </c>
      <c r="R34885" t="s">
        <v>11</v>
      </c>
      <c r="S34885" t="s">
        <v>116922</v>
      </c>
    </row>
    <row r="34886" spans="1:19" x14ac:dyDescent="0.15">
      <c r="A34886" t="s">
        <v>116923</v>
      </c>
      <c r="B34886" t="s">
        <v>52893</v>
      </c>
      <c r="C34886" t="s">
        <v>89172</v>
      </c>
      <c r="D34886" t="s">
        <v>8</v>
      </c>
      <c r="E34886" t="s">
        <v>8</v>
      </c>
      <c r="F34886" t="s">
        <v>87768</v>
      </c>
      <c r="G34886" t="s">
        <v>89174</v>
      </c>
      <c r="H34886" s="2">
        <v>0.1</v>
      </c>
      <c r="I34886" t="s">
        <v>722</v>
      </c>
      <c r="J34886" t="s">
        <v>118313</v>
      </c>
      <c r="K34886" t="s">
        <v>8</v>
      </c>
      <c r="L34886" t="s">
        <v>8</v>
      </c>
      <c r="M34886" t="s">
        <v>8</v>
      </c>
      <c r="N34886" t="s">
        <v>8</v>
      </c>
      <c r="O34886" t="s">
        <v>8</v>
      </c>
      <c r="P34886" t="s">
        <v>8</v>
      </c>
      <c r="Q34886" t="s">
        <v>8</v>
      </c>
      <c r="R34886" t="s">
        <v>8</v>
      </c>
      <c r="S34886" t="s">
        <v>91769</v>
      </c>
    </row>
    <row r="34887" spans="1:19" x14ac:dyDescent="0.15">
      <c r="A34887" t="s">
        <v>116924</v>
      </c>
      <c r="B34887" t="s">
        <v>52893</v>
      </c>
      <c r="C34887" t="s">
        <v>89186</v>
      </c>
      <c r="D34887" t="s">
        <v>8</v>
      </c>
      <c r="E34887" t="s">
        <v>8</v>
      </c>
      <c r="F34887" t="s">
        <v>9336</v>
      </c>
      <c r="G34887" t="s">
        <v>89189</v>
      </c>
      <c r="H34887" s="2">
        <v>0.1</v>
      </c>
      <c r="I34887" t="s">
        <v>722</v>
      </c>
      <c r="J34887" t="s">
        <v>118313</v>
      </c>
      <c r="K34887" t="s">
        <v>8</v>
      </c>
      <c r="L34887" t="s">
        <v>8</v>
      </c>
      <c r="M34887" t="s">
        <v>8</v>
      </c>
      <c r="N34887" t="s">
        <v>8</v>
      </c>
      <c r="O34887" t="s">
        <v>8</v>
      </c>
      <c r="P34887" t="s">
        <v>8</v>
      </c>
      <c r="Q34887" t="s">
        <v>8</v>
      </c>
      <c r="R34887" t="s">
        <v>8</v>
      </c>
      <c r="S34887" t="s">
        <v>116925</v>
      </c>
    </row>
    <row r="34888" spans="1:19" x14ac:dyDescent="0.15">
      <c r="A34888" t="s">
        <v>116926</v>
      </c>
      <c r="B34888" t="s">
        <v>52893</v>
      </c>
      <c r="C34888" t="s">
        <v>89512</v>
      </c>
      <c r="D34888" t="s">
        <v>8</v>
      </c>
      <c r="E34888" t="s">
        <v>8</v>
      </c>
      <c r="F34888" t="s">
        <v>8982</v>
      </c>
      <c r="G34888" t="s">
        <v>89513</v>
      </c>
      <c r="H34888" s="2">
        <v>1</v>
      </c>
      <c r="I34888" t="s">
        <v>722</v>
      </c>
      <c r="J34888" t="s">
        <v>118314</v>
      </c>
      <c r="K34888" t="s">
        <v>8</v>
      </c>
      <c r="L34888" t="s">
        <v>89514</v>
      </c>
      <c r="M34888" t="s">
        <v>8</v>
      </c>
      <c r="N34888" t="s">
        <v>8</v>
      </c>
      <c r="O34888" t="s">
        <v>8</v>
      </c>
      <c r="P34888" t="s">
        <v>8</v>
      </c>
      <c r="Q34888" t="s">
        <v>8</v>
      </c>
      <c r="R34888" t="s">
        <v>8</v>
      </c>
      <c r="S34888" t="s">
        <v>89515</v>
      </c>
    </row>
    <row r="34889" spans="1:19" x14ac:dyDescent="0.15">
      <c r="A34889" t="s">
        <v>116927</v>
      </c>
      <c r="B34889" t="s">
        <v>52893</v>
      </c>
      <c r="C34889" t="s">
        <v>92147</v>
      </c>
      <c r="D34889" t="s">
        <v>8</v>
      </c>
      <c r="E34889" t="s">
        <v>8</v>
      </c>
      <c r="F34889" t="s">
        <v>87280</v>
      </c>
      <c r="G34889" t="s">
        <v>92148</v>
      </c>
      <c r="H34889" s="2">
        <v>0.1</v>
      </c>
      <c r="I34889" t="s">
        <v>722</v>
      </c>
      <c r="J34889" t="s">
        <v>118313</v>
      </c>
      <c r="K34889" t="s">
        <v>8</v>
      </c>
      <c r="L34889" t="s">
        <v>92149</v>
      </c>
      <c r="M34889" t="s">
        <v>8</v>
      </c>
      <c r="N34889" t="s">
        <v>8</v>
      </c>
      <c r="O34889" t="s">
        <v>8</v>
      </c>
      <c r="P34889" t="s">
        <v>8</v>
      </c>
      <c r="Q34889" t="s">
        <v>8</v>
      </c>
      <c r="R34889" t="s">
        <v>8</v>
      </c>
      <c r="S34889" t="s">
        <v>116928</v>
      </c>
    </row>
    <row r="34890" spans="1:19" x14ac:dyDescent="0.15">
      <c r="A34890" t="s">
        <v>116929</v>
      </c>
      <c r="B34890" t="s">
        <v>52893</v>
      </c>
      <c r="C34890" t="s">
        <v>92147</v>
      </c>
      <c r="D34890" t="s">
        <v>8</v>
      </c>
      <c r="E34890" t="s">
        <v>8</v>
      </c>
      <c r="F34890" t="s">
        <v>87280</v>
      </c>
      <c r="G34890" t="s">
        <v>92148</v>
      </c>
      <c r="H34890" s="2">
        <v>1</v>
      </c>
      <c r="I34890" t="s">
        <v>722</v>
      </c>
      <c r="J34890" t="s">
        <v>118314</v>
      </c>
      <c r="K34890" t="s">
        <v>8</v>
      </c>
      <c r="L34890" t="s">
        <v>92149</v>
      </c>
      <c r="M34890" t="s">
        <v>8</v>
      </c>
      <c r="N34890" t="s">
        <v>8</v>
      </c>
      <c r="O34890" t="s">
        <v>8</v>
      </c>
      <c r="P34890" t="s">
        <v>8</v>
      </c>
      <c r="Q34890" t="s">
        <v>8</v>
      </c>
      <c r="R34890" t="s">
        <v>8</v>
      </c>
      <c r="S34890" t="s">
        <v>116928</v>
      </c>
    </row>
    <row r="34891" spans="1:19" x14ac:dyDescent="0.15">
      <c r="A34891" t="s">
        <v>116930</v>
      </c>
      <c r="B34891" t="s">
        <v>52893</v>
      </c>
      <c r="C34891" t="s">
        <v>92147</v>
      </c>
      <c r="D34891" t="s">
        <v>8</v>
      </c>
      <c r="E34891" t="s">
        <v>8</v>
      </c>
      <c r="F34891" t="s">
        <v>9846</v>
      </c>
      <c r="G34891" t="s">
        <v>92148</v>
      </c>
      <c r="H34891" s="2">
        <v>1</v>
      </c>
      <c r="I34891" t="s">
        <v>722</v>
      </c>
      <c r="J34891" t="s">
        <v>118314</v>
      </c>
      <c r="K34891" t="s">
        <v>8</v>
      </c>
      <c r="L34891" t="s">
        <v>92149</v>
      </c>
      <c r="M34891" t="s">
        <v>8</v>
      </c>
      <c r="N34891" t="s">
        <v>8</v>
      </c>
      <c r="O34891" t="s">
        <v>8</v>
      </c>
      <c r="P34891" t="s">
        <v>8</v>
      </c>
      <c r="Q34891" t="s">
        <v>8</v>
      </c>
      <c r="R34891" t="s">
        <v>8</v>
      </c>
      <c r="S34891" t="s">
        <v>92150</v>
      </c>
    </row>
    <row r="34892" spans="1:19" x14ac:dyDescent="0.15">
      <c r="A34892" t="s">
        <v>116931</v>
      </c>
      <c r="B34892" t="s">
        <v>52893</v>
      </c>
      <c r="C34892" t="s">
        <v>116932</v>
      </c>
      <c r="D34892" t="s">
        <v>8</v>
      </c>
      <c r="E34892" t="s">
        <v>8</v>
      </c>
      <c r="F34892" t="s">
        <v>8982</v>
      </c>
      <c r="G34892" t="s">
        <v>116933</v>
      </c>
      <c r="H34892" s="2">
        <v>0.1</v>
      </c>
      <c r="I34892" t="s">
        <v>722</v>
      </c>
      <c r="J34892" t="s">
        <v>118313</v>
      </c>
      <c r="K34892" t="s">
        <v>8</v>
      </c>
      <c r="L34892" t="s">
        <v>116934</v>
      </c>
      <c r="M34892" t="s">
        <v>8</v>
      </c>
      <c r="N34892" t="s">
        <v>8</v>
      </c>
      <c r="O34892" t="s">
        <v>8</v>
      </c>
      <c r="P34892" t="s">
        <v>8</v>
      </c>
      <c r="Q34892" t="s">
        <v>8</v>
      </c>
      <c r="R34892" t="s">
        <v>8</v>
      </c>
      <c r="S34892" t="s">
        <v>116935</v>
      </c>
    </row>
    <row r="34893" spans="1:19" x14ac:dyDescent="0.15">
      <c r="A34893" t="s">
        <v>116936</v>
      </c>
      <c r="B34893" t="s">
        <v>52893</v>
      </c>
      <c r="C34893" t="s">
        <v>116932</v>
      </c>
      <c r="D34893" t="s">
        <v>8</v>
      </c>
      <c r="E34893" t="s">
        <v>8</v>
      </c>
      <c r="F34893" t="s">
        <v>8982</v>
      </c>
      <c r="G34893" t="s">
        <v>116933</v>
      </c>
      <c r="H34893" s="2">
        <v>1</v>
      </c>
      <c r="I34893" t="s">
        <v>722</v>
      </c>
      <c r="J34893" t="s">
        <v>118314</v>
      </c>
      <c r="K34893" t="s">
        <v>8</v>
      </c>
      <c r="L34893" t="s">
        <v>116934</v>
      </c>
      <c r="M34893" t="s">
        <v>8</v>
      </c>
      <c r="N34893" t="s">
        <v>8</v>
      </c>
      <c r="O34893" t="s">
        <v>8</v>
      </c>
      <c r="P34893" t="s">
        <v>8</v>
      </c>
      <c r="Q34893" t="s">
        <v>8</v>
      </c>
      <c r="R34893" t="s">
        <v>8</v>
      </c>
      <c r="S34893" t="s">
        <v>116935</v>
      </c>
    </row>
    <row r="34894" spans="1:19" x14ac:dyDescent="0.15">
      <c r="A34894" t="s">
        <v>116937</v>
      </c>
      <c r="B34894" t="s">
        <v>52893</v>
      </c>
      <c r="C34894" t="s">
        <v>89543</v>
      </c>
      <c r="D34894" t="s">
        <v>8</v>
      </c>
      <c r="E34894" t="s">
        <v>8</v>
      </c>
      <c r="F34894" t="s">
        <v>8982</v>
      </c>
      <c r="G34894" t="s">
        <v>89545</v>
      </c>
      <c r="H34894" s="2">
        <v>1</v>
      </c>
      <c r="I34894" t="s">
        <v>722</v>
      </c>
      <c r="J34894" t="s">
        <v>118314</v>
      </c>
      <c r="K34894" t="s">
        <v>8</v>
      </c>
      <c r="L34894" t="s">
        <v>88840</v>
      </c>
      <c r="M34894" t="s">
        <v>8</v>
      </c>
      <c r="N34894" t="s">
        <v>8</v>
      </c>
      <c r="O34894" t="s">
        <v>8</v>
      </c>
      <c r="P34894" t="s">
        <v>8</v>
      </c>
      <c r="Q34894" t="s">
        <v>8</v>
      </c>
      <c r="R34894" t="s">
        <v>8</v>
      </c>
      <c r="S34894" t="s">
        <v>89547</v>
      </c>
    </row>
    <row r="34895" spans="1:19" x14ac:dyDescent="0.15">
      <c r="A34895" t="s">
        <v>116938</v>
      </c>
      <c r="B34895" t="s">
        <v>52893</v>
      </c>
      <c r="C34895" t="s">
        <v>92152</v>
      </c>
      <c r="D34895" t="s">
        <v>8</v>
      </c>
      <c r="E34895" t="s">
        <v>8</v>
      </c>
      <c r="F34895" t="s">
        <v>8982</v>
      </c>
      <c r="G34895" t="s">
        <v>92153</v>
      </c>
      <c r="H34895" s="2">
        <v>1</v>
      </c>
      <c r="I34895" t="s">
        <v>722</v>
      </c>
      <c r="J34895" t="s">
        <v>118314</v>
      </c>
      <c r="K34895" t="s">
        <v>8</v>
      </c>
      <c r="L34895" t="s">
        <v>92154</v>
      </c>
      <c r="M34895" t="s">
        <v>8</v>
      </c>
      <c r="N34895" t="s">
        <v>8</v>
      </c>
      <c r="O34895" t="s">
        <v>8</v>
      </c>
      <c r="P34895" t="s">
        <v>8</v>
      </c>
      <c r="Q34895" t="s">
        <v>8</v>
      </c>
      <c r="R34895" t="s">
        <v>8</v>
      </c>
      <c r="S34895" t="s">
        <v>92155</v>
      </c>
    </row>
    <row r="34896" spans="1:19" x14ac:dyDescent="0.15">
      <c r="A34896" t="s">
        <v>116939</v>
      </c>
      <c r="B34896" t="s">
        <v>52893</v>
      </c>
      <c r="C34896" t="s">
        <v>116940</v>
      </c>
      <c r="D34896" t="s">
        <v>8</v>
      </c>
      <c r="E34896" t="s">
        <v>8</v>
      </c>
      <c r="F34896" t="s">
        <v>8982</v>
      </c>
      <c r="G34896" t="s">
        <v>116941</v>
      </c>
      <c r="H34896" s="2">
        <v>0.1</v>
      </c>
      <c r="I34896" t="s">
        <v>722</v>
      </c>
      <c r="J34896" t="s">
        <v>118313</v>
      </c>
      <c r="K34896" t="s">
        <v>8</v>
      </c>
      <c r="L34896" t="s">
        <v>92154</v>
      </c>
      <c r="M34896" t="s">
        <v>8</v>
      </c>
      <c r="N34896" t="s">
        <v>8</v>
      </c>
      <c r="O34896" t="s">
        <v>8</v>
      </c>
      <c r="P34896" t="s">
        <v>8</v>
      </c>
      <c r="Q34896" t="s">
        <v>8</v>
      </c>
      <c r="R34896" t="s">
        <v>8</v>
      </c>
      <c r="S34896" t="s">
        <v>116942</v>
      </c>
    </row>
    <row r="34897" spans="1:19" x14ac:dyDescent="0.15">
      <c r="A34897" t="s">
        <v>116943</v>
      </c>
      <c r="B34897" t="s">
        <v>52893</v>
      </c>
      <c r="C34897" t="s">
        <v>116940</v>
      </c>
      <c r="D34897" t="s">
        <v>8</v>
      </c>
      <c r="E34897" t="s">
        <v>8</v>
      </c>
      <c r="F34897" t="s">
        <v>8982</v>
      </c>
      <c r="G34897" t="s">
        <v>116941</v>
      </c>
      <c r="H34897" s="2">
        <v>1</v>
      </c>
      <c r="I34897" t="s">
        <v>722</v>
      </c>
      <c r="J34897" t="s">
        <v>118314</v>
      </c>
      <c r="K34897" t="s">
        <v>8</v>
      </c>
      <c r="L34897" t="s">
        <v>92154</v>
      </c>
      <c r="M34897" t="s">
        <v>8</v>
      </c>
      <c r="N34897" t="s">
        <v>8</v>
      </c>
      <c r="O34897" t="s">
        <v>8</v>
      </c>
      <c r="P34897" t="s">
        <v>8</v>
      </c>
      <c r="Q34897" t="s">
        <v>8</v>
      </c>
      <c r="R34897" t="s">
        <v>8</v>
      </c>
      <c r="S34897" t="s">
        <v>116942</v>
      </c>
    </row>
    <row r="34898" spans="1:19" x14ac:dyDescent="0.15">
      <c r="A34898" t="s">
        <v>116944</v>
      </c>
      <c r="B34898" t="s">
        <v>52893</v>
      </c>
      <c r="C34898" t="s">
        <v>89556</v>
      </c>
      <c r="D34898" t="s">
        <v>8</v>
      </c>
      <c r="E34898" t="s">
        <v>8</v>
      </c>
      <c r="F34898" t="s">
        <v>9846</v>
      </c>
      <c r="G34898" t="s">
        <v>89557</v>
      </c>
      <c r="H34898" s="2">
        <v>1</v>
      </c>
      <c r="I34898" t="s">
        <v>722</v>
      </c>
      <c r="J34898" t="s">
        <v>118314</v>
      </c>
      <c r="K34898" t="s">
        <v>8</v>
      </c>
      <c r="L34898" t="s">
        <v>8984</v>
      </c>
      <c r="M34898" t="s">
        <v>8</v>
      </c>
      <c r="N34898" t="s">
        <v>8</v>
      </c>
      <c r="O34898" t="s">
        <v>8</v>
      </c>
      <c r="P34898" t="s">
        <v>8</v>
      </c>
      <c r="Q34898" t="s">
        <v>8</v>
      </c>
      <c r="R34898" t="s">
        <v>8</v>
      </c>
      <c r="S34898" t="s">
        <v>89558</v>
      </c>
    </row>
    <row r="34899" spans="1:19" x14ac:dyDescent="0.15">
      <c r="A34899" t="s">
        <v>116945</v>
      </c>
      <c r="B34899" t="s">
        <v>52893</v>
      </c>
      <c r="C34899" t="s">
        <v>116946</v>
      </c>
      <c r="D34899" t="s">
        <v>8</v>
      </c>
      <c r="E34899" t="s">
        <v>8</v>
      </c>
      <c r="F34899" t="s">
        <v>9846</v>
      </c>
      <c r="G34899" t="s">
        <v>116947</v>
      </c>
      <c r="H34899" s="2">
        <v>0.1</v>
      </c>
      <c r="I34899" t="s">
        <v>722</v>
      </c>
      <c r="J34899" t="s">
        <v>118313</v>
      </c>
      <c r="K34899" t="s">
        <v>8</v>
      </c>
      <c r="L34899" t="s">
        <v>92149</v>
      </c>
      <c r="M34899" t="s">
        <v>8</v>
      </c>
      <c r="N34899" t="s">
        <v>8</v>
      </c>
      <c r="O34899" t="s">
        <v>8</v>
      </c>
      <c r="P34899" t="s">
        <v>8</v>
      </c>
      <c r="Q34899" t="s">
        <v>8</v>
      </c>
      <c r="R34899" t="s">
        <v>8</v>
      </c>
      <c r="S34899" t="s">
        <v>116948</v>
      </c>
    </row>
    <row r="34900" spans="1:19" x14ac:dyDescent="0.15">
      <c r="A34900" t="s">
        <v>116949</v>
      </c>
      <c r="B34900" t="s">
        <v>52893</v>
      </c>
      <c r="C34900" t="s">
        <v>116946</v>
      </c>
      <c r="D34900" t="s">
        <v>8</v>
      </c>
      <c r="E34900" t="s">
        <v>8</v>
      </c>
      <c r="F34900" t="s">
        <v>9846</v>
      </c>
      <c r="G34900" t="s">
        <v>116947</v>
      </c>
      <c r="H34900" s="2">
        <v>1</v>
      </c>
      <c r="I34900" t="s">
        <v>722</v>
      </c>
      <c r="J34900" t="s">
        <v>118314</v>
      </c>
      <c r="K34900" t="s">
        <v>8</v>
      </c>
      <c r="L34900" t="s">
        <v>92149</v>
      </c>
      <c r="M34900" t="s">
        <v>8</v>
      </c>
      <c r="N34900" t="s">
        <v>8</v>
      </c>
      <c r="O34900" t="s">
        <v>8</v>
      </c>
      <c r="P34900" t="s">
        <v>8</v>
      </c>
      <c r="Q34900" t="s">
        <v>8</v>
      </c>
      <c r="R34900" t="s">
        <v>8</v>
      </c>
      <c r="S34900" t="s">
        <v>116948</v>
      </c>
    </row>
    <row r="34901" spans="1:19" x14ac:dyDescent="0.15">
      <c r="A34901" t="s">
        <v>116950</v>
      </c>
      <c r="B34901" t="s">
        <v>52893</v>
      </c>
      <c r="C34901" t="s">
        <v>89570</v>
      </c>
      <c r="D34901" t="s">
        <v>8</v>
      </c>
      <c r="E34901" t="s">
        <v>8</v>
      </c>
      <c r="F34901" t="s">
        <v>92685</v>
      </c>
      <c r="G34901" t="s">
        <v>89572</v>
      </c>
      <c r="H34901" s="2">
        <v>0.1</v>
      </c>
      <c r="I34901" t="s">
        <v>722</v>
      </c>
      <c r="J34901" t="s">
        <v>118313</v>
      </c>
      <c r="K34901" t="s">
        <v>8</v>
      </c>
      <c r="L34901" t="s">
        <v>8</v>
      </c>
      <c r="M34901" t="s">
        <v>8</v>
      </c>
      <c r="N34901" t="s">
        <v>8</v>
      </c>
      <c r="O34901" t="s">
        <v>8</v>
      </c>
      <c r="P34901" t="s">
        <v>8</v>
      </c>
      <c r="Q34901" t="s">
        <v>8</v>
      </c>
      <c r="R34901" t="s">
        <v>8</v>
      </c>
      <c r="S34901" t="s">
        <v>116951</v>
      </c>
    </row>
    <row r="34902" spans="1:19" x14ac:dyDescent="0.15">
      <c r="A34902" t="s">
        <v>116952</v>
      </c>
      <c r="B34902" t="s">
        <v>52893</v>
      </c>
      <c r="C34902" t="s">
        <v>116953</v>
      </c>
      <c r="D34902" t="s">
        <v>8</v>
      </c>
      <c r="E34902" t="s">
        <v>8</v>
      </c>
      <c r="F34902" t="s">
        <v>8982</v>
      </c>
      <c r="G34902" t="s">
        <v>116954</v>
      </c>
      <c r="H34902" s="2">
        <v>0.1</v>
      </c>
      <c r="I34902" t="s">
        <v>722</v>
      </c>
      <c r="J34902" t="s">
        <v>118313</v>
      </c>
      <c r="K34902" t="s">
        <v>8</v>
      </c>
      <c r="L34902" t="s">
        <v>8</v>
      </c>
      <c r="M34902" t="s">
        <v>8</v>
      </c>
      <c r="N34902" t="s">
        <v>8</v>
      </c>
      <c r="O34902" t="s">
        <v>8</v>
      </c>
      <c r="P34902" t="s">
        <v>8</v>
      </c>
      <c r="Q34902" t="s">
        <v>8</v>
      </c>
      <c r="R34902" t="s">
        <v>8</v>
      </c>
      <c r="S34902" t="s">
        <v>116955</v>
      </c>
    </row>
    <row r="34903" spans="1:19" x14ac:dyDescent="0.15">
      <c r="A34903" t="s">
        <v>116956</v>
      </c>
      <c r="B34903" t="s">
        <v>52893</v>
      </c>
      <c r="C34903" t="s">
        <v>116957</v>
      </c>
      <c r="D34903" t="s">
        <v>8</v>
      </c>
      <c r="E34903" t="s">
        <v>8</v>
      </c>
      <c r="F34903" t="s">
        <v>8982</v>
      </c>
      <c r="G34903" t="s">
        <v>116958</v>
      </c>
      <c r="H34903" s="2">
        <v>0.1</v>
      </c>
      <c r="I34903" t="s">
        <v>722</v>
      </c>
      <c r="J34903" t="s">
        <v>118313</v>
      </c>
      <c r="K34903" t="s">
        <v>8</v>
      </c>
      <c r="L34903" t="s">
        <v>8</v>
      </c>
      <c r="M34903" t="s">
        <v>8</v>
      </c>
      <c r="N34903" t="s">
        <v>8</v>
      </c>
      <c r="O34903" t="s">
        <v>8</v>
      </c>
      <c r="P34903" t="s">
        <v>8</v>
      </c>
      <c r="Q34903" t="s">
        <v>8</v>
      </c>
      <c r="R34903" t="s">
        <v>8</v>
      </c>
      <c r="S34903" t="s">
        <v>116959</v>
      </c>
    </row>
    <row r="34904" spans="1:19" x14ac:dyDescent="0.15">
      <c r="A34904" t="s">
        <v>116960</v>
      </c>
      <c r="B34904" t="s">
        <v>52893</v>
      </c>
      <c r="C34904" t="s">
        <v>89584</v>
      </c>
      <c r="D34904" t="s">
        <v>8</v>
      </c>
      <c r="E34904" t="s">
        <v>8</v>
      </c>
      <c r="F34904" t="s">
        <v>9846</v>
      </c>
      <c r="G34904" t="s">
        <v>89586</v>
      </c>
      <c r="H34904" s="2">
        <v>0.1</v>
      </c>
      <c r="I34904" t="s">
        <v>722</v>
      </c>
      <c r="J34904" t="s">
        <v>118313</v>
      </c>
      <c r="K34904" t="s">
        <v>8</v>
      </c>
      <c r="L34904" t="s">
        <v>8</v>
      </c>
      <c r="M34904" t="s">
        <v>8</v>
      </c>
      <c r="N34904" t="s">
        <v>8</v>
      </c>
      <c r="O34904" t="s">
        <v>8</v>
      </c>
      <c r="P34904" t="s">
        <v>8</v>
      </c>
      <c r="Q34904" t="s">
        <v>8</v>
      </c>
      <c r="R34904" t="s">
        <v>8</v>
      </c>
      <c r="S34904" t="s">
        <v>116961</v>
      </c>
    </row>
    <row r="34905" spans="1:19" x14ac:dyDescent="0.15">
      <c r="A34905" t="s">
        <v>116962</v>
      </c>
      <c r="B34905" t="s">
        <v>52893</v>
      </c>
      <c r="C34905" t="s">
        <v>116963</v>
      </c>
      <c r="D34905" t="s">
        <v>8</v>
      </c>
      <c r="E34905" t="s">
        <v>8</v>
      </c>
      <c r="F34905" t="s">
        <v>8982</v>
      </c>
      <c r="G34905" t="s">
        <v>116964</v>
      </c>
      <c r="H34905" s="2">
        <v>0.1</v>
      </c>
      <c r="I34905" t="s">
        <v>722</v>
      </c>
      <c r="J34905" t="s">
        <v>118313</v>
      </c>
      <c r="K34905" t="s">
        <v>8</v>
      </c>
      <c r="L34905" t="s">
        <v>116965</v>
      </c>
      <c r="M34905" t="s">
        <v>8</v>
      </c>
      <c r="N34905" t="s">
        <v>8</v>
      </c>
      <c r="O34905" t="s">
        <v>8</v>
      </c>
      <c r="P34905" t="s">
        <v>8</v>
      </c>
      <c r="Q34905" t="s">
        <v>8</v>
      </c>
      <c r="R34905" t="s">
        <v>8</v>
      </c>
      <c r="S34905" t="s">
        <v>116966</v>
      </c>
    </row>
    <row r="34906" spans="1:19" x14ac:dyDescent="0.15">
      <c r="A34906" t="s">
        <v>116967</v>
      </c>
      <c r="B34906" t="s">
        <v>52893</v>
      </c>
      <c r="C34906" t="s">
        <v>116963</v>
      </c>
      <c r="D34906" t="s">
        <v>8</v>
      </c>
      <c r="E34906" t="s">
        <v>8</v>
      </c>
      <c r="F34906" t="s">
        <v>8982</v>
      </c>
      <c r="G34906" t="s">
        <v>116964</v>
      </c>
      <c r="H34906" s="2">
        <v>1</v>
      </c>
      <c r="I34906" t="s">
        <v>722</v>
      </c>
      <c r="J34906" t="s">
        <v>118314</v>
      </c>
      <c r="K34906" t="s">
        <v>8</v>
      </c>
      <c r="L34906" t="s">
        <v>116965</v>
      </c>
      <c r="M34906" t="s">
        <v>8</v>
      </c>
      <c r="N34906" t="s">
        <v>8</v>
      </c>
      <c r="O34906" t="s">
        <v>8</v>
      </c>
      <c r="P34906" t="s">
        <v>8</v>
      </c>
      <c r="Q34906" t="s">
        <v>8</v>
      </c>
      <c r="R34906" t="s">
        <v>8</v>
      </c>
      <c r="S34906" t="s">
        <v>116966</v>
      </c>
    </row>
    <row r="34907" spans="1:19" x14ac:dyDescent="0.15">
      <c r="A34907" t="s">
        <v>116968</v>
      </c>
      <c r="B34907" t="s">
        <v>52893</v>
      </c>
      <c r="C34907" t="s">
        <v>89594</v>
      </c>
      <c r="D34907" t="s">
        <v>8</v>
      </c>
      <c r="E34907" t="s">
        <v>8</v>
      </c>
      <c r="F34907" t="s">
        <v>9846</v>
      </c>
      <c r="G34907" t="s">
        <v>89596</v>
      </c>
      <c r="H34907" s="2">
        <v>0.1</v>
      </c>
      <c r="I34907" t="s">
        <v>722</v>
      </c>
      <c r="J34907" t="s">
        <v>118313</v>
      </c>
      <c r="K34907" t="s">
        <v>8</v>
      </c>
      <c r="L34907" t="s">
        <v>8</v>
      </c>
      <c r="M34907" t="s">
        <v>8</v>
      </c>
      <c r="N34907" t="s">
        <v>8</v>
      </c>
      <c r="O34907" t="s">
        <v>8</v>
      </c>
      <c r="P34907" t="s">
        <v>8</v>
      </c>
      <c r="Q34907" t="s">
        <v>8</v>
      </c>
      <c r="R34907" t="s">
        <v>8</v>
      </c>
      <c r="S34907" t="s">
        <v>91769</v>
      </c>
    </row>
    <row r="34908" spans="1:19" x14ac:dyDescent="0.15">
      <c r="A34908" t="s">
        <v>116969</v>
      </c>
      <c r="B34908" t="s">
        <v>52893</v>
      </c>
      <c r="C34908" t="s">
        <v>89600</v>
      </c>
      <c r="D34908" t="s">
        <v>8</v>
      </c>
      <c r="E34908" t="s">
        <v>8</v>
      </c>
      <c r="F34908" t="s">
        <v>87280</v>
      </c>
      <c r="G34908" t="s">
        <v>89602</v>
      </c>
      <c r="H34908" s="2">
        <v>0.1</v>
      </c>
      <c r="I34908" t="s">
        <v>722</v>
      </c>
      <c r="J34908" t="s">
        <v>118313</v>
      </c>
      <c r="K34908" t="s">
        <v>8</v>
      </c>
      <c r="L34908" t="s">
        <v>8</v>
      </c>
      <c r="M34908" t="s">
        <v>8</v>
      </c>
      <c r="N34908" t="s">
        <v>8</v>
      </c>
      <c r="O34908" t="s">
        <v>8</v>
      </c>
      <c r="P34908" t="s">
        <v>8</v>
      </c>
      <c r="Q34908" t="s">
        <v>8</v>
      </c>
      <c r="R34908" t="s">
        <v>8</v>
      </c>
      <c r="S34908" t="s">
        <v>91769</v>
      </c>
    </row>
    <row r="34909" spans="1:19" x14ac:dyDescent="0.15">
      <c r="A34909" t="s">
        <v>116970</v>
      </c>
      <c r="B34909" t="s">
        <v>52893</v>
      </c>
      <c r="C34909" t="s">
        <v>89600</v>
      </c>
      <c r="D34909" t="s">
        <v>8</v>
      </c>
      <c r="E34909" t="s">
        <v>8</v>
      </c>
      <c r="F34909" t="s">
        <v>9336</v>
      </c>
      <c r="G34909" t="s">
        <v>89602</v>
      </c>
      <c r="H34909" s="2">
        <v>0.1</v>
      </c>
      <c r="I34909" t="s">
        <v>722</v>
      </c>
      <c r="J34909" t="s">
        <v>118313</v>
      </c>
      <c r="K34909" t="s">
        <v>8</v>
      </c>
      <c r="L34909" t="s">
        <v>8</v>
      </c>
      <c r="M34909" t="s">
        <v>8</v>
      </c>
      <c r="N34909" t="s">
        <v>8</v>
      </c>
      <c r="O34909" t="s">
        <v>8</v>
      </c>
      <c r="P34909" t="s">
        <v>8</v>
      </c>
      <c r="Q34909" t="s">
        <v>8</v>
      </c>
      <c r="R34909" t="s">
        <v>8</v>
      </c>
      <c r="S34909" t="s">
        <v>116971</v>
      </c>
    </row>
    <row r="34910" spans="1:19" x14ac:dyDescent="0.15">
      <c r="A34910" t="s">
        <v>116972</v>
      </c>
      <c r="B34910" t="s">
        <v>52893</v>
      </c>
      <c r="C34910" t="s">
        <v>89605</v>
      </c>
      <c r="D34910" t="s">
        <v>89606</v>
      </c>
      <c r="E34910" t="s">
        <v>8</v>
      </c>
      <c r="F34910" t="s">
        <v>9846</v>
      </c>
      <c r="G34910" t="s">
        <v>89607</v>
      </c>
      <c r="H34910" s="2">
        <v>0</v>
      </c>
      <c r="I34910" t="s">
        <v>722</v>
      </c>
      <c r="J34910" t="s">
        <v>31280</v>
      </c>
      <c r="K34910" t="s">
        <v>8</v>
      </c>
      <c r="L34910" t="s">
        <v>8</v>
      </c>
      <c r="M34910" t="s">
        <v>116973</v>
      </c>
      <c r="N34910" t="s">
        <v>8</v>
      </c>
      <c r="O34910" t="s">
        <v>8</v>
      </c>
      <c r="P34910" t="s">
        <v>8</v>
      </c>
      <c r="Q34910" t="s">
        <v>8</v>
      </c>
      <c r="R34910" t="s">
        <v>8</v>
      </c>
      <c r="S34910" t="s">
        <v>116974</v>
      </c>
    </row>
    <row r="34911" spans="1:19" x14ac:dyDescent="0.15">
      <c r="A34911" t="s">
        <v>116975</v>
      </c>
      <c r="B34911" t="s">
        <v>52893</v>
      </c>
      <c r="C34911" t="s">
        <v>89610</v>
      </c>
      <c r="D34911" t="s">
        <v>8</v>
      </c>
      <c r="E34911" t="s">
        <v>8</v>
      </c>
      <c r="F34911" t="s">
        <v>8982</v>
      </c>
      <c r="G34911" t="s">
        <v>89612</v>
      </c>
      <c r="H34911" s="2">
        <v>1</v>
      </c>
      <c r="I34911" t="s">
        <v>722</v>
      </c>
      <c r="J34911" t="s">
        <v>118314</v>
      </c>
      <c r="K34911" t="s">
        <v>8</v>
      </c>
      <c r="L34911" t="s">
        <v>89613</v>
      </c>
      <c r="M34911" t="s">
        <v>8</v>
      </c>
      <c r="N34911" t="s">
        <v>8</v>
      </c>
      <c r="O34911" t="s">
        <v>8</v>
      </c>
      <c r="P34911" t="s">
        <v>8</v>
      </c>
      <c r="Q34911" t="s">
        <v>8</v>
      </c>
      <c r="R34911" t="s">
        <v>8</v>
      </c>
      <c r="S34911" t="s">
        <v>89615</v>
      </c>
    </row>
    <row r="34912" spans="1:19" x14ac:dyDescent="0.15">
      <c r="A34912" t="s">
        <v>116976</v>
      </c>
      <c r="B34912" t="s">
        <v>52893</v>
      </c>
      <c r="C34912" t="s">
        <v>89617</v>
      </c>
      <c r="D34912" t="s">
        <v>8</v>
      </c>
      <c r="E34912" t="s">
        <v>8</v>
      </c>
      <c r="F34912" t="s">
        <v>87280</v>
      </c>
      <c r="G34912" t="s">
        <v>89619</v>
      </c>
      <c r="H34912" s="2">
        <v>0.1</v>
      </c>
      <c r="I34912" t="s">
        <v>722</v>
      </c>
      <c r="J34912" t="s">
        <v>118313</v>
      </c>
      <c r="K34912" t="s">
        <v>8</v>
      </c>
      <c r="L34912" t="s">
        <v>8</v>
      </c>
      <c r="M34912" t="s">
        <v>8</v>
      </c>
      <c r="N34912" t="s">
        <v>8</v>
      </c>
      <c r="O34912" t="s">
        <v>8</v>
      </c>
      <c r="P34912" t="s">
        <v>8</v>
      </c>
      <c r="Q34912" t="s">
        <v>8</v>
      </c>
      <c r="R34912" t="s">
        <v>8</v>
      </c>
      <c r="S34912" t="s">
        <v>116977</v>
      </c>
    </row>
    <row r="34913" spans="1:19" x14ac:dyDescent="0.15">
      <c r="A34913" t="s">
        <v>116978</v>
      </c>
      <c r="B34913" t="s">
        <v>52893</v>
      </c>
      <c r="C34913" t="s">
        <v>89617</v>
      </c>
      <c r="D34913" t="s">
        <v>8</v>
      </c>
      <c r="E34913" t="s">
        <v>8</v>
      </c>
      <c r="F34913" t="s">
        <v>9846</v>
      </c>
      <c r="G34913" t="s">
        <v>89619</v>
      </c>
      <c r="H34913" s="2">
        <v>0.1</v>
      </c>
      <c r="I34913" t="s">
        <v>722</v>
      </c>
      <c r="J34913" t="s">
        <v>118313</v>
      </c>
      <c r="K34913" t="s">
        <v>8</v>
      </c>
      <c r="L34913" t="s">
        <v>8</v>
      </c>
      <c r="M34913" t="s">
        <v>8</v>
      </c>
      <c r="N34913" t="s">
        <v>8</v>
      </c>
      <c r="O34913" t="s">
        <v>8</v>
      </c>
      <c r="P34913" t="s">
        <v>8</v>
      </c>
      <c r="Q34913" t="s">
        <v>8</v>
      </c>
      <c r="R34913" t="s">
        <v>8</v>
      </c>
      <c r="S34913" t="s">
        <v>116979</v>
      </c>
    </row>
    <row r="34914" spans="1:19" x14ac:dyDescent="0.15">
      <c r="A34914" t="s">
        <v>116980</v>
      </c>
      <c r="B34914" t="s">
        <v>52893</v>
      </c>
      <c r="C34914" t="s">
        <v>89623</v>
      </c>
      <c r="D34914" t="s">
        <v>8</v>
      </c>
      <c r="E34914" t="s">
        <v>8</v>
      </c>
      <c r="F34914" t="s">
        <v>12257</v>
      </c>
      <c r="G34914" t="s">
        <v>89625</v>
      </c>
      <c r="H34914" s="2">
        <v>0.1</v>
      </c>
      <c r="I34914" t="s">
        <v>722</v>
      </c>
      <c r="J34914" t="s">
        <v>118313</v>
      </c>
      <c r="K34914" t="s">
        <v>8</v>
      </c>
      <c r="L34914" t="s">
        <v>8</v>
      </c>
      <c r="M34914" t="s">
        <v>8</v>
      </c>
      <c r="N34914" t="s">
        <v>8</v>
      </c>
      <c r="O34914" t="s">
        <v>8</v>
      </c>
      <c r="P34914" t="s">
        <v>8</v>
      </c>
      <c r="Q34914" t="s">
        <v>8</v>
      </c>
      <c r="R34914" t="s">
        <v>8</v>
      </c>
      <c r="S34914" t="s">
        <v>116981</v>
      </c>
    </row>
    <row r="34915" spans="1:19" x14ac:dyDescent="0.15">
      <c r="A34915" t="s">
        <v>116982</v>
      </c>
      <c r="B34915" t="s">
        <v>52893</v>
      </c>
      <c r="C34915" t="s">
        <v>111900</v>
      </c>
      <c r="D34915" t="s">
        <v>8</v>
      </c>
      <c r="E34915" t="s">
        <v>8</v>
      </c>
      <c r="F34915" t="s">
        <v>12257</v>
      </c>
      <c r="G34915" t="s">
        <v>111901</v>
      </c>
      <c r="H34915" s="2">
        <v>0.1</v>
      </c>
      <c r="I34915" t="s">
        <v>722</v>
      </c>
      <c r="J34915" t="s">
        <v>118313</v>
      </c>
      <c r="K34915" t="s">
        <v>8</v>
      </c>
      <c r="L34915" t="s">
        <v>8</v>
      </c>
      <c r="M34915" t="s">
        <v>8</v>
      </c>
      <c r="N34915" t="s">
        <v>8</v>
      </c>
      <c r="O34915" t="s">
        <v>8</v>
      </c>
      <c r="P34915" t="s">
        <v>8</v>
      </c>
      <c r="Q34915" t="s">
        <v>8</v>
      </c>
      <c r="R34915" t="s">
        <v>8</v>
      </c>
      <c r="S34915" t="s">
        <v>116983</v>
      </c>
    </row>
    <row r="34916" spans="1:19" x14ac:dyDescent="0.15">
      <c r="A34916" t="s">
        <v>116984</v>
      </c>
      <c r="B34916" t="s">
        <v>52893</v>
      </c>
      <c r="C34916" t="s">
        <v>111900</v>
      </c>
      <c r="D34916" t="s">
        <v>8</v>
      </c>
      <c r="E34916" t="s">
        <v>8</v>
      </c>
      <c r="F34916" t="s">
        <v>87280</v>
      </c>
      <c r="G34916" t="s">
        <v>111901</v>
      </c>
      <c r="H34916" s="2">
        <v>0.1</v>
      </c>
      <c r="I34916" t="s">
        <v>722</v>
      </c>
      <c r="J34916" t="s">
        <v>118313</v>
      </c>
      <c r="K34916" t="s">
        <v>8</v>
      </c>
      <c r="L34916" t="s">
        <v>8</v>
      </c>
      <c r="M34916" t="s">
        <v>8</v>
      </c>
      <c r="N34916" t="s">
        <v>8</v>
      </c>
      <c r="O34916" t="s">
        <v>8</v>
      </c>
      <c r="P34916" t="s">
        <v>8</v>
      </c>
      <c r="Q34916" t="s">
        <v>8</v>
      </c>
      <c r="R34916" t="s">
        <v>8</v>
      </c>
      <c r="S34916" t="s">
        <v>116985</v>
      </c>
    </row>
    <row r="34917" spans="1:19" x14ac:dyDescent="0.15">
      <c r="A34917" t="s">
        <v>116986</v>
      </c>
      <c r="B34917" t="s">
        <v>52893</v>
      </c>
      <c r="C34917" t="s">
        <v>89644</v>
      </c>
      <c r="D34917" t="s">
        <v>8</v>
      </c>
      <c r="E34917" t="s">
        <v>8</v>
      </c>
      <c r="F34917" t="s">
        <v>87280</v>
      </c>
      <c r="G34917" t="s">
        <v>89646</v>
      </c>
      <c r="H34917" s="2">
        <v>0.1</v>
      </c>
      <c r="I34917" t="s">
        <v>722</v>
      </c>
      <c r="J34917" t="s">
        <v>118313</v>
      </c>
      <c r="K34917" t="s">
        <v>8</v>
      </c>
      <c r="L34917" t="s">
        <v>8</v>
      </c>
      <c r="M34917" t="s">
        <v>8</v>
      </c>
      <c r="N34917" t="s">
        <v>8</v>
      </c>
      <c r="O34917" t="s">
        <v>8</v>
      </c>
      <c r="P34917" t="s">
        <v>8</v>
      </c>
      <c r="Q34917" t="s">
        <v>8</v>
      </c>
      <c r="R34917" t="s">
        <v>8</v>
      </c>
      <c r="S34917" t="s">
        <v>116987</v>
      </c>
    </row>
    <row r="34918" spans="1:19" x14ac:dyDescent="0.15">
      <c r="A34918" t="s">
        <v>116988</v>
      </c>
      <c r="B34918" t="s">
        <v>52893</v>
      </c>
      <c r="C34918" t="s">
        <v>116989</v>
      </c>
      <c r="D34918" t="s">
        <v>88199</v>
      </c>
      <c r="E34918" t="s">
        <v>8</v>
      </c>
      <c r="F34918" t="s">
        <v>8982</v>
      </c>
      <c r="G34918" t="s">
        <v>88195</v>
      </c>
      <c r="H34918" s="2">
        <v>0.1</v>
      </c>
      <c r="I34918" t="s">
        <v>722</v>
      </c>
      <c r="J34918" t="s">
        <v>118313</v>
      </c>
      <c r="K34918" s="2">
        <v>0.1</v>
      </c>
      <c r="L34918" t="s">
        <v>8</v>
      </c>
      <c r="M34918" t="s">
        <v>116990</v>
      </c>
      <c r="N34918" t="s">
        <v>8</v>
      </c>
      <c r="O34918" t="s">
        <v>8</v>
      </c>
      <c r="P34918" t="s">
        <v>8</v>
      </c>
      <c r="Q34918" t="s">
        <v>8</v>
      </c>
      <c r="R34918" t="s">
        <v>8</v>
      </c>
      <c r="S34918" t="s">
        <v>116991</v>
      </c>
    </row>
    <row r="34919" spans="1:19" x14ac:dyDescent="0.15">
      <c r="A34919" t="s">
        <v>116992</v>
      </c>
      <c r="B34919" t="s">
        <v>52893</v>
      </c>
      <c r="C34919" t="s">
        <v>116993</v>
      </c>
      <c r="D34919" t="s">
        <v>116994</v>
      </c>
      <c r="E34919" t="s">
        <v>8</v>
      </c>
      <c r="F34919" t="s">
        <v>9846</v>
      </c>
      <c r="G34919" t="s">
        <v>116995</v>
      </c>
      <c r="H34919" s="2">
        <v>0.1</v>
      </c>
      <c r="I34919" t="s">
        <v>722</v>
      </c>
      <c r="J34919" t="s">
        <v>118313</v>
      </c>
      <c r="K34919" s="2">
        <v>0.1</v>
      </c>
      <c r="L34919" t="s">
        <v>8</v>
      </c>
      <c r="M34919" t="s">
        <v>116996</v>
      </c>
      <c r="N34919" t="s">
        <v>8</v>
      </c>
      <c r="O34919" t="s">
        <v>8</v>
      </c>
      <c r="P34919" t="s">
        <v>8</v>
      </c>
      <c r="Q34919" t="s">
        <v>8</v>
      </c>
      <c r="R34919" t="s">
        <v>8</v>
      </c>
      <c r="S34919" t="s">
        <v>116997</v>
      </c>
    </row>
    <row r="34920" spans="1:19" x14ac:dyDescent="0.15">
      <c r="A34920" t="s">
        <v>116998</v>
      </c>
      <c r="B34920" t="s">
        <v>52893</v>
      </c>
      <c r="C34920" t="s">
        <v>116999</v>
      </c>
      <c r="D34920" t="s">
        <v>117000</v>
      </c>
      <c r="E34920" t="s">
        <v>8</v>
      </c>
      <c r="F34920" t="s">
        <v>9846</v>
      </c>
      <c r="G34920" t="s">
        <v>117001</v>
      </c>
      <c r="H34920" s="2">
        <v>0.1</v>
      </c>
      <c r="I34920" t="s">
        <v>722</v>
      </c>
      <c r="J34920" t="s">
        <v>118313</v>
      </c>
      <c r="K34920" s="2">
        <v>0.1</v>
      </c>
      <c r="L34920" t="s">
        <v>8</v>
      </c>
      <c r="M34920" t="s">
        <v>117002</v>
      </c>
      <c r="N34920" t="s">
        <v>8</v>
      </c>
      <c r="O34920" t="s">
        <v>8</v>
      </c>
      <c r="P34920" t="s">
        <v>8</v>
      </c>
      <c r="Q34920" t="s">
        <v>8</v>
      </c>
      <c r="R34920" t="s">
        <v>8</v>
      </c>
      <c r="S34920" t="s">
        <v>117003</v>
      </c>
    </row>
    <row r="34921" spans="1:19" x14ac:dyDescent="0.15">
      <c r="A34921" t="s">
        <v>117004</v>
      </c>
      <c r="B34921" t="s">
        <v>52893</v>
      </c>
      <c r="C34921" t="s">
        <v>116999</v>
      </c>
      <c r="D34921" t="s">
        <v>117000</v>
      </c>
      <c r="E34921" t="s">
        <v>8</v>
      </c>
      <c r="F34921" t="s">
        <v>8982</v>
      </c>
      <c r="G34921" t="s">
        <v>117001</v>
      </c>
      <c r="H34921" s="2">
        <v>0.1</v>
      </c>
      <c r="I34921" t="s">
        <v>722</v>
      </c>
      <c r="J34921" t="s">
        <v>118313</v>
      </c>
      <c r="K34921" s="2">
        <v>0.1</v>
      </c>
      <c r="L34921" t="s">
        <v>8</v>
      </c>
      <c r="M34921" t="s">
        <v>117002</v>
      </c>
      <c r="N34921" t="s">
        <v>8</v>
      </c>
      <c r="O34921" t="s">
        <v>8</v>
      </c>
      <c r="P34921" t="s">
        <v>8</v>
      </c>
      <c r="Q34921" t="s">
        <v>8</v>
      </c>
      <c r="R34921" t="s">
        <v>8</v>
      </c>
      <c r="S34921" t="s">
        <v>117005</v>
      </c>
    </row>
    <row r="34922" spans="1:19" x14ac:dyDescent="0.15">
      <c r="A34922" t="s">
        <v>117006</v>
      </c>
      <c r="B34922" t="s">
        <v>52893</v>
      </c>
      <c r="C34922" t="s">
        <v>117007</v>
      </c>
      <c r="D34922" t="s">
        <v>8</v>
      </c>
      <c r="E34922" t="s">
        <v>8</v>
      </c>
      <c r="F34922" t="s">
        <v>8982</v>
      </c>
      <c r="G34922" t="s">
        <v>117008</v>
      </c>
      <c r="H34922" s="2">
        <v>0.1</v>
      </c>
      <c r="I34922" t="s">
        <v>722</v>
      </c>
      <c r="J34922" t="s">
        <v>118313</v>
      </c>
      <c r="K34922" s="2">
        <v>0.1</v>
      </c>
      <c r="L34922" t="s">
        <v>8</v>
      </c>
      <c r="M34922" t="s">
        <v>8</v>
      </c>
      <c r="N34922" t="s">
        <v>8</v>
      </c>
      <c r="O34922" t="s">
        <v>8</v>
      </c>
      <c r="P34922" t="s">
        <v>8</v>
      </c>
      <c r="Q34922" t="s">
        <v>8</v>
      </c>
      <c r="R34922" t="s">
        <v>8</v>
      </c>
      <c r="S34922" t="s">
        <v>117009</v>
      </c>
    </row>
    <row r="34923" spans="1:19" x14ac:dyDescent="0.15">
      <c r="A34923" t="s">
        <v>117010</v>
      </c>
      <c r="B34923" t="s">
        <v>52893</v>
      </c>
      <c r="C34923" t="s">
        <v>117011</v>
      </c>
      <c r="D34923" t="s">
        <v>8</v>
      </c>
      <c r="E34923" t="s">
        <v>8</v>
      </c>
      <c r="F34923" t="s">
        <v>8</v>
      </c>
      <c r="G34923" t="s">
        <v>117012</v>
      </c>
      <c r="H34923" s="2">
        <v>0</v>
      </c>
      <c r="I34923" t="s">
        <v>791</v>
      </c>
      <c r="J34923" t="s">
        <v>31280</v>
      </c>
      <c r="K34923" t="s">
        <v>8</v>
      </c>
      <c r="L34923" t="s">
        <v>5083</v>
      </c>
      <c r="M34923" t="s">
        <v>117013</v>
      </c>
      <c r="N34923" t="s">
        <v>8</v>
      </c>
      <c r="O34923" t="s">
        <v>8</v>
      </c>
      <c r="P34923" t="s">
        <v>8</v>
      </c>
      <c r="Q34923" t="s">
        <v>8</v>
      </c>
      <c r="R34923" t="s">
        <v>11</v>
      </c>
      <c r="S34923" t="s">
        <v>117014</v>
      </c>
    </row>
    <row r="34924" spans="1:19" x14ac:dyDescent="0.15">
      <c r="A34924" t="s">
        <v>117015</v>
      </c>
      <c r="B34924" t="s">
        <v>52893</v>
      </c>
      <c r="C34924" t="s">
        <v>117016</v>
      </c>
      <c r="D34924" t="s">
        <v>8</v>
      </c>
      <c r="E34924" t="s">
        <v>8</v>
      </c>
      <c r="F34924" t="s">
        <v>8</v>
      </c>
      <c r="G34924" t="s">
        <v>117017</v>
      </c>
      <c r="H34924" s="2">
        <v>0</v>
      </c>
      <c r="I34924" t="s">
        <v>791</v>
      </c>
      <c r="J34924" t="s">
        <v>31280</v>
      </c>
      <c r="K34924" t="s">
        <v>8</v>
      </c>
      <c r="L34924" t="s">
        <v>5083</v>
      </c>
      <c r="M34924" t="s">
        <v>8</v>
      </c>
      <c r="N34924" t="s">
        <v>8</v>
      </c>
      <c r="O34924" t="s">
        <v>8</v>
      </c>
      <c r="P34924" t="s">
        <v>8</v>
      </c>
      <c r="Q34924" t="s">
        <v>8</v>
      </c>
      <c r="R34924" t="s">
        <v>11</v>
      </c>
      <c r="S34924" t="s">
        <v>117018</v>
      </c>
    </row>
    <row r="34925" spans="1:19" x14ac:dyDescent="0.15">
      <c r="A34925" t="s">
        <v>117019</v>
      </c>
      <c r="B34925" t="s">
        <v>52893</v>
      </c>
      <c r="C34925" t="s">
        <v>110691</v>
      </c>
      <c r="D34925" t="s">
        <v>8</v>
      </c>
      <c r="E34925" t="s">
        <v>8</v>
      </c>
      <c r="F34925" t="s">
        <v>8</v>
      </c>
      <c r="G34925" t="s">
        <v>117020</v>
      </c>
      <c r="H34925" s="2">
        <v>0</v>
      </c>
      <c r="I34925" t="s">
        <v>791</v>
      </c>
      <c r="J34925" t="s">
        <v>31280</v>
      </c>
      <c r="K34925" t="s">
        <v>8</v>
      </c>
      <c r="L34925" t="s">
        <v>8</v>
      </c>
      <c r="M34925" t="s">
        <v>8</v>
      </c>
      <c r="N34925" t="s">
        <v>8</v>
      </c>
      <c r="O34925" t="s">
        <v>8</v>
      </c>
      <c r="P34925" t="s">
        <v>8</v>
      </c>
      <c r="Q34925" t="s">
        <v>8</v>
      </c>
      <c r="R34925" t="s">
        <v>8</v>
      </c>
      <c r="S34925" t="s">
        <v>117021</v>
      </c>
    </row>
    <row r="34926" spans="1:19" x14ac:dyDescent="0.15">
      <c r="A34926" t="s">
        <v>117022</v>
      </c>
      <c r="B34926" t="s">
        <v>52893</v>
      </c>
      <c r="C34926" t="s">
        <v>117023</v>
      </c>
      <c r="D34926" t="s">
        <v>8</v>
      </c>
      <c r="E34926" t="s">
        <v>8</v>
      </c>
      <c r="F34926" t="s">
        <v>8</v>
      </c>
      <c r="G34926" t="s">
        <v>117024</v>
      </c>
      <c r="H34926" s="2">
        <v>0</v>
      </c>
      <c r="I34926" t="s">
        <v>791</v>
      </c>
      <c r="J34926" t="s">
        <v>31280</v>
      </c>
      <c r="K34926" t="s">
        <v>8</v>
      </c>
      <c r="L34926" t="s">
        <v>5083</v>
      </c>
      <c r="M34926" t="s">
        <v>117025</v>
      </c>
      <c r="N34926" t="s">
        <v>8</v>
      </c>
      <c r="O34926" t="s">
        <v>8</v>
      </c>
      <c r="P34926" t="s">
        <v>8</v>
      </c>
      <c r="Q34926" t="s">
        <v>8</v>
      </c>
      <c r="R34926" t="s">
        <v>11</v>
      </c>
      <c r="S34926" t="s">
        <v>117026</v>
      </c>
    </row>
    <row r="34927" spans="1:19" x14ac:dyDescent="0.15">
      <c r="A34927" t="s">
        <v>117027</v>
      </c>
      <c r="B34927" t="s">
        <v>52893</v>
      </c>
      <c r="C34927" t="s">
        <v>117028</v>
      </c>
      <c r="D34927" t="s">
        <v>8</v>
      </c>
      <c r="E34927" t="s">
        <v>8</v>
      </c>
      <c r="F34927" t="s">
        <v>8</v>
      </c>
      <c r="G34927" t="s">
        <v>117029</v>
      </c>
      <c r="H34927" s="2">
        <v>0</v>
      </c>
      <c r="I34927" t="s">
        <v>791</v>
      </c>
      <c r="J34927" t="s">
        <v>31280</v>
      </c>
      <c r="K34927" t="s">
        <v>8</v>
      </c>
      <c r="L34927" t="s">
        <v>5083</v>
      </c>
      <c r="M34927" t="s">
        <v>8</v>
      </c>
      <c r="N34927" t="s">
        <v>8</v>
      </c>
      <c r="O34927" t="s">
        <v>8</v>
      </c>
      <c r="P34927" t="s">
        <v>8</v>
      </c>
      <c r="Q34927" t="s">
        <v>8</v>
      </c>
      <c r="R34927" t="s">
        <v>11</v>
      </c>
      <c r="S34927" t="s">
        <v>117030</v>
      </c>
    </row>
    <row r="34928" spans="1:19" x14ac:dyDescent="0.15">
      <c r="A34928" t="s">
        <v>117031</v>
      </c>
      <c r="B34928" t="s">
        <v>52893</v>
      </c>
      <c r="C34928" t="s">
        <v>117032</v>
      </c>
      <c r="D34928" t="s">
        <v>8</v>
      </c>
      <c r="E34928" t="s">
        <v>8</v>
      </c>
      <c r="F34928" t="s">
        <v>8</v>
      </c>
      <c r="G34928" t="s">
        <v>117033</v>
      </c>
      <c r="H34928" s="2">
        <v>0</v>
      </c>
      <c r="I34928" t="s">
        <v>791</v>
      </c>
      <c r="J34928" t="s">
        <v>31280</v>
      </c>
      <c r="K34928" t="s">
        <v>8</v>
      </c>
      <c r="L34928" t="s">
        <v>5083</v>
      </c>
      <c r="M34928" t="s">
        <v>8</v>
      </c>
      <c r="N34928" t="s">
        <v>8</v>
      </c>
      <c r="O34928" t="s">
        <v>8</v>
      </c>
      <c r="P34928" t="s">
        <v>8</v>
      </c>
      <c r="Q34928" t="s">
        <v>8</v>
      </c>
      <c r="R34928" t="s">
        <v>11</v>
      </c>
      <c r="S34928" t="s">
        <v>117034</v>
      </c>
    </row>
    <row r="34929" spans="1:19" x14ac:dyDescent="0.15">
      <c r="A34929" t="s">
        <v>117035</v>
      </c>
      <c r="B34929" t="s">
        <v>52893</v>
      </c>
      <c r="C34929" t="s">
        <v>117036</v>
      </c>
      <c r="D34929" t="s">
        <v>8</v>
      </c>
      <c r="E34929" t="s">
        <v>8</v>
      </c>
      <c r="F34929" t="s">
        <v>8</v>
      </c>
      <c r="G34929" t="s">
        <v>117037</v>
      </c>
      <c r="H34929" s="2">
        <v>0</v>
      </c>
      <c r="I34929" t="s">
        <v>791</v>
      </c>
      <c r="J34929" t="s">
        <v>31280</v>
      </c>
      <c r="K34929" t="s">
        <v>8</v>
      </c>
      <c r="L34929" t="s">
        <v>5083</v>
      </c>
      <c r="M34929" t="s">
        <v>117036</v>
      </c>
      <c r="N34929" t="s">
        <v>8</v>
      </c>
      <c r="O34929" t="s">
        <v>8</v>
      </c>
      <c r="P34929" t="s">
        <v>8</v>
      </c>
      <c r="Q34929" t="s">
        <v>8</v>
      </c>
      <c r="R34929" t="s">
        <v>11</v>
      </c>
      <c r="S34929" t="s">
        <v>117038</v>
      </c>
    </row>
    <row r="34930" spans="1:19" x14ac:dyDescent="0.15">
      <c r="A34930" t="s">
        <v>117039</v>
      </c>
      <c r="B34930" t="s">
        <v>52893</v>
      </c>
      <c r="C34930" t="s">
        <v>117040</v>
      </c>
      <c r="D34930" t="s">
        <v>8</v>
      </c>
      <c r="E34930" t="s">
        <v>8</v>
      </c>
      <c r="F34930" t="s">
        <v>8</v>
      </c>
      <c r="G34930" t="s">
        <v>117041</v>
      </c>
      <c r="H34930" s="2">
        <v>0</v>
      </c>
      <c r="I34930" t="s">
        <v>791</v>
      </c>
      <c r="J34930" t="s">
        <v>31280</v>
      </c>
      <c r="K34930" t="s">
        <v>8</v>
      </c>
      <c r="L34930" t="s">
        <v>5083</v>
      </c>
      <c r="M34930" t="s">
        <v>8</v>
      </c>
      <c r="N34930" t="s">
        <v>8</v>
      </c>
      <c r="O34930" t="s">
        <v>8</v>
      </c>
      <c r="P34930" t="s">
        <v>8</v>
      </c>
      <c r="Q34930" t="s">
        <v>8</v>
      </c>
      <c r="R34930" t="s">
        <v>11</v>
      </c>
      <c r="S34930" t="s">
        <v>117042</v>
      </c>
    </row>
    <row r="34931" spans="1:19" x14ac:dyDescent="0.15">
      <c r="A34931" t="s">
        <v>117043</v>
      </c>
      <c r="B34931" t="s">
        <v>52893</v>
      </c>
      <c r="C34931" t="s">
        <v>117044</v>
      </c>
      <c r="D34931" t="s">
        <v>8</v>
      </c>
      <c r="E34931" t="s">
        <v>8</v>
      </c>
      <c r="F34931" t="s">
        <v>8</v>
      </c>
      <c r="G34931" t="s">
        <v>117045</v>
      </c>
      <c r="H34931" s="2">
        <v>0</v>
      </c>
      <c r="I34931" t="s">
        <v>791</v>
      </c>
      <c r="J34931" t="s">
        <v>31280</v>
      </c>
      <c r="K34931" t="s">
        <v>8</v>
      </c>
      <c r="L34931" t="s">
        <v>5083</v>
      </c>
      <c r="M34931" t="s">
        <v>117044</v>
      </c>
      <c r="N34931" t="s">
        <v>8</v>
      </c>
      <c r="O34931" t="s">
        <v>8</v>
      </c>
      <c r="P34931" t="s">
        <v>8</v>
      </c>
      <c r="Q34931" t="s">
        <v>8</v>
      </c>
      <c r="R34931" t="s">
        <v>11</v>
      </c>
      <c r="S34931" t="s">
        <v>117046</v>
      </c>
    </row>
    <row r="34932" spans="1:19" x14ac:dyDescent="0.15">
      <c r="A34932" t="s">
        <v>117047</v>
      </c>
      <c r="B34932" t="s">
        <v>52893</v>
      </c>
      <c r="C34932" t="s">
        <v>108479</v>
      </c>
      <c r="D34932" t="s">
        <v>8</v>
      </c>
      <c r="E34932" t="s">
        <v>8</v>
      </c>
      <c r="F34932" t="s">
        <v>8</v>
      </c>
      <c r="G34932" t="s">
        <v>117048</v>
      </c>
      <c r="H34932" s="2">
        <v>0</v>
      </c>
      <c r="I34932" t="s">
        <v>791</v>
      </c>
      <c r="J34932" t="s">
        <v>31280</v>
      </c>
      <c r="K34932" t="s">
        <v>8</v>
      </c>
      <c r="L34932" t="s">
        <v>5083</v>
      </c>
      <c r="M34932" t="s">
        <v>8</v>
      </c>
      <c r="N34932" t="s">
        <v>8</v>
      </c>
      <c r="O34932" t="s">
        <v>8</v>
      </c>
      <c r="P34932" t="s">
        <v>8</v>
      </c>
      <c r="Q34932" t="s">
        <v>8</v>
      </c>
      <c r="R34932" t="s">
        <v>11</v>
      </c>
      <c r="S34932" t="s">
        <v>117049</v>
      </c>
    </row>
    <row r="34933" spans="1:19" x14ac:dyDescent="0.15">
      <c r="A34933" t="s">
        <v>117050</v>
      </c>
      <c r="B34933" t="s">
        <v>52893</v>
      </c>
      <c r="C34933" t="s">
        <v>117051</v>
      </c>
      <c r="D34933" t="s">
        <v>8</v>
      </c>
      <c r="E34933" t="s">
        <v>8</v>
      </c>
      <c r="F34933" t="s">
        <v>8</v>
      </c>
      <c r="G34933" t="s">
        <v>117052</v>
      </c>
      <c r="H34933" s="2">
        <v>0</v>
      </c>
      <c r="I34933" t="s">
        <v>791</v>
      </c>
      <c r="J34933" t="s">
        <v>31280</v>
      </c>
      <c r="K34933" t="s">
        <v>8</v>
      </c>
      <c r="L34933" t="s">
        <v>5083</v>
      </c>
      <c r="M34933" t="s">
        <v>8</v>
      </c>
      <c r="N34933" t="s">
        <v>8</v>
      </c>
      <c r="O34933" t="s">
        <v>8</v>
      </c>
      <c r="P34933" t="s">
        <v>8</v>
      </c>
      <c r="Q34933" t="s">
        <v>8</v>
      </c>
      <c r="R34933" t="s">
        <v>8</v>
      </c>
      <c r="S34933" t="s">
        <v>117053</v>
      </c>
    </row>
    <row r="34934" spans="1:19" x14ac:dyDescent="0.15">
      <c r="A34934" t="s">
        <v>117054</v>
      </c>
      <c r="B34934" t="s">
        <v>52893</v>
      </c>
      <c r="C34934" t="s">
        <v>117055</v>
      </c>
      <c r="D34934" t="s">
        <v>8</v>
      </c>
      <c r="E34934" t="s">
        <v>8</v>
      </c>
      <c r="F34934" t="s">
        <v>8</v>
      </c>
      <c r="G34934" t="s">
        <v>117056</v>
      </c>
      <c r="H34934" s="2">
        <v>0</v>
      </c>
      <c r="I34934" t="s">
        <v>791</v>
      </c>
      <c r="J34934" t="s">
        <v>31280</v>
      </c>
      <c r="K34934" t="s">
        <v>8</v>
      </c>
      <c r="L34934" t="s">
        <v>5083</v>
      </c>
      <c r="M34934" t="s">
        <v>117057</v>
      </c>
      <c r="N34934" t="s">
        <v>8</v>
      </c>
      <c r="O34934" t="s">
        <v>8</v>
      </c>
      <c r="P34934" t="s">
        <v>8</v>
      </c>
      <c r="Q34934" t="s">
        <v>8</v>
      </c>
      <c r="R34934" t="s">
        <v>8</v>
      </c>
      <c r="S34934" t="s">
        <v>117058</v>
      </c>
    </row>
    <row r="34935" spans="1:19" x14ac:dyDescent="0.15">
      <c r="A34935" t="s">
        <v>117059</v>
      </c>
      <c r="B34935" t="s">
        <v>52893</v>
      </c>
      <c r="C34935" t="s">
        <v>117060</v>
      </c>
      <c r="D34935" t="s">
        <v>8</v>
      </c>
      <c r="E34935" t="s">
        <v>8</v>
      </c>
      <c r="F34935" t="s">
        <v>8</v>
      </c>
      <c r="G34935" t="s">
        <v>117061</v>
      </c>
      <c r="H34935" s="2">
        <v>0</v>
      </c>
      <c r="I34935" t="s">
        <v>791</v>
      </c>
      <c r="J34935" t="s">
        <v>31280</v>
      </c>
      <c r="K34935" t="s">
        <v>8</v>
      </c>
      <c r="L34935" t="s">
        <v>5083</v>
      </c>
      <c r="M34935" t="s">
        <v>8</v>
      </c>
      <c r="N34935" t="s">
        <v>8</v>
      </c>
      <c r="O34935" t="s">
        <v>8</v>
      </c>
      <c r="P34935" t="s">
        <v>8</v>
      </c>
      <c r="Q34935" t="s">
        <v>8</v>
      </c>
      <c r="R34935" t="s">
        <v>8</v>
      </c>
      <c r="S34935" t="s">
        <v>117062</v>
      </c>
    </row>
    <row r="34936" spans="1:19" x14ac:dyDescent="0.15">
      <c r="A34936" t="s">
        <v>117063</v>
      </c>
      <c r="B34936" t="s">
        <v>52893</v>
      </c>
      <c r="C34936" t="s">
        <v>117064</v>
      </c>
      <c r="D34936" t="s">
        <v>8</v>
      </c>
      <c r="E34936" t="s">
        <v>8</v>
      </c>
      <c r="F34936" t="s">
        <v>8</v>
      </c>
      <c r="G34936" t="s">
        <v>117065</v>
      </c>
      <c r="H34936" s="2">
        <v>0</v>
      </c>
      <c r="I34936" t="s">
        <v>791</v>
      </c>
      <c r="J34936" t="s">
        <v>31280</v>
      </c>
      <c r="K34936" t="s">
        <v>8</v>
      </c>
      <c r="L34936" t="s">
        <v>5083</v>
      </c>
      <c r="M34936" t="s">
        <v>117066</v>
      </c>
      <c r="N34936" t="s">
        <v>8</v>
      </c>
      <c r="O34936" t="s">
        <v>8</v>
      </c>
      <c r="P34936" t="s">
        <v>8</v>
      </c>
      <c r="Q34936" t="s">
        <v>8</v>
      </c>
      <c r="R34936" t="s">
        <v>11</v>
      </c>
      <c r="S34936" t="s">
        <v>117067</v>
      </c>
    </row>
    <row r="34937" spans="1:19" x14ac:dyDescent="0.15">
      <c r="A34937" t="s">
        <v>117068</v>
      </c>
      <c r="B34937" t="s">
        <v>52893</v>
      </c>
      <c r="C34937" t="s">
        <v>117069</v>
      </c>
      <c r="D34937" t="s">
        <v>8</v>
      </c>
      <c r="E34937" t="s">
        <v>8</v>
      </c>
      <c r="F34937" t="s">
        <v>8</v>
      </c>
      <c r="G34937" t="s">
        <v>117070</v>
      </c>
      <c r="H34937" s="2">
        <v>0</v>
      </c>
      <c r="I34937" t="s">
        <v>791</v>
      </c>
      <c r="J34937" t="s">
        <v>31280</v>
      </c>
      <c r="K34937" t="s">
        <v>8</v>
      </c>
      <c r="L34937" t="s">
        <v>8</v>
      </c>
      <c r="M34937" t="s">
        <v>8</v>
      </c>
      <c r="N34937" t="s">
        <v>8</v>
      </c>
      <c r="O34937" t="s">
        <v>8</v>
      </c>
      <c r="P34937" t="s">
        <v>8</v>
      </c>
      <c r="Q34937" t="s">
        <v>8</v>
      </c>
      <c r="R34937" t="s">
        <v>8</v>
      </c>
      <c r="S34937" t="s">
        <v>117071</v>
      </c>
    </row>
    <row r="34938" spans="1:19" x14ac:dyDescent="0.15">
      <c r="A34938" t="s">
        <v>117072</v>
      </c>
      <c r="B34938" t="s">
        <v>52893</v>
      </c>
      <c r="C34938" t="s">
        <v>117073</v>
      </c>
      <c r="D34938" t="s">
        <v>8</v>
      </c>
      <c r="E34938" t="s">
        <v>8</v>
      </c>
      <c r="F34938" t="s">
        <v>8</v>
      </c>
      <c r="G34938" t="s">
        <v>117074</v>
      </c>
      <c r="H34938" s="2">
        <v>0</v>
      </c>
      <c r="I34938" t="s">
        <v>791</v>
      </c>
      <c r="J34938" t="s">
        <v>31280</v>
      </c>
      <c r="K34938" t="s">
        <v>8</v>
      </c>
      <c r="L34938" t="s">
        <v>8</v>
      </c>
      <c r="M34938" t="s">
        <v>117075</v>
      </c>
      <c r="N34938" t="s">
        <v>8</v>
      </c>
      <c r="O34938" t="s">
        <v>8</v>
      </c>
      <c r="P34938" t="s">
        <v>8</v>
      </c>
      <c r="Q34938" t="s">
        <v>8</v>
      </c>
      <c r="R34938" t="s">
        <v>8</v>
      </c>
      <c r="S34938" t="s">
        <v>117076</v>
      </c>
    </row>
    <row r="34939" spans="1:19" x14ac:dyDescent="0.15">
      <c r="A34939" t="s">
        <v>117077</v>
      </c>
      <c r="B34939" t="s">
        <v>52893</v>
      </c>
      <c r="C34939" t="s">
        <v>117078</v>
      </c>
      <c r="D34939" t="s">
        <v>8</v>
      </c>
      <c r="E34939" t="s">
        <v>8</v>
      </c>
      <c r="F34939" t="s">
        <v>8</v>
      </c>
      <c r="G34939" t="s">
        <v>117079</v>
      </c>
      <c r="H34939" s="2">
        <v>0</v>
      </c>
      <c r="I34939" t="s">
        <v>791</v>
      </c>
      <c r="J34939" t="s">
        <v>31280</v>
      </c>
      <c r="K34939" t="s">
        <v>8</v>
      </c>
      <c r="L34939" t="s">
        <v>8</v>
      </c>
      <c r="M34939" t="s">
        <v>8</v>
      </c>
      <c r="N34939" t="s">
        <v>8</v>
      </c>
      <c r="O34939" t="s">
        <v>8</v>
      </c>
      <c r="P34939" t="s">
        <v>8</v>
      </c>
      <c r="Q34939" t="s">
        <v>8</v>
      </c>
      <c r="R34939" t="s">
        <v>8</v>
      </c>
      <c r="S34939" t="s">
        <v>117080</v>
      </c>
    </row>
    <row r="34940" spans="1:19" x14ac:dyDescent="0.15">
      <c r="A34940" t="s">
        <v>117081</v>
      </c>
      <c r="B34940" t="s">
        <v>52893</v>
      </c>
      <c r="C34940" t="s">
        <v>117082</v>
      </c>
      <c r="D34940" t="s">
        <v>8</v>
      </c>
      <c r="E34940" t="s">
        <v>8</v>
      </c>
      <c r="F34940" t="s">
        <v>8</v>
      </c>
      <c r="G34940" t="s">
        <v>113133</v>
      </c>
      <c r="H34940" s="2">
        <v>0</v>
      </c>
      <c r="I34940" t="s">
        <v>791</v>
      </c>
      <c r="J34940" t="s">
        <v>31280</v>
      </c>
      <c r="K34940" t="s">
        <v>8</v>
      </c>
      <c r="L34940" t="s">
        <v>8</v>
      </c>
      <c r="M34940" t="s">
        <v>117083</v>
      </c>
      <c r="N34940" t="s">
        <v>8</v>
      </c>
      <c r="O34940" t="s">
        <v>8</v>
      </c>
      <c r="P34940" t="s">
        <v>8</v>
      </c>
      <c r="Q34940" t="s">
        <v>8</v>
      </c>
      <c r="R34940" t="s">
        <v>8</v>
      </c>
      <c r="S34940" t="s">
        <v>117084</v>
      </c>
    </row>
    <row r="34941" spans="1:19" x14ac:dyDescent="0.15">
      <c r="A34941" t="s">
        <v>117085</v>
      </c>
      <c r="B34941" t="s">
        <v>52893</v>
      </c>
      <c r="C34941" t="s">
        <v>117083</v>
      </c>
      <c r="D34941" t="s">
        <v>8</v>
      </c>
      <c r="E34941" t="s">
        <v>8</v>
      </c>
      <c r="F34941" t="s">
        <v>8</v>
      </c>
      <c r="G34941" t="s">
        <v>117086</v>
      </c>
      <c r="H34941" s="2">
        <v>0</v>
      </c>
      <c r="I34941" t="s">
        <v>791</v>
      </c>
      <c r="J34941" t="s">
        <v>31280</v>
      </c>
      <c r="K34941" t="s">
        <v>8</v>
      </c>
      <c r="L34941" t="s">
        <v>8</v>
      </c>
      <c r="M34941" t="s">
        <v>8</v>
      </c>
      <c r="N34941" t="s">
        <v>8</v>
      </c>
      <c r="O34941" t="s">
        <v>8</v>
      </c>
      <c r="P34941" t="s">
        <v>8</v>
      </c>
      <c r="Q34941" t="s">
        <v>8</v>
      </c>
      <c r="R34941" t="s">
        <v>8</v>
      </c>
      <c r="S34941" t="s">
        <v>117087</v>
      </c>
    </row>
    <row r="34942" spans="1:19" x14ac:dyDescent="0.15">
      <c r="A34942" t="s">
        <v>117088</v>
      </c>
      <c r="B34942" t="s">
        <v>52893</v>
      </c>
      <c r="C34942" t="s">
        <v>117089</v>
      </c>
      <c r="D34942" t="s">
        <v>8</v>
      </c>
      <c r="E34942" t="s">
        <v>8</v>
      </c>
      <c r="F34942" t="s">
        <v>8</v>
      </c>
      <c r="G34942" t="s">
        <v>117090</v>
      </c>
      <c r="H34942" s="2">
        <v>0</v>
      </c>
      <c r="I34942" t="s">
        <v>791</v>
      </c>
      <c r="J34942" t="s">
        <v>31280</v>
      </c>
      <c r="K34942" t="s">
        <v>8</v>
      </c>
      <c r="L34942" t="s">
        <v>8</v>
      </c>
      <c r="M34942" t="s">
        <v>117089</v>
      </c>
      <c r="N34942" t="s">
        <v>8</v>
      </c>
      <c r="O34942" t="s">
        <v>8</v>
      </c>
      <c r="P34942" t="s">
        <v>8</v>
      </c>
      <c r="Q34942" t="s">
        <v>8</v>
      </c>
      <c r="R34942" t="s">
        <v>11</v>
      </c>
      <c r="S34942" t="s">
        <v>117091</v>
      </c>
    </row>
    <row r="34943" spans="1:19" x14ac:dyDescent="0.15">
      <c r="A34943" t="s">
        <v>117092</v>
      </c>
      <c r="B34943" t="s">
        <v>52893</v>
      </c>
      <c r="C34943" t="s">
        <v>117093</v>
      </c>
      <c r="D34943" t="s">
        <v>8</v>
      </c>
      <c r="E34943" t="s">
        <v>8</v>
      </c>
      <c r="F34943" t="s">
        <v>8</v>
      </c>
      <c r="G34943" t="s">
        <v>117094</v>
      </c>
      <c r="H34943" s="2">
        <v>0</v>
      </c>
      <c r="I34943" t="s">
        <v>791</v>
      </c>
      <c r="J34943" t="s">
        <v>31280</v>
      </c>
      <c r="K34943" t="s">
        <v>8</v>
      </c>
      <c r="L34943" t="s">
        <v>8</v>
      </c>
      <c r="M34943" t="s">
        <v>8</v>
      </c>
      <c r="N34943" t="s">
        <v>8</v>
      </c>
      <c r="O34943" t="s">
        <v>8</v>
      </c>
      <c r="P34943" t="s">
        <v>8</v>
      </c>
      <c r="Q34943" t="s">
        <v>8</v>
      </c>
      <c r="R34943" t="s">
        <v>8</v>
      </c>
      <c r="S34943" t="s">
        <v>117095</v>
      </c>
    </row>
    <row r="34944" spans="1:19" x14ac:dyDescent="0.15">
      <c r="A34944" t="s">
        <v>117096</v>
      </c>
      <c r="B34944" t="s">
        <v>52893</v>
      </c>
      <c r="C34944" t="s">
        <v>117097</v>
      </c>
      <c r="D34944" t="s">
        <v>8</v>
      </c>
      <c r="E34944" t="s">
        <v>8</v>
      </c>
      <c r="F34944" t="s">
        <v>8</v>
      </c>
      <c r="G34944" t="s">
        <v>117098</v>
      </c>
      <c r="H34944" s="2">
        <v>0</v>
      </c>
      <c r="I34944" t="s">
        <v>791</v>
      </c>
      <c r="J34944" t="s">
        <v>31280</v>
      </c>
      <c r="K34944" t="s">
        <v>8</v>
      </c>
      <c r="L34944" t="s">
        <v>5083</v>
      </c>
      <c r="M34944" t="s">
        <v>105040</v>
      </c>
      <c r="N34944" t="s">
        <v>8</v>
      </c>
      <c r="O34944" t="s">
        <v>8</v>
      </c>
      <c r="P34944" t="s">
        <v>8</v>
      </c>
      <c r="Q34944" t="s">
        <v>8</v>
      </c>
      <c r="R34944" t="s">
        <v>11</v>
      </c>
      <c r="S34944" t="s">
        <v>117099</v>
      </c>
    </row>
    <row r="34945" spans="1:19" x14ac:dyDescent="0.15">
      <c r="A34945" t="s">
        <v>117100</v>
      </c>
      <c r="B34945" t="s">
        <v>52893</v>
      </c>
      <c r="C34945" t="s">
        <v>117101</v>
      </c>
      <c r="D34945" t="s">
        <v>8</v>
      </c>
      <c r="E34945" t="s">
        <v>8</v>
      </c>
      <c r="F34945" t="s">
        <v>8</v>
      </c>
      <c r="G34945" t="s">
        <v>117102</v>
      </c>
      <c r="H34945" s="2">
        <v>0</v>
      </c>
      <c r="I34945" t="s">
        <v>791</v>
      </c>
      <c r="J34945" t="s">
        <v>31280</v>
      </c>
      <c r="K34945" t="s">
        <v>8</v>
      </c>
      <c r="L34945" t="s">
        <v>5083</v>
      </c>
      <c r="M34945" t="s">
        <v>8</v>
      </c>
      <c r="N34945" t="s">
        <v>8</v>
      </c>
      <c r="O34945" t="s">
        <v>8</v>
      </c>
      <c r="P34945" t="s">
        <v>8</v>
      </c>
      <c r="Q34945" t="s">
        <v>8</v>
      </c>
      <c r="R34945" t="s">
        <v>11</v>
      </c>
      <c r="S34945" t="s">
        <v>117103</v>
      </c>
    </row>
    <row r="34946" spans="1:19" x14ac:dyDescent="0.15">
      <c r="A34946" t="s">
        <v>117104</v>
      </c>
      <c r="B34946" t="s">
        <v>52893</v>
      </c>
      <c r="C34946" t="s">
        <v>117105</v>
      </c>
      <c r="D34946" t="s">
        <v>8</v>
      </c>
      <c r="E34946" t="s">
        <v>8</v>
      </c>
      <c r="F34946" t="s">
        <v>8</v>
      </c>
      <c r="G34946" t="s">
        <v>117106</v>
      </c>
      <c r="H34946" s="2">
        <v>0</v>
      </c>
      <c r="I34946" t="s">
        <v>791</v>
      </c>
      <c r="J34946" t="s">
        <v>31280</v>
      </c>
      <c r="K34946" t="s">
        <v>8</v>
      </c>
      <c r="L34946" t="s">
        <v>5083</v>
      </c>
      <c r="M34946" t="s">
        <v>117105</v>
      </c>
      <c r="N34946" t="s">
        <v>8</v>
      </c>
      <c r="O34946" t="s">
        <v>8</v>
      </c>
      <c r="P34946" t="s">
        <v>8</v>
      </c>
      <c r="Q34946" t="s">
        <v>8</v>
      </c>
      <c r="R34946" t="s">
        <v>8</v>
      </c>
      <c r="S34946" t="s">
        <v>117107</v>
      </c>
    </row>
    <row r="34947" spans="1:19" x14ac:dyDescent="0.15">
      <c r="A34947" t="s">
        <v>117108</v>
      </c>
      <c r="B34947" t="s">
        <v>52893</v>
      </c>
      <c r="C34947" t="s">
        <v>117109</v>
      </c>
      <c r="D34947" t="s">
        <v>8</v>
      </c>
      <c r="E34947" t="s">
        <v>8</v>
      </c>
      <c r="F34947" t="s">
        <v>8</v>
      </c>
      <c r="G34947" t="s">
        <v>117110</v>
      </c>
      <c r="H34947" s="2">
        <v>0</v>
      </c>
      <c r="I34947" t="s">
        <v>791</v>
      </c>
      <c r="J34947" t="s">
        <v>31280</v>
      </c>
      <c r="K34947" t="s">
        <v>8</v>
      </c>
      <c r="L34947" t="s">
        <v>8</v>
      </c>
      <c r="M34947" t="s">
        <v>117109</v>
      </c>
      <c r="N34947" t="s">
        <v>8</v>
      </c>
      <c r="O34947" t="s">
        <v>8</v>
      </c>
      <c r="P34947" t="s">
        <v>8</v>
      </c>
      <c r="Q34947" t="s">
        <v>8</v>
      </c>
      <c r="R34947" t="s">
        <v>8</v>
      </c>
      <c r="S34947" t="s">
        <v>117111</v>
      </c>
    </row>
    <row r="34948" spans="1:19" x14ac:dyDescent="0.15">
      <c r="A34948" t="s">
        <v>117112</v>
      </c>
      <c r="B34948" t="s">
        <v>52893</v>
      </c>
      <c r="C34948" t="s">
        <v>117113</v>
      </c>
      <c r="D34948" t="s">
        <v>8</v>
      </c>
      <c r="E34948" t="s">
        <v>8</v>
      </c>
      <c r="F34948" t="s">
        <v>8</v>
      </c>
      <c r="G34948" t="s">
        <v>117114</v>
      </c>
      <c r="H34948" s="2">
        <v>0</v>
      </c>
      <c r="I34948" t="s">
        <v>791</v>
      </c>
      <c r="J34948" t="s">
        <v>31280</v>
      </c>
      <c r="K34948" t="s">
        <v>8</v>
      </c>
      <c r="L34948" t="s">
        <v>8</v>
      </c>
      <c r="M34948" t="s">
        <v>8</v>
      </c>
      <c r="N34948" t="s">
        <v>8</v>
      </c>
      <c r="O34948" t="s">
        <v>8</v>
      </c>
      <c r="P34948" t="s">
        <v>8</v>
      </c>
      <c r="Q34948" t="s">
        <v>8</v>
      </c>
      <c r="R34948" t="s">
        <v>8</v>
      </c>
      <c r="S34948" t="s">
        <v>117115</v>
      </c>
    </row>
    <row r="34949" spans="1:19" x14ac:dyDescent="0.15">
      <c r="A34949" t="s">
        <v>117116</v>
      </c>
      <c r="B34949" t="s">
        <v>52893</v>
      </c>
      <c r="C34949" t="s">
        <v>117117</v>
      </c>
      <c r="D34949" t="s">
        <v>8</v>
      </c>
      <c r="E34949" t="s">
        <v>8</v>
      </c>
      <c r="F34949" t="s">
        <v>8</v>
      </c>
      <c r="G34949" t="s">
        <v>117118</v>
      </c>
      <c r="H34949" s="2">
        <v>0</v>
      </c>
      <c r="I34949" t="s">
        <v>791</v>
      </c>
      <c r="J34949" t="s">
        <v>31280</v>
      </c>
      <c r="K34949" t="s">
        <v>8</v>
      </c>
      <c r="L34949" t="s">
        <v>5083</v>
      </c>
      <c r="M34949" t="s">
        <v>117119</v>
      </c>
      <c r="N34949" t="s">
        <v>8</v>
      </c>
      <c r="O34949" t="s">
        <v>8</v>
      </c>
      <c r="P34949" t="s">
        <v>8</v>
      </c>
      <c r="Q34949" t="s">
        <v>8</v>
      </c>
      <c r="R34949" t="s">
        <v>11</v>
      </c>
      <c r="S34949" t="s">
        <v>117120</v>
      </c>
    </row>
    <row r="34950" spans="1:19" x14ac:dyDescent="0.15">
      <c r="A34950" t="s">
        <v>117121</v>
      </c>
      <c r="B34950" t="s">
        <v>52893</v>
      </c>
      <c r="C34950" t="s">
        <v>117122</v>
      </c>
      <c r="D34950" t="s">
        <v>8</v>
      </c>
      <c r="E34950" t="s">
        <v>8</v>
      </c>
      <c r="F34950" t="s">
        <v>8</v>
      </c>
      <c r="G34950" t="s">
        <v>117123</v>
      </c>
      <c r="H34950" s="2">
        <v>0</v>
      </c>
      <c r="I34950" t="s">
        <v>791</v>
      </c>
      <c r="J34950" t="s">
        <v>31280</v>
      </c>
      <c r="K34950" t="s">
        <v>8</v>
      </c>
      <c r="L34950" t="s">
        <v>5083</v>
      </c>
      <c r="M34950" t="s">
        <v>8</v>
      </c>
      <c r="N34950" t="s">
        <v>8</v>
      </c>
      <c r="O34950" t="s">
        <v>8</v>
      </c>
      <c r="P34950" t="s">
        <v>8</v>
      </c>
      <c r="Q34950" t="s">
        <v>8</v>
      </c>
      <c r="R34950" t="s">
        <v>11</v>
      </c>
      <c r="S34950" t="s">
        <v>117124</v>
      </c>
    </row>
    <row r="34951" spans="1:19" x14ac:dyDescent="0.15">
      <c r="A34951" t="s">
        <v>117125</v>
      </c>
      <c r="B34951" t="s">
        <v>52893</v>
      </c>
      <c r="C34951" t="s">
        <v>117126</v>
      </c>
      <c r="D34951" t="s">
        <v>8</v>
      </c>
      <c r="E34951" t="s">
        <v>8</v>
      </c>
      <c r="F34951" t="s">
        <v>8</v>
      </c>
      <c r="G34951" t="s">
        <v>117127</v>
      </c>
      <c r="H34951" s="2">
        <v>0</v>
      </c>
      <c r="I34951" t="s">
        <v>791</v>
      </c>
      <c r="J34951" t="s">
        <v>31280</v>
      </c>
      <c r="K34951" t="s">
        <v>8</v>
      </c>
      <c r="L34951" t="s">
        <v>5083</v>
      </c>
      <c r="M34951" t="s">
        <v>117126</v>
      </c>
      <c r="N34951" t="s">
        <v>8</v>
      </c>
      <c r="O34951" t="s">
        <v>8</v>
      </c>
      <c r="P34951" t="s">
        <v>8</v>
      </c>
      <c r="Q34951" t="s">
        <v>8</v>
      </c>
      <c r="R34951" t="s">
        <v>8</v>
      </c>
      <c r="S34951" t="s">
        <v>117128</v>
      </c>
    </row>
    <row r="34952" spans="1:19" x14ac:dyDescent="0.15">
      <c r="A34952" t="s">
        <v>117129</v>
      </c>
      <c r="B34952" t="s">
        <v>52893</v>
      </c>
      <c r="C34952" t="s">
        <v>117130</v>
      </c>
      <c r="D34952" t="s">
        <v>8</v>
      </c>
      <c r="E34952" t="s">
        <v>8</v>
      </c>
      <c r="F34952" t="s">
        <v>8</v>
      </c>
      <c r="G34952" t="s">
        <v>117131</v>
      </c>
      <c r="H34952" s="2">
        <v>0</v>
      </c>
      <c r="I34952" t="s">
        <v>791</v>
      </c>
      <c r="J34952" t="s">
        <v>31280</v>
      </c>
      <c r="K34952" t="s">
        <v>8</v>
      </c>
      <c r="L34952" t="s">
        <v>5083</v>
      </c>
      <c r="M34952" t="s">
        <v>8</v>
      </c>
      <c r="N34952" t="s">
        <v>8</v>
      </c>
      <c r="O34952" t="s">
        <v>8</v>
      </c>
      <c r="P34952" t="s">
        <v>8</v>
      </c>
      <c r="Q34952" t="s">
        <v>8</v>
      </c>
      <c r="R34952" t="s">
        <v>8</v>
      </c>
      <c r="S34952" t="s">
        <v>117132</v>
      </c>
    </row>
    <row r="34953" spans="1:19" x14ac:dyDescent="0.15">
      <c r="A34953" t="s">
        <v>117133</v>
      </c>
      <c r="B34953" t="s">
        <v>52893</v>
      </c>
      <c r="C34953" t="s">
        <v>117134</v>
      </c>
      <c r="D34953" t="s">
        <v>8</v>
      </c>
      <c r="E34953" t="s">
        <v>8</v>
      </c>
      <c r="F34953" t="s">
        <v>8</v>
      </c>
      <c r="G34953" t="s">
        <v>117135</v>
      </c>
      <c r="H34953" s="2">
        <v>0</v>
      </c>
      <c r="I34953" t="s">
        <v>791</v>
      </c>
      <c r="J34953" t="s">
        <v>31280</v>
      </c>
      <c r="K34953" t="s">
        <v>8</v>
      </c>
      <c r="L34953" t="s">
        <v>5083</v>
      </c>
      <c r="M34953" t="s">
        <v>8</v>
      </c>
      <c r="N34953" t="s">
        <v>8</v>
      </c>
      <c r="O34953" t="s">
        <v>8</v>
      </c>
      <c r="P34953" t="s">
        <v>8</v>
      </c>
      <c r="Q34953" t="s">
        <v>8</v>
      </c>
      <c r="R34953" t="s">
        <v>8</v>
      </c>
      <c r="S34953" t="s">
        <v>117136</v>
      </c>
    </row>
    <row r="34954" spans="1:19" x14ac:dyDescent="0.15">
      <c r="A34954" t="s">
        <v>117137</v>
      </c>
      <c r="B34954" t="s">
        <v>52893</v>
      </c>
      <c r="C34954" t="s">
        <v>117138</v>
      </c>
      <c r="D34954" t="s">
        <v>8</v>
      </c>
      <c r="E34954" t="s">
        <v>8</v>
      </c>
      <c r="F34954" t="s">
        <v>8</v>
      </c>
      <c r="G34954" t="s">
        <v>117139</v>
      </c>
      <c r="H34954" s="2">
        <v>0</v>
      </c>
      <c r="I34954" t="s">
        <v>791</v>
      </c>
      <c r="J34954" t="s">
        <v>31280</v>
      </c>
      <c r="K34954" t="s">
        <v>8</v>
      </c>
      <c r="L34954" t="s">
        <v>8</v>
      </c>
      <c r="M34954" t="s">
        <v>117140</v>
      </c>
      <c r="N34954" t="s">
        <v>8</v>
      </c>
      <c r="O34954" t="s">
        <v>8</v>
      </c>
      <c r="P34954" t="s">
        <v>8</v>
      </c>
      <c r="Q34954" t="s">
        <v>8</v>
      </c>
      <c r="R34954" t="s">
        <v>8</v>
      </c>
      <c r="S34954" t="s">
        <v>117141</v>
      </c>
    </row>
    <row r="34955" spans="1:19" x14ac:dyDescent="0.15">
      <c r="A34955" t="s">
        <v>117142</v>
      </c>
      <c r="B34955" t="s">
        <v>52893</v>
      </c>
      <c r="C34955" t="s">
        <v>117143</v>
      </c>
      <c r="D34955" t="s">
        <v>8</v>
      </c>
      <c r="E34955" t="s">
        <v>8</v>
      </c>
      <c r="F34955" t="s">
        <v>8</v>
      </c>
      <c r="G34955" t="s">
        <v>117144</v>
      </c>
      <c r="H34955" s="2">
        <v>0</v>
      </c>
      <c r="I34955" t="s">
        <v>791</v>
      </c>
      <c r="J34955" t="s">
        <v>31280</v>
      </c>
      <c r="K34955" t="s">
        <v>8</v>
      </c>
      <c r="L34955" t="s">
        <v>8</v>
      </c>
      <c r="M34955" t="s">
        <v>8</v>
      </c>
      <c r="N34955" t="s">
        <v>8</v>
      </c>
      <c r="O34955" t="s">
        <v>8</v>
      </c>
      <c r="P34955" t="s">
        <v>8</v>
      </c>
      <c r="Q34955" t="s">
        <v>8</v>
      </c>
      <c r="R34955" t="s">
        <v>8</v>
      </c>
      <c r="S34955" t="s">
        <v>117145</v>
      </c>
    </row>
    <row r="34956" spans="1:19" x14ac:dyDescent="0.15">
      <c r="A34956" t="s">
        <v>117146</v>
      </c>
      <c r="B34956" t="s">
        <v>52893</v>
      </c>
      <c r="C34956" t="s">
        <v>117147</v>
      </c>
      <c r="D34956" t="s">
        <v>8</v>
      </c>
      <c r="E34956" t="s">
        <v>8</v>
      </c>
      <c r="F34956" t="s">
        <v>8</v>
      </c>
      <c r="G34956" t="s">
        <v>117148</v>
      </c>
      <c r="H34956" s="2">
        <v>0</v>
      </c>
      <c r="I34956" t="s">
        <v>791</v>
      </c>
      <c r="J34956" t="s">
        <v>31280</v>
      </c>
      <c r="K34956" t="s">
        <v>8</v>
      </c>
      <c r="L34956" t="s">
        <v>8</v>
      </c>
      <c r="M34956" t="s">
        <v>8</v>
      </c>
      <c r="N34956" t="s">
        <v>8</v>
      </c>
      <c r="O34956" t="s">
        <v>8</v>
      </c>
      <c r="P34956" t="s">
        <v>8</v>
      </c>
      <c r="Q34956" t="s">
        <v>8</v>
      </c>
      <c r="R34956" t="s">
        <v>8</v>
      </c>
      <c r="S34956" t="s">
        <v>117149</v>
      </c>
    </row>
    <row r="34957" spans="1:19" x14ac:dyDescent="0.15">
      <c r="A34957" t="s">
        <v>117150</v>
      </c>
      <c r="B34957" t="s">
        <v>52893</v>
      </c>
      <c r="C34957" t="s">
        <v>117151</v>
      </c>
      <c r="D34957" t="s">
        <v>8</v>
      </c>
      <c r="E34957" t="s">
        <v>8</v>
      </c>
      <c r="F34957" t="s">
        <v>8</v>
      </c>
      <c r="G34957" t="s">
        <v>117152</v>
      </c>
      <c r="H34957" s="2">
        <v>0</v>
      </c>
      <c r="I34957" t="s">
        <v>791</v>
      </c>
      <c r="J34957" t="s">
        <v>31280</v>
      </c>
      <c r="K34957" t="s">
        <v>8</v>
      </c>
      <c r="L34957" t="s">
        <v>5083</v>
      </c>
      <c r="M34957" t="s">
        <v>117153</v>
      </c>
      <c r="N34957" t="s">
        <v>8</v>
      </c>
      <c r="O34957" t="s">
        <v>8</v>
      </c>
      <c r="P34957" t="s">
        <v>8</v>
      </c>
      <c r="Q34957" t="s">
        <v>8</v>
      </c>
      <c r="R34957" t="s">
        <v>8</v>
      </c>
      <c r="S34957" t="s">
        <v>117154</v>
      </c>
    </row>
    <row r="34958" spans="1:19" x14ac:dyDescent="0.15">
      <c r="A34958" t="s">
        <v>117155</v>
      </c>
      <c r="B34958" t="s">
        <v>52893</v>
      </c>
      <c r="C34958" t="s">
        <v>117156</v>
      </c>
      <c r="D34958" t="s">
        <v>8</v>
      </c>
      <c r="E34958" t="s">
        <v>8</v>
      </c>
      <c r="F34958" t="s">
        <v>8</v>
      </c>
      <c r="G34958" t="s">
        <v>117157</v>
      </c>
      <c r="H34958" s="2">
        <v>0</v>
      </c>
      <c r="I34958" t="s">
        <v>791</v>
      </c>
      <c r="J34958" t="s">
        <v>31280</v>
      </c>
      <c r="K34958" t="s">
        <v>8</v>
      </c>
      <c r="L34958" t="s">
        <v>5083</v>
      </c>
      <c r="M34958" t="s">
        <v>8</v>
      </c>
      <c r="N34958" t="s">
        <v>8</v>
      </c>
      <c r="O34958" t="s">
        <v>8</v>
      </c>
      <c r="P34958" t="s">
        <v>8</v>
      </c>
      <c r="Q34958" t="s">
        <v>8</v>
      </c>
      <c r="R34958" t="s">
        <v>8</v>
      </c>
      <c r="S34958" t="s">
        <v>117158</v>
      </c>
    </row>
    <row r="34959" spans="1:19" x14ac:dyDescent="0.15">
      <c r="A34959" t="s">
        <v>117159</v>
      </c>
      <c r="B34959" t="s">
        <v>52893</v>
      </c>
      <c r="C34959" t="s">
        <v>117160</v>
      </c>
      <c r="D34959" t="s">
        <v>8</v>
      </c>
      <c r="E34959" t="s">
        <v>8</v>
      </c>
      <c r="F34959" t="s">
        <v>8</v>
      </c>
      <c r="G34959" t="s">
        <v>117161</v>
      </c>
      <c r="H34959" s="2">
        <v>0</v>
      </c>
      <c r="I34959" t="s">
        <v>791</v>
      </c>
      <c r="J34959" t="s">
        <v>31280</v>
      </c>
      <c r="K34959" t="s">
        <v>8</v>
      </c>
      <c r="L34959" t="s">
        <v>5083</v>
      </c>
      <c r="M34959" t="s">
        <v>117162</v>
      </c>
      <c r="N34959" t="s">
        <v>8</v>
      </c>
      <c r="O34959" t="s">
        <v>8</v>
      </c>
      <c r="P34959" t="s">
        <v>8</v>
      </c>
      <c r="Q34959" t="s">
        <v>8</v>
      </c>
      <c r="R34959" t="s">
        <v>11</v>
      </c>
      <c r="S34959" t="s">
        <v>117163</v>
      </c>
    </row>
    <row r="34960" spans="1:19" x14ac:dyDescent="0.15">
      <c r="A34960" t="s">
        <v>117164</v>
      </c>
      <c r="B34960" t="s">
        <v>52893</v>
      </c>
      <c r="C34960" t="s">
        <v>117165</v>
      </c>
      <c r="D34960" t="s">
        <v>8</v>
      </c>
      <c r="E34960" t="s">
        <v>8</v>
      </c>
      <c r="F34960" t="s">
        <v>8</v>
      </c>
      <c r="G34960" t="s">
        <v>117166</v>
      </c>
      <c r="H34960" s="2">
        <v>0</v>
      </c>
      <c r="I34960" t="s">
        <v>791</v>
      </c>
      <c r="J34960" t="s">
        <v>31280</v>
      </c>
      <c r="K34960" t="s">
        <v>8</v>
      </c>
      <c r="L34960" t="s">
        <v>5083</v>
      </c>
      <c r="M34960" t="s">
        <v>8</v>
      </c>
      <c r="N34960" t="s">
        <v>8</v>
      </c>
      <c r="O34960" t="s">
        <v>8</v>
      </c>
      <c r="P34960" t="s">
        <v>8</v>
      </c>
      <c r="Q34960" t="s">
        <v>8</v>
      </c>
      <c r="R34960" t="s">
        <v>11</v>
      </c>
      <c r="S34960" t="s">
        <v>117167</v>
      </c>
    </row>
    <row r="34961" spans="1:19" x14ac:dyDescent="0.15">
      <c r="A34961" t="s">
        <v>117168</v>
      </c>
      <c r="B34961" t="s">
        <v>118311</v>
      </c>
      <c r="C34961" t="s">
        <v>117169</v>
      </c>
      <c r="D34961" t="s">
        <v>8</v>
      </c>
      <c r="E34961" t="s">
        <v>8</v>
      </c>
      <c r="F34961" t="s">
        <v>8</v>
      </c>
      <c r="G34961" t="s">
        <v>117170</v>
      </c>
      <c r="H34961" s="2">
        <v>0</v>
      </c>
      <c r="I34961" t="s">
        <v>175</v>
      </c>
      <c r="J34961" t="s">
        <v>31280</v>
      </c>
      <c r="K34961" s="2">
        <v>74</v>
      </c>
      <c r="L34961" t="s">
        <v>8</v>
      </c>
      <c r="M34961" t="s">
        <v>8</v>
      </c>
      <c r="N34961" t="s">
        <v>176</v>
      </c>
      <c r="O34961" t="s">
        <v>8</v>
      </c>
      <c r="P34961" t="s">
        <v>8</v>
      </c>
      <c r="Q34961" t="s">
        <v>8</v>
      </c>
      <c r="R34961" t="s">
        <v>8</v>
      </c>
      <c r="S34961" t="s">
        <v>12774</v>
      </c>
    </row>
    <row r="34962" spans="1:19" x14ac:dyDescent="0.15">
      <c r="A34962" t="s">
        <v>117171</v>
      </c>
      <c r="B34962" t="s">
        <v>118311</v>
      </c>
      <c r="C34962" t="s">
        <v>117172</v>
      </c>
      <c r="D34962" t="s">
        <v>8</v>
      </c>
      <c r="E34962" t="s">
        <v>8</v>
      </c>
      <c r="F34962" t="s">
        <v>8</v>
      </c>
      <c r="G34962" t="s">
        <v>117173</v>
      </c>
      <c r="H34962" s="2">
        <v>0</v>
      </c>
      <c r="I34962" t="s">
        <v>175</v>
      </c>
      <c r="J34962" t="s">
        <v>31280</v>
      </c>
      <c r="K34962" s="2">
        <v>64</v>
      </c>
      <c r="L34962" t="s">
        <v>8</v>
      </c>
      <c r="M34962" t="s">
        <v>8</v>
      </c>
      <c r="N34962" t="s">
        <v>176</v>
      </c>
      <c r="O34962" t="s">
        <v>8</v>
      </c>
      <c r="P34962" t="s">
        <v>8</v>
      </c>
      <c r="Q34962" t="s">
        <v>8</v>
      </c>
      <c r="R34962" t="s">
        <v>8</v>
      </c>
      <c r="S34962" t="s">
        <v>12774</v>
      </c>
    </row>
    <row r="34963" spans="1:19" x14ac:dyDescent="0.15">
      <c r="A34963" t="s">
        <v>117174</v>
      </c>
      <c r="B34963" t="s">
        <v>118311</v>
      </c>
      <c r="C34963" t="s">
        <v>117175</v>
      </c>
      <c r="D34963" t="s">
        <v>8</v>
      </c>
      <c r="E34963" t="s">
        <v>8</v>
      </c>
      <c r="F34963" t="s">
        <v>8</v>
      </c>
      <c r="G34963" t="s">
        <v>117176</v>
      </c>
      <c r="H34963" s="2">
        <v>0</v>
      </c>
      <c r="I34963" t="s">
        <v>175</v>
      </c>
      <c r="J34963" t="s">
        <v>31280</v>
      </c>
      <c r="K34963" s="2">
        <v>55</v>
      </c>
      <c r="L34963" t="s">
        <v>8</v>
      </c>
      <c r="M34963" t="s">
        <v>8</v>
      </c>
      <c r="N34963" t="s">
        <v>176</v>
      </c>
      <c r="O34963" t="s">
        <v>8</v>
      </c>
      <c r="P34963" t="s">
        <v>8</v>
      </c>
      <c r="Q34963" t="s">
        <v>8</v>
      </c>
      <c r="R34963" t="s">
        <v>8</v>
      </c>
      <c r="S34963" t="s">
        <v>12774</v>
      </c>
    </row>
    <row r="34964" spans="1:19" x14ac:dyDescent="0.15">
      <c r="A34964" t="s">
        <v>117177</v>
      </c>
      <c r="B34964" t="s">
        <v>118311</v>
      </c>
      <c r="C34964" t="s">
        <v>117178</v>
      </c>
      <c r="D34964" t="s">
        <v>8</v>
      </c>
      <c r="E34964" t="s">
        <v>8</v>
      </c>
      <c r="F34964" t="s">
        <v>8</v>
      </c>
      <c r="G34964" t="s">
        <v>117179</v>
      </c>
      <c r="H34964" s="2">
        <v>0</v>
      </c>
      <c r="I34964" t="s">
        <v>175</v>
      </c>
      <c r="J34964" t="s">
        <v>31280</v>
      </c>
      <c r="K34964" s="2">
        <v>83</v>
      </c>
      <c r="L34964" t="s">
        <v>8</v>
      </c>
      <c r="M34964" t="s">
        <v>8</v>
      </c>
      <c r="N34964" t="s">
        <v>176</v>
      </c>
      <c r="O34964" t="s">
        <v>8</v>
      </c>
      <c r="P34964" t="s">
        <v>8</v>
      </c>
      <c r="Q34964" t="s">
        <v>8</v>
      </c>
      <c r="R34964" t="s">
        <v>8</v>
      </c>
      <c r="S34964" t="s">
        <v>12774</v>
      </c>
    </row>
    <row r="34965" spans="1:19" x14ac:dyDescent="0.15">
      <c r="A34965" t="s">
        <v>117180</v>
      </c>
      <c r="B34965" t="s">
        <v>118311</v>
      </c>
      <c r="C34965" t="s">
        <v>117181</v>
      </c>
      <c r="D34965" t="s">
        <v>8</v>
      </c>
      <c r="E34965" t="s">
        <v>8</v>
      </c>
      <c r="F34965" t="s">
        <v>8</v>
      </c>
      <c r="G34965" t="s">
        <v>117182</v>
      </c>
      <c r="H34965" s="2">
        <v>0</v>
      </c>
      <c r="I34965" t="s">
        <v>175</v>
      </c>
      <c r="J34965" t="s">
        <v>31280</v>
      </c>
      <c r="K34965" s="2">
        <v>74</v>
      </c>
      <c r="L34965" t="s">
        <v>8</v>
      </c>
      <c r="M34965" t="s">
        <v>8</v>
      </c>
      <c r="N34965" t="s">
        <v>176</v>
      </c>
      <c r="O34965" t="s">
        <v>8</v>
      </c>
      <c r="P34965" t="s">
        <v>8</v>
      </c>
      <c r="Q34965" t="s">
        <v>8</v>
      </c>
      <c r="R34965" t="s">
        <v>8</v>
      </c>
      <c r="S34965" t="s">
        <v>9108</v>
      </c>
    </row>
    <row r="34966" spans="1:19" x14ac:dyDescent="0.15">
      <c r="A34966" t="s">
        <v>117183</v>
      </c>
      <c r="B34966" t="s">
        <v>118311</v>
      </c>
      <c r="C34966" t="s">
        <v>117184</v>
      </c>
      <c r="D34966" t="s">
        <v>8</v>
      </c>
      <c r="E34966" t="s">
        <v>8</v>
      </c>
      <c r="F34966" t="s">
        <v>8</v>
      </c>
      <c r="G34966" t="s">
        <v>117185</v>
      </c>
      <c r="H34966" s="2">
        <v>0</v>
      </c>
      <c r="I34966" t="s">
        <v>175</v>
      </c>
      <c r="J34966" t="s">
        <v>31280</v>
      </c>
      <c r="K34966" s="2">
        <v>64</v>
      </c>
      <c r="L34966" t="s">
        <v>8</v>
      </c>
      <c r="M34966" t="s">
        <v>8</v>
      </c>
      <c r="N34966" t="s">
        <v>176</v>
      </c>
      <c r="O34966" t="s">
        <v>8</v>
      </c>
      <c r="P34966" t="s">
        <v>8</v>
      </c>
      <c r="Q34966" t="s">
        <v>8</v>
      </c>
      <c r="R34966" t="s">
        <v>8</v>
      </c>
      <c r="S34966" t="s">
        <v>9108</v>
      </c>
    </row>
    <row r="34967" spans="1:19" x14ac:dyDescent="0.15">
      <c r="A34967" t="s">
        <v>117186</v>
      </c>
      <c r="B34967" t="s">
        <v>118311</v>
      </c>
      <c r="C34967" t="s">
        <v>117187</v>
      </c>
      <c r="D34967" t="s">
        <v>8</v>
      </c>
      <c r="E34967" t="s">
        <v>8</v>
      </c>
      <c r="F34967" t="s">
        <v>8</v>
      </c>
      <c r="G34967" t="s">
        <v>117188</v>
      </c>
      <c r="H34967" s="2">
        <v>0</v>
      </c>
      <c r="I34967" t="s">
        <v>175</v>
      </c>
      <c r="J34967" t="s">
        <v>31280</v>
      </c>
      <c r="K34967" s="2">
        <v>55</v>
      </c>
      <c r="L34967" t="s">
        <v>8</v>
      </c>
      <c r="M34967" t="s">
        <v>8</v>
      </c>
      <c r="N34967" t="s">
        <v>176</v>
      </c>
      <c r="O34967" t="s">
        <v>8</v>
      </c>
      <c r="P34967" t="s">
        <v>8</v>
      </c>
      <c r="Q34967" t="s">
        <v>8</v>
      </c>
      <c r="R34967" t="s">
        <v>8</v>
      </c>
      <c r="S34967" t="s">
        <v>9108</v>
      </c>
    </row>
    <row r="34968" spans="1:19" x14ac:dyDescent="0.15">
      <c r="A34968" t="s">
        <v>117189</v>
      </c>
      <c r="B34968" t="s">
        <v>118311</v>
      </c>
      <c r="C34968" t="s">
        <v>117190</v>
      </c>
      <c r="D34968" t="s">
        <v>8</v>
      </c>
      <c r="E34968" t="s">
        <v>8</v>
      </c>
      <c r="F34968" t="s">
        <v>8</v>
      </c>
      <c r="G34968" t="s">
        <v>117191</v>
      </c>
      <c r="H34968" s="2">
        <v>0</v>
      </c>
      <c r="I34968" t="s">
        <v>175</v>
      </c>
      <c r="J34968" t="s">
        <v>31280</v>
      </c>
      <c r="K34968" s="2">
        <v>83</v>
      </c>
      <c r="L34968" t="s">
        <v>8</v>
      </c>
      <c r="M34968" t="s">
        <v>8</v>
      </c>
      <c r="N34968" t="s">
        <v>176</v>
      </c>
      <c r="O34968" t="s">
        <v>8</v>
      </c>
      <c r="P34968" t="s">
        <v>8</v>
      </c>
      <c r="Q34968" t="s">
        <v>8</v>
      </c>
      <c r="R34968" t="s">
        <v>8</v>
      </c>
      <c r="S34968" t="s">
        <v>9108</v>
      </c>
    </row>
    <row r="34969" spans="1:19" x14ac:dyDescent="0.15">
      <c r="A34969" t="s">
        <v>117192</v>
      </c>
      <c r="B34969" t="s">
        <v>118311</v>
      </c>
      <c r="C34969" t="s">
        <v>117193</v>
      </c>
      <c r="D34969" t="s">
        <v>8</v>
      </c>
      <c r="E34969" t="s">
        <v>8</v>
      </c>
      <c r="F34969" t="s">
        <v>8</v>
      </c>
      <c r="G34969" t="s">
        <v>117194</v>
      </c>
      <c r="H34969" s="2">
        <v>0</v>
      </c>
      <c r="I34969" t="s">
        <v>175</v>
      </c>
      <c r="J34969" t="s">
        <v>31280</v>
      </c>
      <c r="K34969" s="2">
        <v>55</v>
      </c>
      <c r="L34969" t="s">
        <v>8</v>
      </c>
      <c r="M34969" t="s">
        <v>8</v>
      </c>
      <c r="N34969" t="s">
        <v>176</v>
      </c>
      <c r="O34969" t="s">
        <v>8</v>
      </c>
      <c r="P34969" t="s">
        <v>8</v>
      </c>
      <c r="Q34969" t="s">
        <v>8</v>
      </c>
      <c r="R34969" t="s">
        <v>8</v>
      </c>
      <c r="S34969" t="s">
        <v>28606</v>
      </c>
    </row>
    <row r="34970" spans="1:19" x14ac:dyDescent="0.15">
      <c r="A34970" t="s">
        <v>117195</v>
      </c>
      <c r="B34970" t="s">
        <v>118311</v>
      </c>
      <c r="C34970" t="s">
        <v>117196</v>
      </c>
      <c r="D34970" t="s">
        <v>8</v>
      </c>
      <c r="E34970" t="s">
        <v>8</v>
      </c>
      <c r="F34970" t="s">
        <v>8</v>
      </c>
      <c r="G34970" t="s">
        <v>117197</v>
      </c>
      <c r="H34970" s="2">
        <v>0</v>
      </c>
      <c r="I34970" t="s">
        <v>175</v>
      </c>
      <c r="J34970" t="s">
        <v>31280</v>
      </c>
      <c r="K34970" s="2">
        <v>83</v>
      </c>
      <c r="L34970" t="s">
        <v>8</v>
      </c>
      <c r="M34970" t="s">
        <v>8</v>
      </c>
      <c r="N34970" t="s">
        <v>176</v>
      </c>
      <c r="O34970" t="s">
        <v>8</v>
      </c>
      <c r="P34970" t="s">
        <v>8</v>
      </c>
      <c r="Q34970" t="s">
        <v>8</v>
      </c>
      <c r="R34970" t="s">
        <v>8</v>
      </c>
      <c r="S34970" t="s">
        <v>28606</v>
      </c>
    </row>
    <row r="34971" spans="1:19" x14ac:dyDescent="0.15">
      <c r="A34971" t="s">
        <v>117198</v>
      </c>
      <c r="B34971" t="s">
        <v>118311</v>
      </c>
      <c r="C34971" t="s">
        <v>117199</v>
      </c>
      <c r="D34971" t="s">
        <v>8</v>
      </c>
      <c r="E34971" t="s">
        <v>8</v>
      </c>
      <c r="F34971" t="s">
        <v>8</v>
      </c>
      <c r="G34971" t="s">
        <v>117200</v>
      </c>
      <c r="H34971" s="2">
        <v>0</v>
      </c>
      <c r="I34971" t="s">
        <v>175</v>
      </c>
      <c r="J34971" t="s">
        <v>31280</v>
      </c>
      <c r="K34971" s="2">
        <v>138</v>
      </c>
      <c r="L34971" t="s">
        <v>8</v>
      </c>
      <c r="M34971" t="s">
        <v>8</v>
      </c>
      <c r="N34971" t="s">
        <v>176</v>
      </c>
      <c r="O34971" t="s">
        <v>8</v>
      </c>
      <c r="P34971" t="s">
        <v>8</v>
      </c>
      <c r="Q34971" t="s">
        <v>8</v>
      </c>
      <c r="R34971" t="s">
        <v>8</v>
      </c>
      <c r="S34971" t="s">
        <v>15339</v>
      </c>
    </row>
    <row r="34972" spans="1:19" x14ac:dyDescent="0.15">
      <c r="A34972" t="s">
        <v>117201</v>
      </c>
      <c r="B34972" t="s">
        <v>118311</v>
      </c>
      <c r="C34972" t="s">
        <v>117202</v>
      </c>
      <c r="D34972" t="s">
        <v>8</v>
      </c>
      <c r="E34972" t="s">
        <v>8</v>
      </c>
      <c r="F34972" t="s">
        <v>8</v>
      </c>
      <c r="G34972" t="s">
        <v>117203</v>
      </c>
      <c r="H34972" s="2">
        <v>0</v>
      </c>
      <c r="I34972" t="s">
        <v>175</v>
      </c>
      <c r="J34972" t="s">
        <v>31280</v>
      </c>
      <c r="K34972" s="2">
        <v>212</v>
      </c>
      <c r="L34972" t="s">
        <v>8</v>
      </c>
      <c r="M34972" t="s">
        <v>8</v>
      </c>
      <c r="N34972" t="s">
        <v>176</v>
      </c>
      <c r="O34972" t="s">
        <v>8</v>
      </c>
      <c r="P34972" t="s">
        <v>8</v>
      </c>
      <c r="Q34972" t="s">
        <v>8</v>
      </c>
      <c r="R34972" t="s">
        <v>8</v>
      </c>
      <c r="S34972" t="s">
        <v>15339</v>
      </c>
    </row>
    <row r="34973" spans="1:19" x14ac:dyDescent="0.15">
      <c r="A34973" t="s">
        <v>117204</v>
      </c>
      <c r="B34973" t="s">
        <v>118311</v>
      </c>
      <c r="C34973" t="s">
        <v>117205</v>
      </c>
      <c r="D34973" t="s">
        <v>8</v>
      </c>
      <c r="E34973" t="s">
        <v>8</v>
      </c>
      <c r="F34973" t="s">
        <v>8</v>
      </c>
      <c r="G34973" t="s">
        <v>117206</v>
      </c>
      <c r="H34973" s="2">
        <v>0</v>
      </c>
      <c r="I34973" t="s">
        <v>175</v>
      </c>
      <c r="J34973" t="s">
        <v>31280</v>
      </c>
      <c r="K34973" s="2">
        <v>10</v>
      </c>
      <c r="L34973" t="s">
        <v>8</v>
      </c>
      <c r="M34973" t="s">
        <v>8</v>
      </c>
      <c r="N34973" t="s">
        <v>176</v>
      </c>
      <c r="O34973" t="s">
        <v>58498</v>
      </c>
      <c r="P34973" t="s">
        <v>8</v>
      </c>
      <c r="Q34973" t="s">
        <v>8</v>
      </c>
      <c r="R34973" t="s">
        <v>8</v>
      </c>
      <c r="S34973" t="s">
        <v>25893</v>
      </c>
    </row>
    <row r="34974" spans="1:19" x14ac:dyDescent="0.15">
      <c r="A34974" t="s">
        <v>117207</v>
      </c>
      <c r="B34974" t="s">
        <v>118311</v>
      </c>
      <c r="C34974" t="s">
        <v>117208</v>
      </c>
      <c r="D34974" t="s">
        <v>8</v>
      </c>
      <c r="E34974" t="s">
        <v>8</v>
      </c>
      <c r="F34974" t="s">
        <v>8</v>
      </c>
      <c r="G34974" t="s">
        <v>117209</v>
      </c>
      <c r="H34974" s="2">
        <v>0</v>
      </c>
      <c r="I34974" t="s">
        <v>175</v>
      </c>
      <c r="J34974" t="s">
        <v>31280</v>
      </c>
      <c r="K34974" s="2">
        <v>5</v>
      </c>
      <c r="L34974" t="s">
        <v>8</v>
      </c>
      <c r="M34974" t="s">
        <v>8</v>
      </c>
      <c r="N34974" t="s">
        <v>176</v>
      </c>
      <c r="O34974" t="s">
        <v>58498</v>
      </c>
      <c r="P34974" t="s">
        <v>8</v>
      </c>
      <c r="Q34974" t="s">
        <v>8</v>
      </c>
      <c r="R34974" t="s">
        <v>8</v>
      </c>
      <c r="S34974" t="s">
        <v>25893</v>
      </c>
    </row>
    <row r="34975" spans="1:19" x14ac:dyDescent="0.15">
      <c r="A34975" t="s">
        <v>117210</v>
      </c>
      <c r="B34975" t="s">
        <v>118311</v>
      </c>
      <c r="C34975" t="s">
        <v>117211</v>
      </c>
      <c r="D34975" t="s">
        <v>8</v>
      </c>
      <c r="E34975" t="s">
        <v>8</v>
      </c>
      <c r="F34975" t="s">
        <v>8</v>
      </c>
      <c r="G34975" t="s">
        <v>117212</v>
      </c>
      <c r="H34975" s="2">
        <v>0</v>
      </c>
      <c r="I34975" t="s">
        <v>175</v>
      </c>
      <c r="J34975" t="s">
        <v>31280</v>
      </c>
      <c r="K34975" s="2">
        <v>6</v>
      </c>
      <c r="L34975" t="s">
        <v>8</v>
      </c>
      <c r="M34975" t="s">
        <v>8</v>
      </c>
      <c r="N34975" t="s">
        <v>176</v>
      </c>
      <c r="O34975" t="s">
        <v>58498</v>
      </c>
      <c r="P34975" t="s">
        <v>8</v>
      </c>
      <c r="Q34975" t="s">
        <v>8</v>
      </c>
      <c r="R34975" t="s">
        <v>8</v>
      </c>
      <c r="S34975" t="s">
        <v>25893</v>
      </c>
    </row>
    <row r="34976" spans="1:19" x14ac:dyDescent="0.15">
      <c r="A34976" t="s">
        <v>117213</v>
      </c>
      <c r="B34976" t="s">
        <v>118311</v>
      </c>
      <c r="C34976" t="s">
        <v>117214</v>
      </c>
      <c r="D34976" t="s">
        <v>8</v>
      </c>
      <c r="E34976" t="s">
        <v>8</v>
      </c>
      <c r="F34976" t="s">
        <v>8</v>
      </c>
      <c r="G34976" t="s">
        <v>117215</v>
      </c>
      <c r="H34976" s="2">
        <v>0</v>
      </c>
      <c r="I34976" t="s">
        <v>175</v>
      </c>
      <c r="J34976" t="s">
        <v>31280</v>
      </c>
      <c r="K34976" s="2">
        <v>10</v>
      </c>
      <c r="L34976" t="s">
        <v>8</v>
      </c>
      <c r="M34976" t="s">
        <v>8</v>
      </c>
      <c r="N34976" t="s">
        <v>176</v>
      </c>
      <c r="O34976" t="s">
        <v>58498</v>
      </c>
      <c r="P34976" t="s">
        <v>8</v>
      </c>
      <c r="Q34976" t="s">
        <v>8</v>
      </c>
      <c r="R34976" t="s">
        <v>8</v>
      </c>
      <c r="S34976" t="s">
        <v>27140</v>
      </c>
    </row>
    <row r="34977" spans="1:19" x14ac:dyDescent="0.15">
      <c r="A34977" t="s">
        <v>117216</v>
      </c>
      <c r="B34977" t="s">
        <v>118311</v>
      </c>
      <c r="C34977" t="s">
        <v>117217</v>
      </c>
      <c r="D34977" t="s">
        <v>8</v>
      </c>
      <c r="E34977" t="s">
        <v>8</v>
      </c>
      <c r="F34977" t="s">
        <v>8</v>
      </c>
      <c r="G34977" t="s">
        <v>117218</v>
      </c>
      <c r="H34977" s="2">
        <v>0</v>
      </c>
      <c r="I34977" t="s">
        <v>175</v>
      </c>
      <c r="J34977" t="s">
        <v>31280</v>
      </c>
      <c r="K34977" s="2">
        <v>5</v>
      </c>
      <c r="L34977" t="s">
        <v>8</v>
      </c>
      <c r="M34977" t="s">
        <v>8</v>
      </c>
      <c r="N34977" t="s">
        <v>176</v>
      </c>
      <c r="O34977" t="s">
        <v>58498</v>
      </c>
      <c r="P34977" t="s">
        <v>8</v>
      </c>
      <c r="Q34977" t="s">
        <v>8</v>
      </c>
      <c r="R34977" t="s">
        <v>8</v>
      </c>
      <c r="S34977" t="s">
        <v>27140</v>
      </c>
    </row>
    <row r="34978" spans="1:19" x14ac:dyDescent="0.15">
      <c r="A34978" t="s">
        <v>117219</v>
      </c>
      <c r="B34978" t="s">
        <v>118311</v>
      </c>
      <c r="C34978" t="s">
        <v>117220</v>
      </c>
      <c r="D34978" t="s">
        <v>8</v>
      </c>
      <c r="E34978" t="s">
        <v>8</v>
      </c>
      <c r="F34978" t="s">
        <v>8</v>
      </c>
      <c r="G34978" t="s">
        <v>117221</v>
      </c>
      <c r="H34978" s="2">
        <v>0</v>
      </c>
      <c r="I34978" t="s">
        <v>175</v>
      </c>
      <c r="J34978" t="s">
        <v>31280</v>
      </c>
      <c r="K34978" s="2">
        <v>10</v>
      </c>
      <c r="L34978" t="s">
        <v>8</v>
      </c>
      <c r="M34978" t="s">
        <v>8</v>
      </c>
      <c r="N34978" t="s">
        <v>176</v>
      </c>
      <c r="O34978" t="s">
        <v>8</v>
      </c>
      <c r="P34978" t="s">
        <v>8</v>
      </c>
      <c r="Q34978" t="s">
        <v>8</v>
      </c>
      <c r="R34978" t="s">
        <v>8</v>
      </c>
      <c r="S34978" t="s">
        <v>27159</v>
      </c>
    </row>
    <row r="34979" spans="1:19" x14ac:dyDescent="0.15">
      <c r="A34979" t="s">
        <v>117222</v>
      </c>
      <c r="B34979" t="s">
        <v>118311</v>
      </c>
      <c r="C34979" t="s">
        <v>117223</v>
      </c>
      <c r="D34979" t="s">
        <v>8</v>
      </c>
      <c r="E34979" t="s">
        <v>8</v>
      </c>
      <c r="F34979" t="s">
        <v>8</v>
      </c>
      <c r="G34979" t="s">
        <v>117224</v>
      </c>
      <c r="H34979" s="2">
        <v>0</v>
      </c>
      <c r="I34979" t="s">
        <v>175</v>
      </c>
      <c r="J34979" t="s">
        <v>31280</v>
      </c>
      <c r="K34979" s="2">
        <v>5</v>
      </c>
      <c r="L34979" t="s">
        <v>8</v>
      </c>
      <c r="M34979" t="s">
        <v>8</v>
      </c>
      <c r="N34979" t="s">
        <v>176</v>
      </c>
      <c r="O34979" t="s">
        <v>8</v>
      </c>
      <c r="P34979" t="s">
        <v>8</v>
      </c>
      <c r="Q34979" t="s">
        <v>8</v>
      </c>
      <c r="R34979" t="s">
        <v>8</v>
      </c>
      <c r="S34979" t="s">
        <v>4416</v>
      </c>
    </row>
    <row r="34980" spans="1:19" x14ac:dyDescent="0.15">
      <c r="A34980" t="s">
        <v>117225</v>
      </c>
      <c r="B34980" t="s">
        <v>118311</v>
      </c>
      <c r="C34980" t="s">
        <v>117226</v>
      </c>
      <c r="D34980" t="s">
        <v>8</v>
      </c>
      <c r="E34980" t="s">
        <v>8</v>
      </c>
      <c r="F34980" t="s">
        <v>8</v>
      </c>
      <c r="G34980" t="s">
        <v>117227</v>
      </c>
      <c r="H34980" s="2">
        <v>0</v>
      </c>
      <c r="I34980" t="s">
        <v>175</v>
      </c>
      <c r="J34980" t="s">
        <v>31280</v>
      </c>
      <c r="K34980" s="2">
        <v>10</v>
      </c>
      <c r="L34980" t="s">
        <v>8</v>
      </c>
      <c r="M34980" t="s">
        <v>8</v>
      </c>
      <c r="N34980" t="s">
        <v>176</v>
      </c>
      <c r="O34980" t="s">
        <v>8</v>
      </c>
      <c r="P34980" t="s">
        <v>8</v>
      </c>
      <c r="Q34980" t="s">
        <v>8</v>
      </c>
      <c r="R34980" t="s">
        <v>8</v>
      </c>
      <c r="S34980" t="s">
        <v>4416</v>
      </c>
    </row>
    <row r="34981" spans="1:19" x14ac:dyDescent="0.15">
      <c r="A34981" t="s">
        <v>117228</v>
      </c>
      <c r="B34981" t="s">
        <v>118311</v>
      </c>
      <c r="C34981" t="s">
        <v>117229</v>
      </c>
      <c r="D34981" t="s">
        <v>8</v>
      </c>
      <c r="E34981" t="s">
        <v>8</v>
      </c>
      <c r="F34981" t="s">
        <v>8</v>
      </c>
      <c r="G34981" t="s">
        <v>117230</v>
      </c>
      <c r="H34981" s="2">
        <v>0</v>
      </c>
      <c r="I34981" t="s">
        <v>175</v>
      </c>
      <c r="J34981" t="s">
        <v>31280</v>
      </c>
      <c r="K34981" s="2">
        <v>18</v>
      </c>
      <c r="L34981" t="s">
        <v>117231</v>
      </c>
      <c r="M34981" t="s">
        <v>8</v>
      </c>
      <c r="N34981" t="s">
        <v>176</v>
      </c>
      <c r="O34981" t="s">
        <v>8</v>
      </c>
      <c r="P34981" t="s">
        <v>8</v>
      </c>
      <c r="Q34981" t="s">
        <v>8</v>
      </c>
      <c r="R34981" t="s">
        <v>8</v>
      </c>
      <c r="S34981" t="s">
        <v>4421</v>
      </c>
    </row>
    <row r="34982" spans="1:19" x14ac:dyDescent="0.15">
      <c r="A34982" t="s">
        <v>117232</v>
      </c>
      <c r="B34982" t="s">
        <v>118311</v>
      </c>
      <c r="C34982" t="s">
        <v>117233</v>
      </c>
      <c r="D34982" t="s">
        <v>8</v>
      </c>
      <c r="E34982" t="s">
        <v>8</v>
      </c>
      <c r="F34982" t="s">
        <v>8</v>
      </c>
      <c r="G34982" t="s">
        <v>117234</v>
      </c>
      <c r="H34982" s="2">
        <v>0</v>
      </c>
      <c r="I34982" t="s">
        <v>175</v>
      </c>
      <c r="J34982" t="s">
        <v>31280</v>
      </c>
      <c r="K34982" s="2">
        <v>28</v>
      </c>
      <c r="L34982" t="s">
        <v>117231</v>
      </c>
      <c r="M34982" t="s">
        <v>8</v>
      </c>
      <c r="N34982" t="s">
        <v>176</v>
      </c>
      <c r="O34982" t="s">
        <v>8</v>
      </c>
      <c r="P34982" t="s">
        <v>8</v>
      </c>
      <c r="Q34982" t="s">
        <v>8</v>
      </c>
      <c r="R34982" t="s">
        <v>8</v>
      </c>
      <c r="S34982" t="s">
        <v>4421</v>
      </c>
    </row>
    <row r="34983" spans="1:19" x14ac:dyDescent="0.15">
      <c r="A34983" t="s">
        <v>117235</v>
      </c>
      <c r="B34983" t="s">
        <v>118311</v>
      </c>
      <c r="C34983" t="s">
        <v>117236</v>
      </c>
      <c r="D34983" t="s">
        <v>8</v>
      </c>
      <c r="E34983" t="s">
        <v>8</v>
      </c>
      <c r="F34983" t="s">
        <v>8</v>
      </c>
      <c r="G34983" t="s">
        <v>117237</v>
      </c>
      <c r="H34983" s="2">
        <v>0</v>
      </c>
      <c r="I34983" t="s">
        <v>175</v>
      </c>
      <c r="J34983" t="s">
        <v>31280</v>
      </c>
      <c r="K34983" s="2">
        <v>21</v>
      </c>
      <c r="L34983" t="s">
        <v>117238</v>
      </c>
      <c r="M34983" t="s">
        <v>8</v>
      </c>
      <c r="N34983" t="s">
        <v>176</v>
      </c>
      <c r="O34983" t="s">
        <v>8</v>
      </c>
      <c r="P34983" t="s">
        <v>8</v>
      </c>
      <c r="Q34983" t="s">
        <v>8</v>
      </c>
      <c r="R34983" t="s">
        <v>8</v>
      </c>
      <c r="S34983" t="s">
        <v>14204</v>
      </c>
    </row>
    <row r="34984" spans="1:19" x14ac:dyDescent="0.15">
      <c r="A34984" t="s">
        <v>117239</v>
      </c>
      <c r="B34984" t="s">
        <v>118311</v>
      </c>
      <c r="C34984" t="s">
        <v>117240</v>
      </c>
      <c r="D34984" t="s">
        <v>8</v>
      </c>
      <c r="E34984" t="s">
        <v>8</v>
      </c>
      <c r="F34984" t="s">
        <v>8</v>
      </c>
      <c r="G34984" t="s">
        <v>117241</v>
      </c>
      <c r="H34984" s="2">
        <v>0</v>
      </c>
      <c r="I34984" t="s">
        <v>175</v>
      </c>
      <c r="J34984" t="s">
        <v>31280</v>
      </c>
      <c r="K34984" s="2">
        <v>28</v>
      </c>
      <c r="L34984" t="s">
        <v>117238</v>
      </c>
      <c r="M34984" t="s">
        <v>8</v>
      </c>
      <c r="N34984" t="s">
        <v>176</v>
      </c>
      <c r="O34984" t="s">
        <v>8</v>
      </c>
      <c r="P34984" t="s">
        <v>8</v>
      </c>
      <c r="Q34984" t="s">
        <v>8</v>
      </c>
      <c r="R34984" t="s">
        <v>8</v>
      </c>
      <c r="S34984" t="s">
        <v>14204</v>
      </c>
    </row>
    <row r="34985" spans="1:19" x14ac:dyDescent="0.15">
      <c r="A34985" t="s">
        <v>117242</v>
      </c>
      <c r="B34985" t="s">
        <v>118311</v>
      </c>
      <c r="C34985" t="s">
        <v>117243</v>
      </c>
      <c r="D34985" t="s">
        <v>8</v>
      </c>
      <c r="E34985" t="s">
        <v>8</v>
      </c>
      <c r="F34985" t="s">
        <v>8</v>
      </c>
      <c r="G34985" t="s">
        <v>117244</v>
      </c>
      <c r="H34985" s="2">
        <v>0</v>
      </c>
      <c r="I34985" t="s">
        <v>175</v>
      </c>
      <c r="J34985" t="s">
        <v>31280</v>
      </c>
      <c r="K34985" s="2">
        <v>21</v>
      </c>
      <c r="L34985" t="s">
        <v>117245</v>
      </c>
      <c r="M34985" t="s">
        <v>8</v>
      </c>
      <c r="N34985" t="s">
        <v>176</v>
      </c>
      <c r="O34985" t="s">
        <v>8</v>
      </c>
      <c r="P34985" t="s">
        <v>8</v>
      </c>
      <c r="Q34985" t="s">
        <v>8</v>
      </c>
      <c r="R34985" t="s">
        <v>8</v>
      </c>
      <c r="S34985" t="s">
        <v>13433</v>
      </c>
    </row>
    <row r="34986" spans="1:19" x14ac:dyDescent="0.15">
      <c r="A34986" t="s">
        <v>117246</v>
      </c>
      <c r="B34986" t="s">
        <v>118311</v>
      </c>
      <c r="C34986" t="s">
        <v>117247</v>
      </c>
      <c r="D34986" t="s">
        <v>8</v>
      </c>
      <c r="E34986" t="s">
        <v>8</v>
      </c>
      <c r="F34986" t="s">
        <v>8</v>
      </c>
      <c r="G34986" t="s">
        <v>117248</v>
      </c>
      <c r="H34986" s="2">
        <v>0</v>
      </c>
      <c r="I34986" t="s">
        <v>175</v>
      </c>
      <c r="J34986" t="s">
        <v>31280</v>
      </c>
      <c r="K34986" s="2">
        <v>46</v>
      </c>
      <c r="L34986" t="s">
        <v>117245</v>
      </c>
      <c r="M34986" t="s">
        <v>8</v>
      </c>
      <c r="N34986" t="s">
        <v>176</v>
      </c>
      <c r="O34986" t="s">
        <v>8</v>
      </c>
      <c r="P34986" t="s">
        <v>8</v>
      </c>
      <c r="Q34986" t="s">
        <v>8</v>
      </c>
      <c r="R34986" t="s">
        <v>8</v>
      </c>
      <c r="S34986" t="s">
        <v>13433</v>
      </c>
    </row>
    <row r="34987" spans="1:19" x14ac:dyDescent="0.15">
      <c r="A34987" t="s">
        <v>117249</v>
      </c>
      <c r="B34987" t="s">
        <v>118311</v>
      </c>
      <c r="C34987" t="s">
        <v>117250</v>
      </c>
      <c r="D34987" t="s">
        <v>8</v>
      </c>
      <c r="E34987" t="s">
        <v>8</v>
      </c>
      <c r="F34987" t="s">
        <v>8</v>
      </c>
      <c r="G34987" t="s">
        <v>115006</v>
      </c>
      <c r="H34987" s="2">
        <v>0</v>
      </c>
      <c r="I34987" t="s">
        <v>175</v>
      </c>
      <c r="J34987" t="s">
        <v>31280</v>
      </c>
      <c r="K34987" s="2">
        <v>21</v>
      </c>
      <c r="L34987" t="s">
        <v>8</v>
      </c>
      <c r="M34987" t="s">
        <v>8</v>
      </c>
      <c r="N34987" t="s">
        <v>176</v>
      </c>
      <c r="O34987" t="s">
        <v>58498</v>
      </c>
      <c r="P34987" t="s">
        <v>8</v>
      </c>
      <c r="Q34987" t="s">
        <v>8</v>
      </c>
      <c r="R34987" t="s">
        <v>8</v>
      </c>
      <c r="S34987" t="s">
        <v>27619</v>
      </c>
    </row>
    <row r="34988" spans="1:19" x14ac:dyDescent="0.15">
      <c r="A34988" t="s">
        <v>117251</v>
      </c>
      <c r="B34988" t="s">
        <v>118311</v>
      </c>
      <c r="C34988" t="s">
        <v>117252</v>
      </c>
      <c r="D34988" t="s">
        <v>8</v>
      </c>
      <c r="E34988" t="s">
        <v>8</v>
      </c>
      <c r="F34988" t="s">
        <v>8</v>
      </c>
      <c r="G34988" t="s">
        <v>115009</v>
      </c>
      <c r="H34988" s="2">
        <v>0</v>
      </c>
      <c r="I34988" t="s">
        <v>175</v>
      </c>
      <c r="J34988" t="s">
        <v>31280</v>
      </c>
      <c r="K34988" s="2">
        <v>46</v>
      </c>
      <c r="L34988" t="s">
        <v>8</v>
      </c>
      <c r="M34988" t="s">
        <v>8</v>
      </c>
      <c r="N34988" t="s">
        <v>176</v>
      </c>
      <c r="O34988" t="s">
        <v>58498</v>
      </c>
      <c r="P34988" t="s">
        <v>8</v>
      </c>
      <c r="Q34988" t="s">
        <v>8</v>
      </c>
      <c r="R34988" t="s">
        <v>8</v>
      </c>
      <c r="S34988" t="s">
        <v>27619</v>
      </c>
    </row>
    <row r="34989" spans="1:19" x14ac:dyDescent="0.15">
      <c r="A34989" t="s">
        <v>117253</v>
      </c>
      <c r="B34989" t="s">
        <v>118311</v>
      </c>
      <c r="C34989" t="s">
        <v>117254</v>
      </c>
      <c r="D34989" t="s">
        <v>8</v>
      </c>
      <c r="E34989" t="s">
        <v>8</v>
      </c>
      <c r="F34989" t="s">
        <v>8</v>
      </c>
      <c r="G34989" t="s">
        <v>117255</v>
      </c>
      <c r="H34989" s="2">
        <v>0</v>
      </c>
      <c r="I34989" t="s">
        <v>175</v>
      </c>
      <c r="J34989" t="s">
        <v>31280</v>
      </c>
      <c r="K34989" s="2">
        <v>37</v>
      </c>
      <c r="L34989" t="s">
        <v>8</v>
      </c>
      <c r="M34989" t="s">
        <v>8</v>
      </c>
      <c r="N34989" t="s">
        <v>176</v>
      </c>
      <c r="O34989" t="s">
        <v>8</v>
      </c>
      <c r="P34989" t="s">
        <v>8</v>
      </c>
      <c r="Q34989" t="s">
        <v>8</v>
      </c>
      <c r="R34989" t="s">
        <v>8</v>
      </c>
      <c r="S34989" t="s">
        <v>27633</v>
      </c>
    </row>
    <row r="34990" spans="1:19" x14ac:dyDescent="0.15">
      <c r="A34990" t="s">
        <v>117256</v>
      </c>
      <c r="B34990" t="s">
        <v>118311</v>
      </c>
      <c r="C34990" t="s">
        <v>117257</v>
      </c>
      <c r="D34990" t="s">
        <v>8</v>
      </c>
      <c r="E34990" t="s">
        <v>8</v>
      </c>
      <c r="F34990" t="s">
        <v>8</v>
      </c>
      <c r="G34990" t="s">
        <v>117258</v>
      </c>
      <c r="H34990" s="2">
        <v>0</v>
      </c>
      <c r="I34990" t="s">
        <v>175</v>
      </c>
      <c r="J34990" t="s">
        <v>31280</v>
      </c>
      <c r="K34990" s="2">
        <v>15</v>
      </c>
      <c r="L34990" t="s">
        <v>8</v>
      </c>
      <c r="M34990" t="s">
        <v>8</v>
      </c>
      <c r="N34990" t="s">
        <v>176</v>
      </c>
      <c r="O34990" t="s">
        <v>8</v>
      </c>
      <c r="P34990" t="s">
        <v>8</v>
      </c>
      <c r="Q34990" t="s">
        <v>8</v>
      </c>
      <c r="R34990" t="s">
        <v>8</v>
      </c>
      <c r="S34990" t="s">
        <v>27643</v>
      </c>
    </row>
    <row r="34991" spans="1:19" x14ac:dyDescent="0.15">
      <c r="A34991" t="s">
        <v>117259</v>
      </c>
      <c r="B34991" t="s">
        <v>118311</v>
      </c>
      <c r="C34991" t="s">
        <v>117260</v>
      </c>
      <c r="D34991" t="s">
        <v>8</v>
      </c>
      <c r="E34991" t="s">
        <v>8</v>
      </c>
      <c r="F34991" t="s">
        <v>8</v>
      </c>
      <c r="G34991" t="s">
        <v>117261</v>
      </c>
      <c r="H34991" s="2">
        <v>0</v>
      </c>
      <c r="I34991" t="s">
        <v>175</v>
      </c>
      <c r="J34991" t="s">
        <v>31280</v>
      </c>
      <c r="K34991" s="2">
        <v>7</v>
      </c>
      <c r="L34991" t="s">
        <v>8</v>
      </c>
      <c r="M34991" t="s">
        <v>8</v>
      </c>
      <c r="N34991" t="s">
        <v>176</v>
      </c>
      <c r="O34991" t="s">
        <v>8</v>
      </c>
      <c r="P34991" t="s">
        <v>8</v>
      </c>
      <c r="Q34991" t="s">
        <v>8</v>
      </c>
      <c r="R34991" t="s">
        <v>8</v>
      </c>
      <c r="S34991" t="s">
        <v>22734</v>
      </c>
    </row>
    <row r="34992" spans="1:19" x14ac:dyDescent="0.15">
      <c r="A34992" t="s">
        <v>117262</v>
      </c>
      <c r="B34992" t="s">
        <v>118311</v>
      </c>
      <c r="C34992" t="s">
        <v>117263</v>
      </c>
      <c r="D34992" t="s">
        <v>8</v>
      </c>
      <c r="E34992" t="s">
        <v>8</v>
      </c>
      <c r="F34992" t="s">
        <v>8</v>
      </c>
      <c r="G34992" t="s">
        <v>117264</v>
      </c>
      <c r="H34992" s="2">
        <v>0</v>
      </c>
      <c r="I34992" t="s">
        <v>175</v>
      </c>
      <c r="J34992" t="s">
        <v>31280</v>
      </c>
      <c r="K34992" s="2">
        <v>10</v>
      </c>
      <c r="L34992" t="s">
        <v>8</v>
      </c>
      <c r="M34992" t="s">
        <v>8</v>
      </c>
      <c r="N34992" t="s">
        <v>176</v>
      </c>
      <c r="O34992" t="s">
        <v>8</v>
      </c>
      <c r="P34992" t="s">
        <v>8</v>
      </c>
      <c r="Q34992" t="s">
        <v>8</v>
      </c>
      <c r="R34992" t="s">
        <v>8</v>
      </c>
      <c r="S34992" t="s">
        <v>2912</v>
      </c>
    </row>
    <row r="34993" spans="1:19" x14ac:dyDescent="0.15">
      <c r="A34993" t="s">
        <v>117265</v>
      </c>
      <c r="B34993" t="s">
        <v>118311</v>
      </c>
      <c r="C34993" t="s">
        <v>117266</v>
      </c>
      <c r="D34993" t="s">
        <v>8</v>
      </c>
      <c r="E34993" t="s">
        <v>8</v>
      </c>
      <c r="F34993" t="s">
        <v>8</v>
      </c>
      <c r="G34993" t="s">
        <v>117267</v>
      </c>
      <c r="H34993" s="2">
        <v>0</v>
      </c>
      <c r="I34993" t="s">
        <v>175</v>
      </c>
      <c r="J34993" t="s">
        <v>31280</v>
      </c>
      <c r="K34993" s="2">
        <v>10</v>
      </c>
      <c r="L34993" t="s">
        <v>8</v>
      </c>
      <c r="M34993" t="s">
        <v>8</v>
      </c>
      <c r="N34993" t="s">
        <v>176</v>
      </c>
      <c r="O34993" t="s">
        <v>8</v>
      </c>
      <c r="P34993" t="s">
        <v>8</v>
      </c>
      <c r="Q34993" t="s">
        <v>8</v>
      </c>
      <c r="R34993" t="s">
        <v>8</v>
      </c>
      <c r="S34993" t="s">
        <v>46410</v>
      </c>
    </row>
    <row r="34994" spans="1:19" x14ac:dyDescent="0.15">
      <c r="A34994" t="s">
        <v>117268</v>
      </c>
      <c r="B34994" t="s">
        <v>118311</v>
      </c>
      <c r="C34994" t="s">
        <v>117269</v>
      </c>
      <c r="D34994" t="s">
        <v>8</v>
      </c>
      <c r="E34994" t="s">
        <v>8</v>
      </c>
      <c r="F34994" t="s">
        <v>8</v>
      </c>
      <c r="G34994" t="s">
        <v>117270</v>
      </c>
      <c r="H34994" s="2">
        <v>0</v>
      </c>
      <c r="I34994" t="s">
        <v>175</v>
      </c>
      <c r="J34994" t="s">
        <v>31280</v>
      </c>
      <c r="K34994" s="2">
        <v>15</v>
      </c>
      <c r="L34994" t="s">
        <v>8</v>
      </c>
      <c r="M34994" t="s">
        <v>8</v>
      </c>
      <c r="N34994" t="s">
        <v>176</v>
      </c>
      <c r="O34994" t="s">
        <v>8</v>
      </c>
      <c r="P34994" t="s">
        <v>8</v>
      </c>
      <c r="Q34994" t="s">
        <v>8</v>
      </c>
      <c r="R34994" t="s">
        <v>8</v>
      </c>
      <c r="S34994" t="s">
        <v>23336</v>
      </c>
    </row>
    <row r="34995" spans="1:19" x14ac:dyDescent="0.15">
      <c r="A34995" t="s">
        <v>117271</v>
      </c>
      <c r="B34995" t="s">
        <v>52893</v>
      </c>
      <c r="C34995" t="s">
        <v>117272</v>
      </c>
      <c r="D34995" t="s">
        <v>8</v>
      </c>
      <c r="E34995" t="s">
        <v>8</v>
      </c>
      <c r="F34995" t="s">
        <v>86747</v>
      </c>
      <c r="G34995" t="s">
        <v>117273</v>
      </c>
      <c r="H34995" s="2">
        <v>0.1</v>
      </c>
      <c r="I34995" t="s">
        <v>722</v>
      </c>
      <c r="J34995" t="s">
        <v>118313</v>
      </c>
      <c r="K34995" t="s">
        <v>8</v>
      </c>
      <c r="L34995" t="s">
        <v>8</v>
      </c>
      <c r="M34995" t="s">
        <v>8</v>
      </c>
      <c r="N34995" t="s">
        <v>8</v>
      </c>
      <c r="O34995" t="s">
        <v>8</v>
      </c>
      <c r="P34995" t="s">
        <v>8</v>
      </c>
      <c r="Q34995" t="s">
        <v>8</v>
      </c>
      <c r="R34995" t="s">
        <v>8</v>
      </c>
      <c r="S34995" t="s">
        <v>117274</v>
      </c>
    </row>
    <row r="34996" spans="1:19" x14ac:dyDescent="0.15">
      <c r="A34996" t="s">
        <v>117275</v>
      </c>
      <c r="B34996" t="s">
        <v>52893</v>
      </c>
      <c r="C34996" t="s">
        <v>117276</v>
      </c>
      <c r="D34996" t="s">
        <v>8</v>
      </c>
      <c r="E34996" t="s">
        <v>8</v>
      </c>
      <c r="F34996" t="s">
        <v>87280</v>
      </c>
      <c r="G34996" t="s">
        <v>117277</v>
      </c>
      <c r="H34996" s="2">
        <v>0.1</v>
      </c>
      <c r="I34996" t="s">
        <v>722</v>
      </c>
      <c r="J34996" t="s">
        <v>118313</v>
      </c>
      <c r="K34996" t="s">
        <v>8</v>
      </c>
      <c r="L34996" t="s">
        <v>8</v>
      </c>
      <c r="M34996" t="s">
        <v>8</v>
      </c>
      <c r="N34996" t="s">
        <v>8</v>
      </c>
      <c r="O34996" t="s">
        <v>8</v>
      </c>
      <c r="P34996" t="s">
        <v>8</v>
      </c>
      <c r="Q34996" t="s">
        <v>8</v>
      </c>
      <c r="R34996" t="s">
        <v>8</v>
      </c>
      <c r="S34996" t="s">
        <v>117278</v>
      </c>
    </row>
    <row r="34997" spans="1:19" x14ac:dyDescent="0.15">
      <c r="A34997" t="s">
        <v>117279</v>
      </c>
      <c r="B34997" t="s">
        <v>52893</v>
      </c>
      <c r="C34997" t="s">
        <v>89650</v>
      </c>
      <c r="D34997" t="s">
        <v>8</v>
      </c>
      <c r="E34997" t="s">
        <v>8</v>
      </c>
      <c r="F34997" t="s">
        <v>12257</v>
      </c>
      <c r="G34997" t="s">
        <v>89652</v>
      </c>
      <c r="H34997" s="2">
        <v>0.1</v>
      </c>
      <c r="I34997" t="s">
        <v>722</v>
      </c>
      <c r="J34997" t="s">
        <v>118313</v>
      </c>
      <c r="K34997" t="s">
        <v>8</v>
      </c>
      <c r="L34997" t="s">
        <v>8</v>
      </c>
      <c r="M34997" t="s">
        <v>8</v>
      </c>
      <c r="N34997" t="s">
        <v>8</v>
      </c>
      <c r="O34997" t="s">
        <v>8</v>
      </c>
      <c r="P34997" t="s">
        <v>8</v>
      </c>
      <c r="Q34997" t="s">
        <v>8</v>
      </c>
      <c r="R34997" t="s">
        <v>8</v>
      </c>
      <c r="S34997" t="s">
        <v>117280</v>
      </c>
    </row>
    <row r="34998" spans="1:19" x14ac:dyDescent="0.15">
      <c r="A34998" t="s">
        <v>117281</v>
      </c>
      <c r="B34998" t="s">
        <v>52893</v>
      </c>
      <c r="C34998" t="s">
        <v>89650</v>
      </c>
      <c r="D34998" t="s">
        <v>8</v>
      </c>
      <c r="E34998" t="s">
        <v>8</v>
      </c>
      <c r="F34998" t="s">
        <v>87280</v>
      </c>
      <c r="G34998" t="s">
        <v>89652</v>
      </c>
      <c r="H34998" s="2">
        <v>0.1</v>
      </c>
      <c r="I34998" t="s">
        <v>722</v>
      </c>
      <c r="J34998" t="s">
        <v>118313</v>
      </c>
      <c r="K34998" t="s">
        <v>8</v>
      </c>
      <c r="L34998" t="s">
        <v>8</v>
      </c>
      <c r="M34998" t="s">
        <v>8</v>
      </c>
      <c r="N34998" t="s">
        <v>8</v>
      </c>
      <c r="O34998" t="s">
        <v>8</v>
      </c>
      <c r="P34998" t="s">
        <v>8</v>
      </c>
      <c r="Q34998" t="s">
        <v>8</v>
      </c>
      <c r="R34998" t="s">
        <v>8</v>
      </c>
      <c r="S34998" t="s">
        <v>117282</v>
      </c>
    </row>
    <row r="34999" spans="1:19" x14ac:dyDescent="0.15">
      <c r="A34999" t="s">
        <v>117283</v>
      </c>
      <c r="B34999" t="s">
        <v>52893</v>
      </c>
      <c r="C34999" t="s">
        <v>117284</v>
      </c>
      <c r="D34999" t="s">
        <v>8</v>
      </c>
      <c r="E34999" t="s">
        <v>8</v>
      </c>
      <c r="F34999" t="s">
        <v>8982</v>
      </c>
      <c r="G34999" t="s">
        <v>117285</v>
      </c>
      <c r="H34999" s="2">
        <v>0.1</v>
      </c>
      <c r="I34999" t="s">
        <v>722</v>
      </c>
      <c r="J34999" t="s">
        <v>118313</v>
      </c>
      <c r="K34999" t="s">
        <v>8</v>
      </c>
      <c r="L34999" t="s">
        <v>96839</v>
      </c>
      <c r="M34999" t="s">
        <v>8</v>
      </c>
      <c r="N34999" t="s">
        <v>8</v>
      </c>
      <c r="O34999" t="s">
        <v>8</v>
      </c>
      <c r="P34999" t="s">
        <v>8</v>
      </c>
      <c r="Q34999" t="s">
        <v>8</v>
      </c>
      <c r="R34999" t="s">
        <v>8</v>
      </c>
      <c r="S34999" t="s">
        <v>117286</v>
      </c>
    </row>
    <row r="35000" spans="1:19" x14ac:dyDescent="0.15">
      <c r="A35000" t="s">
        <v>117287</v>
      </c>
      <c r="B35000" t="s">
        <v>52893</v>
      </c>
      <c r="C35000" t="s">
        <v>117284</v>
      </c>
      <c r="D35000" t="s">
        <v>8</v>
      </c>
      <c r="E35000" t="s">
        <v>8</v>
      </c>
      <c r="F35000" t="s">
        <v>8982</v>
      </c>
      <c r="G35000" t="s">
        <v>117285</v>
      </c>
      <c r="H35000" s="2">
        <v>1</v>
      </c>
      <c r="I35000" t="s">
        <v>722</v>
      </c>
      <c r="J35000" t="s">
        <v>118314</v>
      </c>
      <c r="K35000" t="s">
        <v>8</v>
      </c>
      <c r="L35000" t="s">
        <v>96839</v>
      </c>
      <c r="M35000" t="s">
        <v>8</v>
      </c>
      <c r="N35000" t="s">
        <v>8</v>
      </c>
      <c r="O35000" t="s">
        <v>8</v>
      </c>
      <c r="P35000" t="s">
        <v>8</v>
      </c>
      <c r="Q35000" t="s">
        <v>8</v>
      </c>
      <c r="R35000" t="s">
        <v>8</v>
      </c>
      <c r="S35000" t="s">
        <v>117286</v>
      </c>
    </row>
    <row r="35001" spans="1:19" x14ac:dyDescent="0.15">
      <c r="A35001" t="s">
        <v>117288</v>
      </c>
      <c r="B35001" t="s">
        <v>52893</v>
      </c>
      <c r="C35001" t="s">
        <v>90080</v>
      </c>
      <c r="D35001" t="s">
        <v>8</v>
      </c>
      <c r="E35001" t="s">
        <v>8</v>
      </c>
      <c r="F35001" t="s">
        <v>8982</v>
      </c>
      <c r="G35001" t="s">
        <v>90081</v>
      </c>
      <c r="H35001" s="2">
        <v>1</v>
      </c>
      <c r="I35001" t="s">
        <v>722</v>
      </c>
      <c r="J35001" t="s">
        <v>118314</v>
      </c>
      <c r="K35001" t="s">
        <v>8</v>
      </c>
      <c r="L35001" t="s">
        <v>89613</v>
      </c>
      <c r="M35001" t="s">
        <v>8</v>
      </c>
      <c r="N35001" t="s">
        <v>8</v>
      </c>
      <c r="O35001" t="s">
        <v>8</v>
      </c>
      <c r="P35001" t="s">
        <v>8</v>
      </c>
      <c r="Q35001" t="s">
        <v>8</v>
      </c>
      <c r="R35001" t="s">
        <v>8</v>
      </c>
      <c r="S35001" t="s">
        <v>90082</v>
      </c>
    </row>
    <row r="35002" spans="1:19" x14ac:dyDescent="0.15">
      <c r="A35002" t="s">
        <v>117289</v>
      </c>
      <c r="B35002" t="s">
        <v>52893</v>
      </c>
      <c r="C35002" t="s">
        <v>117290</v>
      </c>
      <c r="D35002" t="s">
        <v>8</v>
      </c>
      <c r="E35002" t="s">
        <v>8</v>
      </c>
      <c r="F35002" t="s">
        <v>8982</v>
      </c>
      <c r="G35002" t="s">
        <v>117291</v>
      </c>
      <c r="H35002" s="2">
        <v>0.1</v>
      </c>
      <c r="I35002" t="s">
        <v>722</v>
      </c>
      <c r="J35002" t="s">
        <v>118313</v>
      </c>
      <c r="K35002" t="s">
        <v>8</v>
      </c>
      <c r="L35002" t="s">
        <v>8</v>
      </c>
      <c r="M35002" t="s">
        <v>8</v>
      </c>
      <c r="N35002" t="s">
        <v>8</v>
      </c>
      <c r="O35002" t="s">
        <v>8</v>
      </c>
      <c r="P35002" t="s">
        <v>8</v>
      </c>
      <c r="Q35002" t="s">
        <v>8</v>
      </c>
      <c r="R35002" t="s">
        <v>8</v>
      </c>
      <c r="S35002" t="s">
        <v>117292</v>
      </c>
    </row>
    <row r="35003" spans="1:19" x14ac:dyDescent="0.15">
      <c r="A35003" t="s">
        <v>117293</v>
      </c>
      <c r="B35003" t="s">
        <v>52893</v>
      </c>
      <c r="C35003" t="s">
        <v>117294</v>
      </c>
      <c r="D35003" t="s">
        <v>8</v>
      </c>
      <c r="E35003" t="s">
        <v>8</v>
      </c>
      <c r="F35003" t="s">
        <v>8982</v>
      </c>
      <c r="G35003" t="s">
        <v>117295</v>
      </c>
      <c r="H35003" s="2">
        <v>0.1</v>
      </c>
      <c r="I35003" t="s">
        <v>722</v>
      </c>
      <c r="J35003" t="s">
        <v>118313</v>
      </c>
      <c r="K35003" t="s">
        <v>8</v>
      </c>
      <c r="L35003" t="s">
        <v>114803</v>
      </c>
      <c r="M35003" t="s">
        <v>8</v>
      </c>
      <c r="N35003" t="s">
        <v>8</v>
      </c>
      <c r="O35003" t="s">
        <v>8</v>
      </c>
      <c r="P35003" t="s">
        <v>8</v>
      </c>
      <c r="Q35003" t="s">
        <v>8</v>
      </c>
      <c r="R35003" t="s">
        <v>8</v>
      </c>
      <c r="S35003" t="s">
        <v>117296</v>
      </c>
    </row>
    <row r="35004" spans="1:19" x14ac:dyDescent="0.15">
      <c r="A35004" t="s">
        <v>117297</v>
      </c>
      <c r="B35004" t="s">
        <v>52893</v>
      </c>
      <c r="C35004" t="s">
        <v>117298</v>
      </c>
      <c r="D35004" t="s">
        <v>8</v>
      </c>
      <c r="E35004" t="s">
        <v>8</v>
      </c>
      <c r="F35004" t="s">
        <v>8982</v>
      </c>
      <c r="G35004" t="s">
        <v>117299</v>
      </c>
      <c r="H35004" s="2">
        <v>0.1</v>
      </c>
      <c r="I35004" t="s">
        <v>722</v>
      </c>
      <c r="J35004" t="s">
        <v>118313</v>
      </c>
      <c r="K35004" t="s">
        <v>8</v>
      </c>
      <c r="L35004" t="s">
        <v>8</v>
      </c>
      <c r="M35004" t="s">
        <v>8</v>
      </c>
      <c r="N35004" t="s">
        <v>8</v>
      </c>
      <c r="O35004" t="s">
        <v>8</v>
      </c>
      <c r="P35004" t="s">
        <v>8</v>
      </c>
      <c r="Q35004" t="s">
        <v>8</v>
      </c>
      <c r="R35004" t="s">
        <v>8</v>
      </c>
      <c r="S35004" t="s">
        <v>117300</v>
      </c>
    </row>
    <row r="35005" spans="1:19" x14ac:dyDescent="0.15">
      <c r="A35005" t="s">
        <v>117301</v>
      </c>
      <c r="B35005" t="s">
        <v>52893</v>
      </c>
      <c r="C35005" t="s">
        <v>117298</v>
      </c>
      <c r="D35005" t="s">
        <v>8</v>
      </c>
      <c r="E35005" t="s">
        <v>8</v>
      </c>
      <c r="F35005" t="s">
        <v>9846</v>
      </c>
      <c r="G35005" t="s">
        <v>117299</v>
      </c>
      <c r="H35005" s="2">
        <v>0.1</v>
      </c>
      <c r="I35005" t="s">
        <v>722</v>
      </c>
      <c r="J35005" t="s">
        <v>118313</v>
      </c>
      <c r="K35005" t="s">
        <v>8</v>
      </c>
      <c r="L35005" t="s">
        <v>8</v>
      </c>
      <c r="M35005" t="s">
        <v>8</v>
      </c>
      <c r="N35005" t="s">
        <v>8</v>
      </c>
      <c r="O35005" t="s">
        <v>8</v>
      </c>
      <c r="P35005" t="s">
        <v>8</v>
      </c>
      <c r="Q35005" t="s">
        <v>8</v>
      </c>
      <c r="R35005" t="s">
        <v>8</v>
      </c>
      <c r="S35005" t="s">
        <v>117302</v>
      </c>
    </row>
    <row r="35006" spans="1:19" x14ac:dyDescent="0.15">
      <c r="A35006" t="s">
        <v>117303</v>
      </c>
      <c r="B35006" t="s">
        <v>52893</v>
      </c>
      <c r="C35006" t="s">
        <v>90165</v>
      </c>
      <c r="D35006" t="s">
        <v>8</v>
      </c>
      <c r="E35006" t="s">
        <v>8</v>
      </c>
      <c r="F35006" t="s">
        <v>87280</v>
      </c>
      <c r="G35006" t="s">
        <v>90167</v>
      </c>
      <c r="H35006" s="2">
        <v>0.1</v>
      </c>
      <c r="I35006" t="s">
        <v>722</v>
      </c>
      <c r="J35006" t="s">
        <v>118313</v>
      </c>
      <c r="K35006" t="s">
        <v>8</v>
      </c>
      <c r="L35006" t="s">
        <v>8</v>
      </c>
      <c r="M35006" t="s">
        <v>8</v>
      </c>
      <c r="N35006" t="s">
        <v>8</v>
      </c>
      <c r="O35006" t="s">
        <v>8</v>
      </c>
      <c r="P35006" t="s">
        <v>8</v>
      </c>
      <c r="Q35006" t="s">
        <v>8</v>
      </c>
      <c r="R35006" t="s">
        <v>8</v>
      </c>
      <c r="S35006" t="s">
        <v>117304</v>
      </c>
    </row>
    <row r="35007" spans="1:19" x14ac:dyDescent="0.15">
      <c r="A35007" t="s">
        <v>117305</v>
      </c>
      <c r="B35007" t="s">
        <v>52893</v>
      </c>
      <c r="C35007" t="s">
        <v>90165</v>
      </c>
      <c r="D35007" t="s">
        <v>8</v>
      </c>
      <c r="E35007" t="s">
        <v>8</v>
      </c>
      <c r="F35007" t="s">
        <v>8982</v>
      </c>
      <c r="G35007" t="s">
        <v>90167</v>
      </c>
      <c r="H35007" s="2">
        <v>1</v>
      </c>
      <c r="I35007" t="s">
        <v>722</v>
      </c>
      <c r="J35007" t="s">
        <v>118314</v>
      </c>
      <c r="K35007" t="s">
        <v>8</v>
      </c>
      <c r="L35007" t="s">
        <v>90168</v>
      </c>
      <c r="M35007" t="s">
        <v>8</v>
      </c>
      <c r="N35007" t="s">
        <v>8</v>
      </c>
      <c r="O35007" t="s">
        <v>8</v>
      </c>
      <c r="P35007" t="s">
        <v>8</v>
      </c>
      <c r="Q35007" t="s">
        <v>8</v>
      </c>
      <c r="R35007" t="s">
        <v>8</v>
      </c>
      <c r="S35007" t="s">
        <v>90170</v>
      </c>
    </row>
    <row r="35008" spans="1:19" x14ac:dyDescent="0.15">
      <c r="A35008" t="s">
        <v>117306</v>
      </c>
      <c r="B35008" t="s">
        <v>52893</v>
      </c>
      <c r="C35008" t="s">
        <v>117307</v>
      </c>
      <c r="D35008" t="s">
        <v>8</v>
      </c>
      <c r="E35008" t="s">
        <v>8</v>
      </c>
      <c r="F35008" t="s">
        <v>8982</v>
      </c>
      <c r="G35008" t="s">
        <v>117308</v>
      </c>
      <c r="H35008" s="2">
        <v>0.1</v>
      </c>
      <c r="I35008" t="s">
        <v>722</v>
      </c>
      <c r="J35008" t="s">
        <v>118313</v>
      </c>
      <c r="K35008" t="s">
        <v>8</v>
      </c>
      <c r="L35008" t="s">
        <v>8</v>
      </c>
      <c r="M35008" t="s">
        <v>8</v>
      </c>
      <c r="N35008" t="s">
        <v>8</v>
      </c>
      <c r="O35008" t="s">
        <v>8</v>
      </c>
      <c r="P35008" t="s">
        <v>8</v>
      </c>
      <c r="Q35008" t="s">
        <v>8</v>
      </c>
      <c r="R35008" t="s">
        <v>8</v>
      </c>
      <c r="S35008" t="s">
        <v>117309</v>
      </c>
    </row>
    <row r="35009" spans="1:19" x14ac:dyDescent="0.15">
      <c r="A35009" t="s">
        <v>117310</v>
      </c>
      <c r="B35009" t="s">
        <v>52893</v>
      </c>
      <c r="C35009" t="s">
        <v>90188</v>
      </c>
      <c r="D35009" t="s">
        <v>8</v>
      </c>
      <c r="E35009" t="s">
        <v>8</v>
      </c>
      <c r="F35009" t="s">
        <v>94089</v>
      </c>
      <c r="G35009" t="s">
        <v>90190</v>
      </c>
      <c r="H35009" s="2">
        <v>0.1</v>
      </c>
      <c r="I35009" t="s">
        <v>722</v>
      </c>
      <c r="J35009" t="s">
        <v>118313</v>
      </c>
      <c r="K35009" t="s">
        <v>8</v>
      </c>
      <c r="L35009" t="s">
        <v>8</v>
      </c>
      <c r="M35009" t="s">
        <v>8</v>
      </c>
      <c r="N35009" t="s">
        <v>8</v>
      </c>
      <c r="O35009" t="s">
        <v>8</v>
      </c>
      <c r="P35009" t="s">
        <v>8</v>
      </c>
      <c r="Q35009" t="s">
        <v>8</v>
      </c>
      <c r="R35009" t="s">
        <v>8</v>
      </c>
      <c r="S35009" t="s">
        <v>117311</v>
      </c>
    </row>
    <row r="35010" spans="1:19" x14ac:dyDescent="0.15">
      <c r="A35010" t="s">
        <v>117312</v>
      </c>
      <c r="B35010" t="s">
        <v>52893</v>
      </c>
      <c r="C35010" t="s">
        <v>117313</v>
      </c>
      <c r="D35010" t="s">
        <v>8</v>
      </c>
      <c r="E35010" t="s">
        <v>8</v>
      </c>
      <c r="F35010" t="s">
        <v>28522</v>
      </c>
      <c r="G35010" t="s">
        <v>28523</v>
      </c>
      <c r="H35010" s="2">
        <v>0.1</v>
      </c>
      <c r="I35010" t="s">
        <v>722</v>
      </c>
      <c r="J35010" t="s">
        <v>118313</v>
      </c>
      <c r="K35010" t="s">
        <v>8</v>
      </c>
      <c r="L35010" t="s">
        <v>8</v>
      </c>
      <c r="M35010" t="s">
        <v>8</v>
      </c>
      <c r="N35010" t="s">
        <v>8</v>
      </c>
      <c r="O35010" t="s">
        <v>8</v>
      </c>
      <c r="P35010" t="s">
        <v>8</v>
      </c>
      <c r="Q35010" t="s">
        <v>8</v>
      </c>
      <c r="R35010" t="s">
        <v>8</v>
      </c>
      <c r="S35010" t="s">
        <v>117314</v>
      </c>
    </row>
    <row r="35011" spans="1:19" x14ac:dyDescent="0.15">
      <c r="A35011" t="s">
        <v>117315</v>
      </c>
      <c r="B35011" t="s">
        <v>52893</v>
      </c>
      <c r="C35011" t="s">
        <v>117316</v>
      </c>
      <c r="D35011" t="s">
        <v>8</v>
      </c>
      <c r="E35011" t="s">
        <v>8</v>
      </c>
      <c r="F35011" t="s">
        <v>90263</v>
      </c>
      <c r="G35011" t="s">
        <v>117317</v>
      </c>
      <c r="H35011" s="2">
        <v>0.1</v>
      </c>
      <c r="I35011" t="s">
        <v>722</v>
      </c>
      <c r="J35011" t="s">
        <v>118313</v>
      </c>
      <c r="K35011" t="s">
        <v>8</v>
      </c>
      <c r="L35011" t="s">
        <v>8</v>
      </c>
      <c r="M35011" t="s">
        <v>8</v>
      </c>
      <c r="N35011" t="s">
        <v>8</v>
      </c>
      <c r="O35011" t="s">
        <v>8</v>
      </c>
      <c r="P35011" t="s">
        <v>8</v>
      </c>
      <c r="Q35011" t="s">
        <v>8</v>
      </c>
      <c r="R35011" t="s">
        <v>8</v>
      </c>
      <c r="S35011" t="s">
        <v>117318</v>
      </c>
    </row>
    <row r="35012" spans="1:19" x14ac:dyDescent="0.15">
      <c r="A35012" t="s">
        <v>117319</v>
      </c>
      <c r="B35012" t="s">
        <v>52893</v>
      </c>
      <c r="C35012" t="s">
        <v>92245</v>
      </c>
      <c r="D35012" t="s">
        <v>8</v>
      </c>
      <c r="E35012" t="s">
        <v>8</v>
      </c>
      <c r="F35012" t="s">
        <v>35550</v>
      </c>
      <c r="G35012" t="s">
        <v>92246</v>
      </c>
      <c r="H35012" s="2">
        <v>1</v>
      </c>
      <c r="I35012" t="s">
        <v>722</v>
      </c>
      <c r="J35012" t="s">
        <v>118314</v>
      </c>
      <c r="K35012" t="s">
        <v>8</v>
      </c>
      <c r="L35012" t="s">
        <v>91298</v>
      </c>
      <c r="M35012" t="s">
        <v>8</v>
      </c>
      <c r="N35012" t="s">
        <v>8</v>
      </c>
      <c r="O35012" t="s">
        <v>8</v>
      </c>
      <c r="P35012" t="s">
        <v>8</v>
      </c>
      <c r="Q35012" t="s">
        <v>8</v>
      </c>
      <c r="R35012" t="s">
        <v>8</v>
      </c>
      <c r="S35012" t="s">
        <v>92247</v>
      </c>
    </row>
    <row r="35013" spans="1:19" x14ac:dyDescent="0.15">
      <c r="A35013" t="s">
        <v>117320</v>
      </c>
      <c r="B35013" t="s">
        <v>52893</v>
      </c>
      <c r="C35013" t="s">
        <v>117321</v>
      </c>
      <c r="D35013" t="s">
        <v>8</v>
      </c>
      <c r="E35013" t="s">
        <v>8</v>
      </c>
      <c r="F35013" t="s">
        <v>8982</v>
      </c>
      <c r="G35013" t="s">
        <v>117322</v>
      </c>
      <c r="H35013" s="2">
        <v>0.1</v>
      </c>
      <c r="I35013" t="s">
        <v>722</v>
      </c>
      <c r="J35013" t="s">
        <v>118313</v>
      </c>
      <c r="K35013" t="s">
        <v>8</v>
      </c>
      <c r="L35013" t="s">
        <v>8</v>
      </c>
      <c r="M35013" t="s">
        <v>8</v>
      </c>
      <c r="N35013" t="s">
        <v>8</v>
      </c>
      <c r="O35013" t="s">
        <v>8</v>
      </c>
      <c r="P35013" t="s">
        <v>8</v>
      </c>
      <c r="Q35013" t="s">
        <v>8</v>
      </c>
      <c r="R35013" t="s">
        <v>8</v>
      </c>
      <c r="S35013" t="s">
        <v>117323</v>
      </c>
    </row>
    <row r="35014" spans="1:19" x14ac:dyDescent="0.15">
      <c r="A35014" t="s">
        <v>117324</v>
      </c>
      <c r="B35014" t="s">
        <v>52893</v>
      </c>
      <c r="C35014" t="s">
        <v>92571</v>
      </c>
      <c r="D35014" t="s">
        <v>8</v>
      </c>
      <c r="E35014" t="s">
        <v>8</v>
      </c>
      <c r="F35014" t="s">
        <v>9846</v>
      </c>
      <c r="G35014" t="s">
        <v>92573</v>
      </c>
      <c r="H35014" s="2">
        <v>0</v>
      </c>
      <c r="I35014" t="s">
        <v>722</v>
      </c>
      <c r="J35014" t="s">
        <v>31280</v>
      </c>
      <c r="K35014" t="s">
        <v>8</v>
      </c>
      <c r="L35014" t="s">
        <v>8</v>
      </c>
      <c r="M35014" t="s">
        <v>8</v>
      </c>
      <c r="N35014" t="s">
        <v>8</v>
      </c>
      <c r="O35014" t="s">
        <v>8</v>
      </c>
      <c r="P35014" t="s">
        <v>8</v>
      </c>
      <c r="Q35014" t="s">
        <v>8</v>
      </c>
      <c r="R35014" t="s">
        <v>8</v>
      </c>
      <c r="S35014" t="s">
        <v>117325</v>
      </c>
    </row>
    <row r="35015" spans="1:19" x14ac:dyDescent="0.15">
      <c r="A35015" t="s">
        <v>117326</v>
      </c>
      <c r="B35015" t="s">
        <v>52893</v>
      </c>
      <c r="C35015" t="s">
        <v>100782</v>
      </c>
      <c r="D35015" t="s">
        <v>8</v>
      </c>
      <c r="E35015" t="s">
        <v>8</v>
      </c>
      <c r="F35015" t="s">
        <v>89802</v>
      </c>
      <c r="G35015" t="s">
        <v>100783</v>
      </c>
      <c r="H35015" s="2">
        <v>0.1</v>
      </c>
      <c r="I35015" t="s">
        <v>722</v>
      </c>
      <c r="J35015" t="s">
        <v>118313</v>
      </c>
      <c r="K35015" t="s">
        <v>8</v>
      </c>
      <c r="L35015" t="s">
        <v>93640</v>
      </c>
      <c r="M35015" t="s">
        <v>8</v>
      </c>
      <c r="N35015" t="s">
        <v>8</v>
      </c>
      <c r="O35015" t="s">
        <v>8</v>
      </c>
      <c r="P35015" t="s">
        <v>8</v>
      </c>
      <c r="Q35015" t="s">
        <v>8</v>
      </c>
      <c r="R35015" t="s">
        <v>8</v>
      </c>
      <c r="S35015" t="s">
        <v>100784</v>
      </c>
    </row>
    <row r="35016" spans="1:19" x14ac:dyDescent="0.15">
      <c r="A35016" t="s">
        <v>117327</v>
      </c>
      <c r="B35016" t="s">
        <v>52893</v>
      </c>
      <c r="C35016" t="s">
        <v>96326</v>
      </c>
      <c r="D35016" t="s">
        <v>8</v>
      </c>
      <c r="E35016" t="s">
        <v>8</v>
      </c>
      <c r="F35016" t="s">
        <v>8982</v>
      </c>
      <c r="G35016" t="s">
        <v>96328</v>
      </c>
      <c r="H35016" s="2">
        <v>1</v>
      </c>
      <c r="I35016" t="s">
        <v>722</v>
      </c>
      <c r="J35016" t="s">
        <v>118314</v>
      </c>
      <c r="K35016" t="s">
        <v>8</v>
      </c>
      <c r="L35016" t="s">
        <v>96329</v>
      </c>
      <c r="M35016" t="s">
        <v>8</v>
      </c>
      <c r="N35016" t="s">
        <v>8</v>
      </c>
      <c r="O35016" t="s">
        <v>8</v>
      </c>
      <c r="P35016" t="s">
        <v>8</v>
      </c>
      <c r="Q35016" t="s">
        <v>8</v>
      </c>
      <c r="R35016" t="s">
        <v>8</v>
      </c>
      <c r="S35016" t="s">
        <v>96331</v>
      </c>
    </row>
    <row r="35017" spans="1:19" x14ac:dyDescent="0.15">
      <c r="A35017" t="s">
        <v>117328</v>
      </c>
      <c r="B35017" t="s">
        <v>52893</v>
      </c>
      <c r="C35017" t="s">
        <v>117329</v>
      </c>
      <c r="D35017" t="s">
        <v>8</v>
      </c>
      <c r="E35017" t="s">
        <v>8</v>
      </c>
      <c r="F35017" t="s">
        <v>17182</v>
      </c>
      <c r="G35017" t="s">
        <v>117330</v>
      </c>
      <c r="H35017" s="2">
        <v>0.1</v>
      </c>
      <c r="I35017" t="s">
        <v>722</v>
      </c>
      <c r="J35017" t="s">
        <v>118313</v>
      </c>
      <c r="K35017" t="s">
        <v>8</v>
      </c>
      <c r="L35017" t="s">
        <v>5083</v>
      </c>
      <c r="M35017" t="s">
        <v>8</v>
      </c>
      <c r="N35017" t="s">
        <v>8</v>
      </c>
      <c r="O35017" t="s">
        <v>8</v>
      </c>
      <c r="P35017" t="s">
        <v>8</v>
      </c>
      <c r="Q35017" t="s">
        <v>8</v>
      </c>
      <c r="R35017" t="s">
        <v>8</v>
      </c>
      <c r="S35017" t="s">
        <v>117331</v>
      </c>
    </row>
    <row r="35018" spans="1:19" x14ac:dyDescent="0.15">
      <c r="A35018" t="s">
        <v>117332</v>
      </c>
      <c r="B35018" t="s">
        <v>52893</v>
      </c>
      <c r="C35018" t="s">
        <v>98960</v>
      </c>
      <c r="D35018" t="s">
        <v>8</v>
      </c>
      <c r="E35018" t="s">
        <v>8</v>
      </c>
      <c r="F35018" t="s">
        <v>8982</v>
      </c>
      <c r="G35018" t="s">
        <v>98961</v>
      </c>
      <c r="H35018" s="2">
        <v>1</v>
      </c>
      <c r="I35018" t="s">
        <v>722</v>
      </c>
      <c r="J35018" t="s">
        <v>118314</v>
      </c>
      <c r="K35018" t="s">
        <v>8</v>
      </c>
      <c r="L35018" t="s">
        <v>98962</v>
      </c>
      <c r="M35018" t="s">
        <v>8</v>
      </c>
      <c r="N35018" t="s">
        <v>8</v>
      </c>
      <c r="O35018" t="s">
        <v>8</v>
      </c>
      <c r="P35018" t="s">
        <v>8</v>
      </c>
      <c r="Q35018" t="s">
        <v>8</v>
      </c>
      <c r="R35018" t="s">
        <v>8</v>
      </c>
      <c r="S35018" t="s">
        <v>98963</v>
      </c>
    </row>
    <row r="35019" spans="1:19" x14ac:dyDescent="0.15">
      <c r="A35019" t="s">
        <v>117333</v>
      </c>
      <c r="B35019" t="s">
        <v>52893</v>
      </c>
      <c r="C35019" t="s">
        <v>101749</v>
      </c>
      <c r="D35019" t="s">
        <v>8</v>
      </c>
      <c r="E35019" t="s">
        <v>8</v>
      </c>
      <c r="F35019" t="s">
        <v>8982</v>
      </c>
      <c r="G35019" t="s">
        <v>101750</v>
      </c>
      <c r="H35019" s="2">
        <v>0.1</v>
      </c>
      <c r="I35019" t="s">
        <v>722</v>
      </c>
      <c r="J35019" t="s">
        <v>118313</v>
      </c>
      <c r="K35019" t="s">
        <v>8</v>
      </c>
      <c r="L35019" t="s">
        <v>98962</v>
      </c>
      <c r="M35019" t="s">
        <v>8</v>
      </c>
      <c r="N35019" t="s">
        <v>8</v>
      </c>
      <c r="O35019" t="s">
        <v>8</v>
      </c>
      <c r="P35019" t="s">
        <v>8</v>
      </c>
      <c r="Q35019" t="s">
        <v>8</v>
      </c>
      <c r="R35019" t="s">
        <v>8</v>
      </c>
      <c r="S35019" t="s">
        <v>101751</v>
      </c>
    </row>
    <row r="35020" spans="1:19" x14ac:dyDescent="0.15">
      <c r="A35020" t="s">
        <v>117334</v>
      </c>
      <c r="B35020" t="s">
        <v>52893</v>
      </c>
      <c r="C35020" t="s">
        <v>117335</v>
      </c>
      <c r="D35020" t="s">
        <v>8</v>
      </c>
      <c r="E35020" t="s">
        <v>8</v>
      </c>
      <c r="F35020" t="s">
        <v>87792</v>
      </c>
      <c r="G35020" t="s">
        <v>117336</v>
      </c>
      <c r="H35020" s="2">
        <v>0.1</v>
      </c>
      <c r="I35020" t="s">
        <v>722</v>
      </c>
      <c r="J35020" t="s">
        <v>118313</v>
      </c>
      <c r="K35020" t="s">
        <v>8</v>
      </c>
      <c r="L35020" t="s">
        <v>8</v>
      </c>
      <c r="M35020" t="s">
        <v>8</v>
      </c>
      <c r="N35020" t="s">
        <v>8</v>
      </c>
      <c r="O35020" t="s">
        <v>8</v>
      </c>
      <c r="P35020" t="s">
        <v>8</v>
      </c>
      <c r="Q35020" t="s">
        <v>8</v>
      </c>
      <c r="R35020" t="s">
        <v>8</v>
      </c>
      <c r="S35020" t="s">
        <v>117337</v>
      </c>
    </row>
    <row r="35021" spans="1:19" x14ac:dyDescent="0.15">
      <c r="A35021" t="s">
        <v>117338</v>
      </c>
      <c r="B35021" t="s">
        <v>52893</v>
      </c>
      <c r="C35021" t="s">
        <v>96164</v>
      </c>
      <c r="D35021" t="s">
        <v>8</v>
      </c>
      <c r="E35021" t="s">
        <v>8</v>
      </c>
      <c r="F35021" t="s">
        <v>8982</v>
      </c>
      <c r="G35021" t="s">
        <v>96165</v>
      </c>
      <c r="H35021" s="2">
        <v>1</v>
      </c>
      <c r="I35021" t="s">
        <v>722</v>
      </c>
      <c r="J35021" t="s">
        <v>118314</v>
      </c>
      <c r="K35021" t="s">
        <v>8</v>
      </c>
      <c r="L35021" t="s">
        <v>96166</v>
      </c>
      <c r="M35021" t="s">
        <v>8</v>
      </c>
      <c r="N35021" t="s">
        <v>8</v>
      </c>
      <c r="O35021" t="s">
        <v>8</v>
      </c>
      <c r="P35021" t="s">
        <v>8</v>
      </c>
      <c r="Q35021" t="s">
        <v>8</v>
      </c>
      <c r="R35021" t="s">
        <v>8</v>
      </c>
      <c r="S35021" t="s">
        <v>96167</v>
      </c>
    </row>
    <row r="35022" spans="1:19" x14ac:dyDescent="0.15">
      <c r="A35022" t="s">
        <v>117339</v>
      </c>
      <c r="B35022" t="s">
        <v>52893</v>
      </c>
      <c r="C35022" t="s">
        <v>116462</v>
      </c>
      <c r="D35022" t="s">
        <v>8</v>
      </c>
      <c r="E35022" t="s">
        <v>8</v>
      </c>
      <c r="F35022" t="s">
        <v>87768</v>
      </c>
      <c r="G35022" t="s">
        <v>116464</v>
      </c>
      <c r="H35022" s="2">
        <v>0.1</v>
      </c>
      <c r="I35022" t="s">
        <v>722</v>
      </c>
      <c r="J35022" t="s">
        <v>118313</v>
      </c>
      <c r="K35022" t="s">
        <v>8</v>
      </c>
      <c r="L35022" t="s">
        <v>8</v>
      </c>
      <c r="M35022" t="s">
        <v>8</v>
      </c>
      <c r="N35022" t="s">
        <v>8</v>
      </c>
      <c r="O35022" t="s">
        <v>8</v>
      </c>
      <c r="P35022" t="s">
        <v>8</v>
      </c>
      <c r="Q35022" t="s">
        <v>8</v>
      </c>
      <c r="R35022" t="s">
        <v>8</v>
      </c>
      <c r="S35022" t="s">
        <v>91769</v>
      </c>
    </row>
    <row r="35023" spans="1:19" x14ac:dyDescent="0.15">
      <c r="A35023" t="s">
        <v>117340</v>
      </c>
      <c r="B35023" t="s">
        <v>52893</v>
      </c>
      <c r="C35023" t="s">
        <v>96187</v>
      </c>
      <c r="D35023" t="s">
        <v>8</v>
      </c>
      <c r="E35023" t="s">
        <v>8</v>
      </c>
      <c r="F35023" t="s">
        <v>9846</v>
      </c>
      <c r="G35023" t="s">
        <v>96189</v>
      </c>
      <c r="H35023" s="2">
        <v>1</v>
      </c>
      <c r="I35023" t="s">
        <v>722</v>
      </c>
      <c r="J35023" t="s">
        <v>118314</v>
      </c>
      <c r="K35023" t="s">
        <v>8</v>
      </c>
      <c r="L35023" t="s">
        <v>96190</v>
      </c>
      <c r="M35023" t="s">
        <v>8</v>
      </c>
      <c r="N35023" t="s">
        <v>8</v>
      </c>
      <c r="O35023" t="s">
        <v>8</v>
      </c>
      <c r="P35023" t="s">
        <v>8</v>
      </c>
      <c r="Q35023" t="s">
        <v>8</v>
      </c>
      <c r="R35023" t="s">
        <v>8</v>
      </c>
      <c r="S35023" t="s">
        <v>96191</v>
      </c>
    </row>
    <row r="35024" spans="1:19" x14ac:dyDescent="0.15">
      <c r="A35024" t="s">
        <v>117341</v>
      </c>
      <c r="B35024" t="s">
        <v>52893</v>
      </c>
      <c r="C35024" t="s">
        <v>117342</v>
      </c>
      <c r="D35024" t="s">
        <v>8</v>
      </c>
      <c r="E35024" t="s">
        <v>8</v>
      </c>
      <c r="F35024" t="s">
        <v>9846</v>
      </c>
      <c r="G35024" t="s">
        <v>117343</v>
      </c>
      <c r="H35024" s="2">
        <v>0.1</v>
      </c>
      <c r="I35024" t="s">
        <v>722</v>
      </c>
      <c r="J35024" t="s">
        <v>118313</v>
      </c>
      <c r="K35024" t="s">
        <v>8</v>
      </c>
      <c r="L35024" t="s">
        <v>8</v>
      </c>
      <c r="M35024" t="s">
        <v>8</v>
      </c>
      <c r="N35024" t="s">
        <v>8</v>
      </c>
      <c r="O35024" t="s">
        <v>8</v>
      </c>
      <c r="P35024" t="s">
        <v>8</v>
      </c>
      <c r="Q35024" t="s">
        <v>8</v>
      </c>
      <c r="R35024" t="s">
        <v>8</v>
      </c>
      <c r="S35024" t="s">
        <v>117344</v>
      </c>
    </row>
    <row r="35025" spans="1:19" x14ac:dyDescent="0.15">
      <c r="A35025" t="s">
        <v>117345</v>
      </c>
      <c r="B35025" t="s">
        <v>52893</v>
      </c>
      <c r="C35025" t="s">
        <v>92618</v>
      </c>
      <c r="D35025" t="s">
        <v>8</v>
      </c>
      <c r="E35025" t="s">
        <v>8</v>
      </c>
      <c r="F35025" t="s">
        <v>8982</v>
      </c>
      <c r="G35025" t="s">
        <v>92619</v>
      </c>
      <c r="H35025" s="2">
        <v>1</v>
      </c>
      <c r="I35025" t="s">
        <v>722</v>
      </c>
      <c r="J35025" t="s">
        <v>118314</v>
      </c>
      <c r="K35025" t="s">
        <v>8</v>
      </c>
      <c r="L35025" t="s">
        <v>92620</v>
      </c>
      <c r="M35025" t="s">
        <v>8</v>
      </c>
      <c r="N35025" t="s">
        <v>8</v>
      </c>
      <c r="O35025" t="s">
        <v>8</v>
      </c>
      <c r="P35025" t="s">
        <v>8</v>
      </c>
      <c r="Q35025" t="s">
        <v>8</v>
      </c>
      <c r="R35025" t="s">
        <v>8</v>
      </c>
      <c r="S35025" t="s">
        <v>92621</v>
      </c>
    </row>
    <row r="35026" spans="1:19" x14ac:dyDescent="0.15">
      <c r="A35026" t="s">
        <v>117346</v>
      </c>
      <c r="B35026" t="s">
        <v>52893</v>
      </c>
      <c r="C35026" t="s">
        <v>88303</v>
      </c>
      <c r="D35026" t="s">
        <v>8</v>
      </c>
      <c r="E35026" t="s">
        <v>8</v>
      </c>
      <c r="F35026" t="s">
        <v>9846</v>
      </c>
      <c r="G35026" t="s">
        <v>88304</v>
      </c>
      <c r="H35026" s="2">
        <v>1</v>
      </c>
      <c r="I35026" t="s">
        <v>722</v>
      </c>
      <c r="J35026" t="s">
        <v>118314</v>
      </c>
      <c r="K35026" t="s">
        <v>8</v>
      </c>
      <c r="L35026" t="s">
        <v>88305</v>
      </c>
      <c r="M35026" t="s">
        <v>8</v>
      </c>
      <c r="N35026" t="s">
        <v>8</v>
      </c>
      <c r="O35026" t="s">
        <v>8</v>
      </c>
      <c r="P35026" t="s">
        <v>8</v>
      </c>
      <c r="Q35026" t="s">
        <v>8</v>
      </c>
      <c r="R35026" t="s">
        <v>8</v>
      </c>
      <c r="S35026" t="s">
        <v>88306</v>
      </c>
    </row>
    <row r="35027" spans="1:19" x14ac:dyDescent="0.15">
      <c r="A35027" t="s">
        <v>117347</v>
      </c>
      <c r="B35027" t="s">
        <v>52893</v>
      </c>
      <c r="C35027" t="s">
        <v>117348</v>
      </c>
      <c r="D35027" t="s">
        <v>8</v>
      </c>
      <c r="E35027" t="s">
        <v>8</v>
      </c>
      <c r="F35027" t="s">
        <v>8</v>
      </c>
      <c r="G35027" t="s">
        <v>117349</v>
      </c>
      <c r="H35027" s="2">
        <v>0</v>
      </c>
      <c r="I35027" t="s">
        <v>791</v>
      </c>
      <c r="J35027" t="s">
        <v>31280</v>
      </c>
      <c r="K35027" t="s">
        <v>8</v>
      </c>
      <c r="L35027" t="s">
        <v>5083</v>
      </c>
      <c r="M35027" t="s">
        <v>8</v>
      </c>
      <c r="N35027" t="s">
        <v>8</v>
      </c>
      <c r="O35027" t="s">
        <v>8</v>
      </c>
      <c r="P35027" t="s">
        <v>8</v>
      </c>
      <c r="Q35027" t="s">
        <v>8</v>
      </c>
      <c r="R35027" t="s">
        <v>11</v>
      </c>
      <c r="S35027" t="s">
        <v>117350</v>
      </c>
    </row>
    <row r="35028" spans="1:19" x14ac:dyDescent="0.15">
      <c r="A35028" t="s">
        <v>117351</v>
      </c>
      <c r="B35028" t="s">
        <v>52893</v>
      </c>
      <c r="C35028" t="s">
        <v>117352</v>
      </c>
      <c r="D35028" t="s">
        <v>8</v>
      </c>
      <c r="E35028" t="s">
        <v>8</v>
      </c>
      <c r="F35028" t="s">
        <v>8</v>
      </c>
      <c r="G35028" t="s">
        <v>117353</v>
      </c>
      <c r="H35028" s="2">
        <v>0</v>
      </c>
      <c r="I35028" t="s">
        <v>791</v>
      </c>
      <c r="J35028" t="s">
        <v>31280</v>
      </c>
      <c r="K35028" t="s">
        <v>8</v>
      </c>
      <c r="L35028" t="s">
        <v>5083</v>
      </c>
      <c r="M35028" t="s">
        <v>8</v>
      </c>
      <c r="N35028" t="s">
        <v>8</v>
      </c>
      <c r="O35028" t="s">
        <v>8</v>
      </c>
      <c r="P35028" t="s">
        <v>8</v>
      </c>
      <c r="Q35028" t="s">
        <v>8</v>
      </c>
      <c r="R35028" t="s">
        <v>11</v>
      </c>
      <c r="S35028" t="s">
        <v>117354</v>
      </c>
    </row>
    <row r="35029" spans="1:19" x14ac:dyDescent="0.15">
      <c r="A35029" t="s">
        <v>117355</v>
      </c>
      <c r="B35029" t="s">
        <v>52893</v>
      </c>
      <c r="C35029" t="s">
        <v>117356</v>
      </c>
      <c r="D35029" t="s">
        <v>8</v>
      </c>
      <c r="E35029" t="s">
        <v>8</v>
      </c>
      <c r="F35029" t="s">
        <v>8</v>
      </c>
      <c r="G35029" t="s">
        <v>105552</v>
      </c>
      <c r="H35029" s="2">
        <v>0</v>
      </c>
      <c r="I35029" t="s">
        <v>791</v>
      </c>
      <c r="J35029" t="s">
        <v>31280</v>
      </c>
      <c r="K35029" t="s">
        <v>8</v>
      </c>
      <c r="L35029" t="s">
        <v>8</v>
      </c>
      <c r="M35029" t="s">
        <v>117356</v>
      </c>
      <c r="N35029" t="s">
        <v>8</v>
      </c>
      <c r="O35029" t="s">
        <v>8</v>
      </c>
      <c r="P35029" t="s">
        <v>8</v>
      </c>
      <c r="Q35029" t="s">
        <v>8</v>
      </c>
      <c r="R35029" t="s">
        <v>8</v>
      </c>
      <c r="S35029" t="s">
        <v>117357</v>
      </c>
    </row>
    <row r="35030" spans="1:19" x14ac:dyDescent="0.15">
      <c r="A35030" t="s">
        <v>117358</v>
      </c>
      <c r="B35030" t="s">
        <v>52893</v>
      </c>
      <c r="C35030" t="s">
        <v>117359</v>
      </c>
      <c r="D35030" t="s">
        <v>8</v>
      </c>
      <c r="E35030" t="s">
        <v>8</v>
      </c>
      <c r="F35030" t="s">
        <v>8</v>
      </c>
      <c r="G35030" t="s">
        <v>117360</v>
      </c>
      <c r="H35030" s="2">
        <v>0</v>
      </c>
      <c r="I35030" t="s">
        <v>791</v>
      </c>
      <c r="J35030" t="s">
        <v>31280</v>
      </c>
      <c r="K35030" t="s">
        <v>8</v>
      </c>
      <c r="L35030" t="s">
        <v>8</v>
      </c>
      <c r="M35030" t="s">
        <v>8</v>
      </c>
      <c r="N35030" t="s">
        <v>8</v>
      </c>
      <c r="O35030" t="s">
        <v>8</v>
      </c>
      <c r="P35030" t="s">
        <v>8</v>
      </c>
      <c r="Q35030" t="s">
        <v>8</v>
      </c>
      <c r="R35030" t="s">
        <v>8</v>
      </c>
      <c r="S35030" t="s">
        <v>117361</v>
      </c>
    </row>
    <row r="35031" spans="1:19" x14ac:dyDescent="0.15">
      <c r="A35031" t="s">
        <v>117362</v>
      </c>
      <c r="B35031" t="s">
        <v>52893</v>
      </c>
      <c r="C35031" t="s">
        <v>117363</v>
      </c>
      <c r="D35031" t="s">
        <v>8</v>
      </c>
      <c r="E35031" t="s">
        <v>8</v>
      </c>
      <c r="F35031" t="s">
        <v>8</v>
      </c>
      <c r="G35031" t="s">
        <v>105415</v>
      </c>
      <c r="H35031" s="2">
        <v>0</v>
      </c>
      <c r="I35031" t="s">
        <v>791</v>
      </c>
      <c r="J35031" t="s">
        <v>31280</v>
      </c>
      <c r="K35031" t="s">
        <v>8</v>
      </c>
      <c r="L35031" t="s">
        <v>8</v>
      </c>
      <c r="M35031" t="s">
        <v>8</v>
      </c>
      <c r="N35031" t="s">
        <v>8</v>
      </c>
      <c r="O35031" t="s">
        <v>8</v>
      </c>
      <c r="P35031" t="s">
        <v>8</v>
      </c>
      <c r="Q35031" t="s">
        <v>8</v>
      </c>
      <c r="R35031" t="s">
        <v>8</v>
      </c>
      <c r="S35031" t="s">
        <v>117364</v>
      </c>
    </row>
    <row r="35032" spans="1:19" x14ac:dyDescent="0.15">
      <c r="A35032" t="s">
        <v>117365</v>
      </c>
      <c r="B35032" t="s">
        <v>52893</v>
      </c>
      <c r="C35032" t="s">
        <v>105731</v>
      </c>
      <c r="D35032" t="s">
        <v>8</v>
      </c>
      <c r="E35032" t="s">
        <v>8</v>
      </c>
      <c r="F35032" t="s">
        <v>8</v>
      </c>
      <c r="G35032" t="s">
        <v>117366</v>
      </c>
      <c r="H35032" s="2">
        <v>0</v>
      </c>
      <c r="I35032" t="s">
        <v>791</v>
      </c>
      <c r="J35032" t="s">
        <v>31280</v>
      </c>
      <c r="K35032" t="s">
        <v>8</v>
      </c>
      <c r="L35032" t="s">
        <v>8</v>
      </c>
      <c r="M35032" t="s">
        <v>8</v>
      </c>
      <c r="N35032" t="s">
        <v>8</v>
      </c>
      <c r="O35032" t="s">
        <v>8</v>
      </c>
      <c r="P35032" t="s">
        <v>8</v>
      </c>
      <c r="Q35032" t="s">
        <v>8</v>
      </c>
      <c r="R35032" t="s">
        <v>8</v>
      </c>
      <c r="S35032" t="s">
        <v>117367</v>
      </c>
    </row>
    <row r="35033" spans="1:19" x14ac:dyDescent="0.15">
      <c r="A35033" t="s">
        <v>117368</v>
      </c>
      <c r="B35033" t="s">
        <v>52893</v>
      </c>
      <c r="C35033" t="s">
        <v>24214</v>
      </c>
      <c r="D35033" t="s">
        <v>8</v>
      </c>
      <c r="E35033" t="s">
        <v>8</v>
      </c>
      <c r="F35033" t="s">
        <v>8</v>
      </c>
      <c r="G35033" t="s">
        <v>24215</v>
      </c>
      <c r="H35033" s="2">
        <v>0</v>
      </c>
      <c r="I35033" t="s">
        <v>791</v>
      </c>
      <c r="J35033" t="s">
        <v>31280</v>
      </c>
      <c r="K35033" t="s">
        <v>8</v>
      </c>
      <c r="L35033" t="s">
        <v>8</v>
      </c>
      <c r="M35033" t="s">
        <v>8</v>
      </c>
      <c r="N35033" t="s">
        <v>8</v>
      </c>
      <c r="O35033" t="s">
        <v>8</v>
      </c>
      <c r="P35033" t="s">
        <v>8</v>
      </c>
      <c r="Q35033" t="s">
        <v>8</v>
      </c>
      <c r="R35033" t="s">
        <v>8</v>
      </c>
      <c r="S35033" t="s">
        <v>117369</v>
      </c>
    </row>
    <row r="35034" spans="1:19" x14ac:dyDescent="0.15">
      <c r="A35034" t="s">
        <v>117370</v>
      </c>
      <c r="B35034" t="s">
        <v>52893</v>
      </c>
      <c r="C35034" t="s">
        <v>117371</v>
      </c>
      <c r="D35034" t="s">
        <v>8</v>
      </c>
      <c r="E35034" t="s">
        <v>8</v>
      </c>
      <c r="F35034" t="s">
        <v>8</v>
      </c>
      <c r="G35034" t="s">
        <v>117372</v>
      </c>
      <c r="H35034" s="2">
        <v>0</v>
      </c>
      <c r="I35034" t="s">
        <v>791</v>
      </c>
      <c r="J35034" t="s">
        <v>31280</v>
      </c>
      <c r="K35034" t="s">
        <v>8</v>
      </c>
      <c r="L35034" t="s">
        <v>8</v>
      </c>
      <c r="M35034" t="s">
        <v>117373</v>
      </c>
      <c r="N35034" t="s">
        <v>8</v>
      </c>
      <c r="O35034" t="s">
        <v>8</v>
      </c>
      <c r="P35034" t="s">
        <v>8</v>
      </c>
      <c r="Q35034" t="s">
        <v>8</v>
      </c>
      <c r="R35034" t="s">
        <v>8</v>
      </c>
      <c r="S35034" t="s">
        <v>117374</v>
      </c>
    </row>
    <row r="35035" spans="1:19" x14ac:dyDescent="0.15">
      <c r="A35035" t="s">
        <v>117375</v>
      </c>
      <c r="B35035" t="s">
        <v>52893</v>
      </c>
      <c r="C35035" t="s">
        <v>117376</v>
      </c>
      <c r="D35035" t="s">
        <v>8</v>
      </c>
      <c r="E35035" t="s">
        <v>8</v>
      </c>
      <c r="F35035" t="s">
        <v>8</v>
      </c>
      <c r="G35035" t="s">
        <v>117377</v>
      </c>
      <c r="H35035" s="2">
        <v>0</v>
      </c>
      <c r="I35035" t="s">
        <v>791</v>
      </c>
      <c r="J35035" t="s">
        <v>31280</v>
      </c>
      <c r="K35035" t="s">
        <v>8</v>
      </c>
      <c r="L35035" t="s">
        <v>8</v>
      </c>
      <c r="M35035" t="s">
        <v>8</v>
      </c>
      <c r="N35035" t="s">
        <v>8</v>
      </c>
      <c r="O35035" t="s">
        <v>8</v>
      </c>
      <c r="P35035" t="s">
        <v>8</v>
      </c>
      <c r="Q35035" t="s">
        <v>8</v>
      </c>
      <c r="R35035" t="s">
        <v>8</v>
      </c>
      <c r="S35035" t="s">
        <v>117378</v>
      </c>
    </row>
    <row r="35036" spans="1:19" x14ac:dyDescent="0.15">
      <c r="A35036" t="s">
        <v>117379</v>
      </c>
      <c r="B35036" t="s">
        <v>52893</v>
      </c>
      <c r="C35036" t="s">
        <v>117380</v>
      </c>
      <c r="D35036" t="s">
        <v>8</v>
      </c>
      <c r="E35036" t="s">
        <v>8</v>
      </c>
      <c r="F35036" t="s">
        <v>8</v>
      </c>
      <c r="G35036" t="s">
        <v>117381</v>
      </c>
      <c r="H35036" s="2">
        <v>0</v>
      </c>
      <c r="I35036" t="s">
        <v>791</v>
      </c>
      <c r="J35036" t="s">
        <v>31280</v>
      </c>
      <c r="K35036" t="s">
        <v>8</v>
      </c>
      <c r="L35036" t="s">
        <v>8</v>
      </c>
      <c r="M35036" t="s">
        <v>8</v>
      </c>
      <c r="N35036" t="s">
        <v>8</v>
      </c>
      <c r="O35036" t="s">
        <v>8</v>
      </c>
      <c r="P35036" t="s">
        <v>8</v>
      </c>
      <c r="Q35036" t="s">
        <v>8</v>
      </c>
      <c r="R35036" t="s">
        <v>8</v>
      </c>
      <c r="S35036" t="s">
        <v>117382</v>
      </c>
    </row>
    <row r="35037" spans="1:19" x14ac:dyDescent="0.15">
      <c r="A35037" t="s">
        <v>117383</v>
      </c>
      <c r="B35037" t="s">
        <v>52893</v>
      </c>
      <c r="C35037" t="s">
        <v>117384</v>
      </c>
      <c r="D35037" t="s">
        <v>8</v>
      </c>
      <c r="E35037" t="s">
        <v>8</v>
      </c>
      <c r="F35037" t="s">
        <v>8</v>
      </c>
      <c r="G35037" t="s">
        <v>117385</v>
      </c>
      <c r="H35037" s="2">
        <v>0</v>
      </c>
      <c r="I35037" t="s">
        <v>791</v>
      </c>
      <c r="J35037" t="s">
        <v>31280</v>
      </c>
      <c r="K35037" t="s">
        <v>8</v>
      </c>
      <c r="L35037" t="s">
        <v>8</v>
      </c>
      <c r="M35037" t="s">
        <v>8</v>
      </c>
      <c r="N35037" t="s">
        <v>8</v>
      </c>
      <c r="O35037" t="s">
        <v>8</v>
      </c>
      <c r="P35037" t="s">
        <v>8</v>
      </c>
      <c r="Q35037" t="s">
        <v>8</v>
      </c>
      <c r="R35037" t="s">
        <v>8</v>
      </c>
      <c r="S35037" t="s">
        <v>117386</v>
      </c>
    </row>
    <row r="35038" spans="1:19" x14ac:dyDescent="0.15">
      <c r="A35038" t="s">
        <v>117387</v>
      </c>
      <c r="B35038" t="s">
        <v>52893</v>
      </c>
      <c r="C35038" t="s">
        <v>117388</v>
      </c>
      <c r="D35038" t="s">
        <v>8</v>
      </c>
      <c r="E35038" t="s">
        <v>8</v>
      </c>
      <c r="F35038" t="s">
        <v>8</v>
      </c>
      <c r="G35038" t="s">
        <v>117389</v>
      </c>
      <c r="H35038" s="2">
        <v>0</v>
      </c>
      <c r="I35038" t="s">
        <v>791</v>
      </c>
      <c r="J35038" t="s">
        <v>31280</v>
      </c>
      <c r="K35038" t="s">
        <v>8</v>
      </c>
      <c r="L35038" t="s">
        <v>8</v>
      </c>
      <c r="M35038" t="s">
        <v>117388</v>
      </c>
      <c r="N35038" t="s">
        <v>8</v>
      </c>
      <c r="O35038" t="s">
        <v>8</v>
      </c>
      <c r="P35038" t="s">
        <v>8</v>
      </c>
      <c r="Q35038" t="s">
        <v>8</v>
      </c>
      <c r="R35038" t="s">
        <v>8</v>
      </c>
      <c r="S35038" t="s">
        <v>117390</v>
      </c>
    </row>
    <row r="35039" spans="1:19" x14ac:dyDescent="0.15">
      <c r="A35039" t="s">
        <v>117391</v>
      </c>
      <c r="B35039" t="s">
        <v>52893</v>
      </c>
      <c r="C35039" t="s">
        <v>117392</v>
      </c>
      <c r="D35039" t="s">
        <v>8</v>
      </c>
      <c r="E35039" t="s">
        <v>8</v>
      </c>
      <c r="F35039" t="s">
        <v>8</v>
      </c>
      <c r="G35039" t="s">
        <v>117393</v>
      </c>
      <c r="H35039" s="2">
        <v>0</v>
      </c>
      <c r="I35039" t="s">
        <v>791</v>
      </c>
      <c r="J35039" t="s">
        <v>31280</v>
      </c>
      <c r="K35039" t="s">
        <v>8</v>
      </c>
      <c r="L35039" t="s">
        <v>8</v>
      </c>
      <c r="M35039" t="s">
        <v>117394</v>
      </c>
      <c r="N35039" t="s">
        <v>8</v>
      </c>
      <c r="O35039" t="s">
        <v>8</v>
      </c>
      <c r="P35039" t="s">
        <v>8</v>
      </c>
      <c r="Q35039" t="s">
        <v>8</v>
      </c>
      <c r="R35039" t="s">
        <v>8</v>
      </c>
      <c r="S35039" t="s">
        <v>117395</v>
      </c>
    </row>
    <row r="35040" spans="1:19" x14ac:dyDescent="0.15">
      <c r="A35040" t="s">
        <v>117396</v>
      </c>
      <c r="B35040" t="s">
        <v>52893</v>
      </c>
      <c r="C35040" t="s">
        <v>117394</v>
      </c>
      <c r="D35040" t="s">
        <v>8</v>
      </c>
      <c r="E35040" t="s">
        <v>8</v>
      </c>
      <c r="F35040" t="s">
        <v>8</v>
      </c>
      <c r="G35040" t="s">
        <v>117397</v>
      </c>
      <c r="H35040" s="2">
        <v>0</v>
      </c>
      <c r="I35040" t="s">
        <v>791</v>
      </c>
      <c r="J35040" t="s">
        <v>31280</v>
      </c>
      <c r="K35040" t="s">
        <v>8</v>
      </c>
      <c r="L35040" t="s">
        <v>8</v>
      </c>
      <c r="M35040" t="s">
        <v>8</v>
      </c>
      <c r="N35040" t="s">
        <v>8</v>
      </c>
      <c r="O35040" t="s">
        <v>8</v>
      </c>
      <c r="P35040" t="s">
        <v>8</v>
      </c>
      <c r="Q35040" t="s">
        <v>8</v>
      </c>
      <c r="R35040" t="s">
        <v>8</v>
      </c>
      <c r="S35040" t="s">
        <v>117398</v>
      </c>
    </row>
    <row r="35041" spans="1:19" x14ac:dyDescent="0.15">
      <c r="A35041" t="s">
        <v>117399</v>
      </c>
      <c r="B35041" t="s">
        <v>52893</v>
      </c>
      <c r="C35041" t="s">
        <v>110845</v>
      </c>
      <c r="D35041" t="s">
        <v>8</v>
      </c>
      <c r="E35041" t="s">
        <v>8</v>
      </c>
      <c r="F35041" t="s">
        <v>8</v>
      </c>
      <c r="G35041" t="s">
        <v>117400</v>
      </c>
      <c r="H35041" s="2">
        <v>0</v>
      </c>
      <c r="I35041" t="s">
        <v>791</v>
      </c>
      <c r="J35041" t="s">
        <v>31280</v>
      </c>
      <c r="K35041" t="s">
        <v>8</v>
      </c>
      <c r="L35041" t="s">
        <v>8</v>
      </c>
      <c r="M35041" t="s">
        <v>8</v>
      </c>
      <c r="N35041" t="s">
        <v>8</v>
      </c>
      <c r="O35041" t="s">
        <v>8</v>
      </c>
      <c r="P35041" t="s">
        <v>8</v>
      </c>
      <c r="Q35041" t="s">
        <v>8</v>
      </c>
      <c r="R35041" t="s">
        <v>8</v>
      </c>
      <c r="S35041" t="s">
        <v>117401</v>
      </c>
    </row>
    <row r="35042" spans="1:19" x14ac:dyDescent="0.15">
      <c r="A35042" t="s">
        <v>117402</v>
      </c>
      <c r="B35042" t="s">
        <v>52893</v>
      </c>
      <c r="C35042" t="s">
        <v>117403</v>
      </c>
      <c r="D35042" t="s">
        <v>8</v>
      </c>
      <c r="E35042" t="s">
        <v>8</v>
      </c>
      <c r="F35042" t="s">
        <v>8</v>
      </c>
      <c r="G35042" t="s">
        <v>117404</v>
      </c>
      <c r="H35042" s="2">
        <v>0</v>
      </c>
      <c r="I35042" t="s">
        <v>791</v>
      </c>
      <c r="J35042" t="s">
        <v>31280</v>
      </c>
      <c r="K35042" t="s">
        <v>8</v>
      </c>
      <c r="L35042" t="s">
        <v>8</v>
      </c>
      <c r="M35042" t="s">
        <v>117403</v>
      </c>
      <c r="N35042" t="s">
        <v>8</v>
      </c>
      <c r="O35042" t="s">
        <v>8</v>
      </c>
      <c r="P35042" t="s">
        <v>8</v>
      </c>
      <c r="Q35042" t="s">
        <v>8</v>
      </c>
      <c r="R35042" t="s">
        <v>8</v>
      </c>
      <c r="S35042" t="s">
        <v>117405</v>
      </c>
    </row>
    <row r="35043" spans="1:19" x14ac:dyDescent="0.15">
      <c r="A35043" t="s">
        <v>117406</v>
      </c>
      <c r="B35043" t="s">
        <v>52893</v>
      </c>
      <c r="C35043" t="s">
        <v>117407</v>
      </c>
      <c r="D35043" t="s">
        <v>8</v>
      </c>
      <c r="E35043" t="s">
        <v>8</v>
      </c>
      <c r="F35043" t="s">
        <v>8</v>
      </c>
      <c r="G35043" t="s">
        <v>117408</v>
      </c>
      <c r="H35043" s="2">
        <v>0</v>
      </c>
      <c r="I35043" t="s">
        <v>791</v>
      </c>
      <c r="J35043" t="s">
        <v>31280</v>
      </c>
      <c r="K35043" t="s">
        <v>8</v>
      </c>
      <c r="L35043" t="s">
        <v>8</v>
      </c>
      <c r="M35043" t="s">
        <v>8</v>
      </c>
      <c r="N35043" t="s">
        <v>8</v>
      </c>
      <c r="O35043" t="s">
        <v>8</v>
      </c>
      <c r="P35043" t="s">
        <v>8</v>
      </c>
      <c r="Q35043" t="s">
        <v>8</v>
      </c>
      <c r="R35043" t="s">
        <v>8</v>
      </c>
      <c r="S35043" t="s">
        <v>117409</v>
      </c>
    </row>
    <row r="35044" spans="1:19" x14ac:dyDescent="0.15">
      <c r="A35044" t="s">
        <v>117410</v>
      </c>
      <c r="B35044" t="s">
        <v>52893</v>
      </c>
      <c r="C35044" t="s">
        <v>117411</v>
      </c>
      <c r="D35044" t="s">
        <v>8</v>
      </c>
      <c r="E35044" t="s">
        <v>8</v>
      </c>
      <c r="F35044" t="s">
        <v>8</v>
      </c>
      <c r="G35044" t="s">
        <v>117412</v>
      </c>
      <c r="H35044" s="2">
        <v>0</v>
      </c>
      <c r="I35044" t="s">
        <v>791</v>
      </c>
      <c r="J35044" t="s">
        <v>31280</v>
      </c>
      <c r="K35044" t="s">
        <v>8</v>
      </c>
      <c r="L35044" t="s">
        <v>8</v>
      </c>
      <c r="M35044" t="s">
        <v>117411</v>
      </c>
      <c r="N35044" t="s">
        <v>8</v>
      </c>
      <c r="O35044" t="s">
        <v>8</v>
      </c>
      <c r="P35044" t="s">
        <v>8</v>
      </c>
      <c r="Q35044" t="s">
        <v>8</v>
      </c>
      <c r="R35044" t="s">
        <v>8</v>
      </c>
      <c r="S35044" t="s">
        <v>117413</v>
      </c>
    </row>
    <row r="35045" spans="1:19" x14ac:dyDescent="0.15">
      <c r="A35045" t="s">
        <v>117414</v>
      </c>
      <c r="B35045" t="s">
        <v>52893</v>
      </c>
      <c r="C35045" t="s">
        <v>117415</v>
      </c>
      <c r="D35045" t="s">
        <v>8</v>
      </c>
      <c r="E35045" t="s">
        <v>8</v>
      </c>
      <c r="F35045" t="s">
        <v>8</v>
      </c>
      <c r="G35045" t="s">
        <v>117416</v>
      </c>
      <c r="H35045" s="2">
        <v>0</v>
      </c>
      <c r="I35045" t="s">
        <v>791</v>
      </c>
      <c r="J35045" t="s">
        <v>31280</v>
      </c>
      <c r="K35045" t="s">
        <v>8</v>
      </c>
      <c r="L35045" t="s">
        <v>8</v>
      </c>
      <c r="M35045" t="s">
        <v>117415</v>
      </c>
      <c r="N35045" t="s">
        <v>8</v>
      </c>
      <c r="O35045" t="s">
        <v>8</v>
      </c>
      <c r="P35045" t="s">
        <v>8</v>
      </c>
      <c r="Q35045" t="s">
        <v>8</v>
      </c>
      <c r="R35045" t="s">
        <v>8</v>
      </c>
      <c r="S35045" t="s">
        <v>117417</v>
      </c>
    </row>
    <row r="35046" spans="1:19" x14ac:dyDescent="0.15">
      <c r="A35046" t="s">
        <v>117418</v>
      </c>
      <c r="B35046" t="s">
        <v>52893</v>
      </c>
      <c r="C35046" t="s">
        <v>117419</v>
      </c>
      <c r="D35046" t="s">
        <v>8</v>
      </c>
      <c r="E35046" t="s">
        <v>8</v>
      </c>
      <c r="F35046" t="s">
        <v>8</v>
      </c>
      <c r="G35046" t="s">
        <v>117420</v>
      </c>
      <c r="H35046" s="2">
        <v>0</v>
      </c>
      <c r="I35046" t="s">
        <v>791</v>
      </c>
      <c r="J35046" t="s">
        <v>31280</v>
      </c>
      <c r="K35046" t="s">
        <v>8</v>
      </c>
      <c r="L35046" t="s">
        <v>8</v>
      </c>
      <c r="M35046" t="s">
        <v>8</v>
      </c>
      <c r="N35046" t="s">
        <v>8</v>
      </c>
      <c r="O35046" t="s">
        <v>8</v>
      </c>
      <c r="P35046" t="s">
        <v>8</v>
      </c>
      <c r="Q35046" t="s">
        <v>8</v>
      </c>
      <c r="R35046" t="s">
        <v>8</v>
      </c>
      <c r="S35046" t="s">
        <v>117421</v>
      </c>
    </row>
    <row r="35047" spans="1:19" x14ac:dyDescent="0.15">
      <c r="A35047" t="s">
        <v>117422</v>
      </c>
      <c r="B35047" t="s">
        <v>52893</v>
      </c>
      <c r="C35047" t="s">
        <v>117423</v>
      </c>
      <c r="D35047" t="s">
        <v>8</v>
      </c>
      <c r="E35047" t="s">
        <v>8</v>
      </c>
      <c r="F35047" t="s">
        <v>8</v>
      </c>
      <c r="G35047" t="s">
        <v>117424</v>
      </c>
      <c r="H35047" s="2">
        <v>0</v>
      </c>
      <c r="I35047" t="s">
        <v>791</v>
      </c>
      <c r="J35047" t="s">
        <v>31280</v>
      </c>
      <c r="K35047" t="s">
        <v>8</v>
      </c>
      <c r="L35047" t="s">
        <v>8</v>
      </c>
      <c r="M35047" t="s">
        <v>8</v>
      </c>
      <c r="N35047" t="s">
        <v>8</v>
      </c>
      <c r="O35047" t="s">
        <v>8</v>
      </c>
      <c r="P35047" t="s">
        <v>8</v>
      </c>
      <c r="Q35047" t="s">
        <v>8</v>
      </c>
      <c r="R35047" t="s">
        <v>8</v>
      </c>
      <c r="S35047" t="s">
        <v>117425</v>
      </c>
    </row>
    <row r="35048" spans="1:19" x14ac:dyDescent="0.15">
      <c r="A35048" t="s">
        <v>117426</v>
      </c>
      <c r="B35048" t="s">
        <v>52893</v>
      </c>
      <c r="C35048" t="s">
        <v>117427</v>
      </c>
      <c r="D35048" t="s">
        <v>8</v>
      </c>
      <c r="E35048" t="s">
        <v>8</v>
      </c>
      <c r="F35048" t="s">
        <v>8</v>
      </c>
      <c r="G35048" t="s">
        <v>117428</v>
      </c>
      <c r="H35048" s="2">
        <v>0</v>
      </c>
      <c r="I35048" t="s">
        <v>791</v>
      </c>
      <c r="J35048" t="s">
        <v>31280</v>
      </c>
      <c r="K35048" t="s">
        <v>8</v>
      </c>
      <c r="L35048" t="s">
        <v>8</v>
      </c>
      <c r="M35048" t="s">
        <v>117429</v>
      </c>
      <c r="N35048" t="s">
        <v>8</v>
      </c>
      <c r="O35048" t="s">
        <v>8</v>
      </c>
      <c r="P35048" t="s">
        <v>8</v>
      </c>
      <c r="Q35048" t="s">
        <v>8</v>
      </c>
      <c r="R35048" t="s">
        <v>11</v>
      </c>
      <c r="S35048" t="s">
        <v>117430</v>
      </c>
    </row>
    <row r="35049" spans="1:19" x14ac:dyDescent="0.15">
      <c r="A35049" t="s">
        <v>117431</v>
      </c>
      <c r="B35049" t="s">
        <v>52893</v>
      </c>
      <c r="C35049" t="s">
        <v>117432</v>
      </c>
      <c r="D35049" t="s">
        <v>8</v>
      </c>
      <c r="E35049" t="s">
        <v>8</v>
      </c>
      <c r="F35049" t="s">
        <v>8</v>
      </c>
      <c r="G35049" t="s">
        <v>117433</v>
      </c>
      <c r="H35049" s="2">
        <v>0</v>
      </c>
      <c r="I35049" t="s">
        <v>791</v>
      </c>
      <c r="J35049" t="s">
        <v>31280</v>
      </c>
      <c r="K35049" t="s">
        <v>8</v>
      </c>
      <c r="L35049" t="s">
        <v>5083</v>
      </c>
      <c r="M35049" t="s">
        <v>117432</v>
      </c>
      <c r="N35049" t="s">
        <v>8</v>
      </c>
      <c r="O35049" t="s">
        <v>8</v>
      </c>
      <c r="P35049" t="s">
        <v>8</v>
      </c>
      <c r="Q35049" t="s">
        <v>8</v>
      </c>
      <c r="R35049" t="s">
        <v>8</v>
      </c>
      <c r="S35049" t="s">
        <v>117434</v>
      </c>
    </row>
    <row r="35050" spans="1:19" x14ac:dyDescent="0.15">
      <c r="A35050" t="s">
        <v>117435</v>
      </c>
      <c r="B35050" t="s">
        <v>52893</v>
      </c>
      <c r="C35050" t="s">
        <v>117436</v>
      </c>
      <c r="D35050" t="s">
        <v>8</v>
      </c>
      <c r="E35050" t="s">
        <v>8</v>
      </c>
      <c r="F35050" t="s">
        <v>8</v>
      </c>
      <c r="G35050" t="s">
        <v>117437</v>
      </c>
      <c r="H35050" s="2">
        <v>0</v>
      </c>
      <c r="I35050" t="s">
        <v>791</v>
      </c>
      <c r="J35050" t="s">
        <v>31280</v>
      </c>
      <c r="K35050" t="s">
        <v>8</v>
      </c>
      <c r="L35050" t="s">
        <v>8</v>
      </c>
      <c r="M35050" t="s">
        <v>117438</v>
      </c>
      <c r="N35050" t="s">
        <v>8</v>
      </c>
      <c r="O35050" t="s">
        <v>8</v>
      </c>
      <c r="P35050" t="s">
        <v>8</v>
      </c>
      <c r="Q35050" t="s">
        <v>8</v>
      </c>
      <c r="R35050" t="s">
        <v>8</v>
      </c>
      <c r="S35050" t="s">
        <v>117439</v>
      </c>
    </row>
    <row r="35051" spans="1:19" x14ac:dyDescent="0.15">
      <c r="A35051" t="s">
        <v>117440</v>
      </c>
      <c r="B35051" t="s">
        <v>52893</v>
      </c>
      <c r="C35051" t="s">
        <v>117441</v>
      </c>
      <c r="D35051" t="s">
        <v>8</v>
      </c>
      <c r="E35051" t="s">
        <v>8</v>
      </c>
      <c r="F35051" t="s">
        <v>8</v>
      </c>
      <c r="G35051" t="s">
        <v>117442</v>
      </c>
      <c r="H35051" s="2">
        <v>0</v>
      </c>
      <c r="I35051" t="s">
        <v>791</v>
      </c>
      <c r="J35051" t="s">
        <v>31280</v>
      </c>
      <c r="K35051" t="s">
        <v>8</v>
      </c>
      <c r="L35051" t="s">
        <v>8</v>
      </c>
      <c r="M35051" t="s">
        <v>117441</v>
      </c>
      <c r="N35051" t="s">
        <v>8</v>
      </c>
      <c r="O35051" t="s">
        <v>8</v>
      </c>
      <c r="P35051" t="s">
        <v>8</v>
      </c>
      <c r="Q35051" t="s">
        <v>8</v>
      </c>
      <c r="R35051" t="s">
        <v>8</v>
      </c>
      <c r="S35051" t="s">
        <v>117443</v>
      </c>
    </row>
    <row r="35052" spans="1:19" x14ac:dyDescent="0.15">
      <c r="A35052" t="s">
        <v>117444</v>
      </c>
      <c r="B35052" t="s">
        <v>52893</v>
      </c>
      <c r="C35052" t="s">
        <v>117445</v>
      </c>
      <c r="D35052" t="s">
        <v>8</v>
      </c>
      <c r="E35052" t="s">
        <v>8</v>
      </c>
      <c r="F35052" t="s">
        <v>8</v>
      </c>
      <c r="G35052" t="s">
        <v>117446</v>
      </c>
      <c r="H35052" s="2">
        <v>0</v>
      </c>
      <c r="I35052" t="s">
        <v>791</v>
      </c>
      <c r="J35052" t="s">
        <v>31280</v>
      </c>
      <c r="K35052" t="s">
        <v>8</v>
      </c>
      <c r="L35052" t="s">
        <v>5083</v>
      </c>
      <c r="M35052" t="s">
        <v>117447</v>
      </c>
      <c r="N35052" t="s">
        <v>8</v>
      </c>
      <c r="O35052" t="s">
        <v>8</v>
      </c>
      <c r="P35052" t="s">
        <v>8</v>
      </c>
      <c r="Q35052" t="s">
        <v>8</v>
      </c>
      <c r="R35052" t="s">
        <v>8</v>
      </c>
      <c r="S35052" t="s">
        <v>117448</v>
      </c>
    </row>
    <row r="35053" spans="1:19" x14ac:dyDescent="0.15">
      <c r="A35053" t="s">
        <v>117449</v>
      </c>
      <c r="B35053" t="s">
        <v>52893</v>
      </c>
      <c r="C35053" t="s">
        <v>117450</v>
      </c>
      <c r="D35053" t="s">
        <v>8</v>
      </c>
      <c r="E35053" t="s">
        <v>8</v>
      </c>
      <c r="F35053" t="s">
        <v>8</v>
      </c>
      <c r="G35053" t="s">
        <v>117451</v>
      </c>
      <c r="H35053" s="2">
        <v>0</v>
      </c>
      <c r="I35053" t="s">
        <v>791</v>
      </c>
      <c r="J35053" t="s">
        <v>31280</v>
      </c>
      <c r="K35053" t="s">
        <v>8</v>
      </c>
      <c r="L35053" t="s">
        <v>8</v>
      </c>
      <c r="M35053" t="s">
        <v>117452</v>
      </c>
      <c r="N35053" t="s">
        <v>8</v>
      </c>
      <c r="O35053" t="s">
        <v>8</v>
      </c>
      <c r="P35053" t="s">
        <v>8</v>
      </c>
      <c r="Q35053" t="s">
        <v>8</v>
      </c>
      <c r="R35053" t="s">
        <v>8</v>
      </c>
      <c r="S35053" t="s">
        <v>117453</v>
      </c>
    </row>
    <row r="35054" spans="1:19" x14ac:dyDescent="0.15">
      <c r="A35054" t="s">
        <v>117454</v>
      </c>
      <c r="B35054" t="s">
        <v>52893</v>
      </c>
      <c r="C35054" t="s">
        <v>117452</v>
      </c>
      <c r="D35054" t="s">
        <v>8</v>
      </c>
      <c r="E35054" t="s">
        <v>8</v>
      </c>
      <c r="F35054" t="s">
        <v>8</v>
      </c>
      <c r="G35054" t="s">
        <v>117455</v>
      </c>
      <c r="H35054" s="2">
        <v>0</v>
      </c>
      <c r="I35054" t="s">
        <v>791</v>
      </c>
      <c r="J35054" t="s">
        <v>31280</v>
      </c>
      <c r="K35054" t="s">
        <v>8</v>
      </c>
      <c r="L35054" t="s">
        <v>8</v>
      </c>
      <c r="M35054" t="s">
        <v>8</v>
      </c>
      <c r="N35054" t="s">
        <v>8</v>
      </c>
      <c r="O35054" t="s">
        <v>8</v>
      </c>
      <c r="P35054" t="s">
        <v>8</v>
      </c>
      <c r="Q35054" t="s">
        <v>8</v>
      </c>
      <c r="R35054" t="s">
        <v>8</v>
      </c>
      <c r="S35054" t="s">
        <v>117456</v>
      </c>
    </row>
    <row r="35055" spans="1:19" x14ac:dyDescent="0.15">
      <c r="A35055" t="s">
        <v>117457</v>
      </c>
      <c r="B35055" t="s">
        <v>52893</v>
      </c>
      <c r="C35055" t="s">
        <v>117458</v>
      </c>
      <c r="D35055" t="s">
        <v>8</v>
      </c>
      <c r="E35055" t="s">
        <v>8</v>
      </c>
      <c r="F35055" t="s">
        <v>8</v>
      </c>
      <c r="G35055" t="s">
        <v>117459</v>
      </c>
      <c r="H35055" s="2">
        <v>0</v>
      </c>
      <c r="I35055" t="s">
        <v>791</v>
      </c>
      <c r="J35055" t="s">
        <v>31280</v>
      </c>
      <c r="K35055" t="s">
        <v>8</v>
      </c>
      <c r="L35055" t="s">
        <v>8</v>
      </c>
      <c r="M35055" t="s">
        <v>8</v>
      </c>
      <c r="N35055" t="s">
        <v>8</v>
      </c>
      <c r="O35055" t="s">
        <v>8</v>
      </c>
      <c r="P35055" t="s">
        <v>8</v>
      </c>
      <c r="Q35055" t="s">
        <v>8</v>
      </c>
      <c r="R35055" t="s">
        <v>8</v>
      </c>
      <c r="S35055" t="s">
        <v>117460</v>
      </c>
    </row>
    <row r="35056" spans="1:19" x14ac:dyDescent="0.15">
      <c r="A35056" t="s">
        <v>117461</v>
      </c>
      <c r="B35056" t="s">
        <v>52893</v>
      </c>
      <c r="C35056" t="s">
        <v>117462</v>
      </c>
      <c r="D35056" t="s">
        <v>8</v>
      </c>
      <c r="E35056" t="s">
        <v>8</v>
      </c>
      <c r="F35056" t="s">
        <v>8</v>
      </c>
      <c r="G35056" t="s">
        <v>117463</v>
      </c>
      <c r="H35056" s="2">
        <v>0</v>
      </c>
      <c r="I35056" t="s">
        <v>791</v>
      </c>
      <c r="J35056" t="s">
        <v>31280</v>
      </c>
      <c r="K35056" t="s">
        <v>8</v>
      </c>
      <c r="L35056" t="s">
        <v>8</v>
      </c>
      <c r="M35056" t="s">
        <v>8</v>
      </c>
      <c r="N35056" t="s">
        <v>8</v>
      </c>
      <c r="O35056" t="s">
        <v>8</v>
      </c>
      <c r="P35056" t="s">
        <v>8</v>
      </c>
      <c r="Q35056" t="s">
        <v>8</v>
      </c>
      <c r="R35056" t="s">
        <v>8</v>
      </c>
      <c r="S35056" t="s">
        <v>117464</v>
      </c>
    </row>
    <row r="35057" spans="1:19" x14ac:dyDescent="0.15">
      <c r="A35057" t="s">
        <v>117465</v>
      </c>
      <c r="B35057" t="s">
        <v>52893</v>
      </c>
      <c r="C35057" t="s">
        <v>117466</v>
      </c>
      <c r="D35057" t="s">
        <v>8</v>
      </c>
      <c r="E35057" t="s">
        <v>8</v>
      </c>
      <c r="F35057" t="s">
        <v>8</v>
      </c>
      <c r="G35057" t="s">
        <v>117467</v>
      </c>
      <c r="H35057" s="2">
        <v>0</v>
      </c>
      <c r="I35057" t="s">
        <v>791</v>
      </c>
      <c r="J35057" t="s">
        <v>31280</v>
      </c>
      <c r="K35057" t="s">
        <v>8</v>
      </c>
      <c r="L35057" t="s">
        <v>5083</v>
      </c>
      <c r="M35057" t="s">
        <v>117466</v>
      </c>
      <c r="N35057" t="s">
        <v>8</v>
      </c>
      <c r="O35057" t="s">
        <v>8</v>
      </c>
      <c r="P35057" t="s">
        <v>8</v>
      </c>
      <c r="Q35057" t="s">
        <v>8</v>
      </c>
      <c r="R35057" t="s">
        <v>8</v>
      </c>
      <c r="S35057" t="s">
        <v>117468</v>
      </c>
    </row>
    <row r="35058" spans="1:19" x14ac:dyDescent="0.15">
      <c r="A35058" t="s">
        <v>117469</v>
      </c>
      <c r="B35058" t="s">
        <v>52893</v>
      </c>
      <c r="C35058" t="s">
        <v>117470</v>
      </c>
      <c r="D35058" t="s">
        <v>8</v>
      </c>
      <c r="E35058" t="s">
        <v>8</v>
      </c>
      <c r="F35058" t="s">
        <v>8</v>
      </c>
      <c r="G35058" t="s">
        <v>117471</v>
      </c>
      <c r="H35058" s="2">
        <v>0</v>
      </c>
      <c r="I35058" t="s">
        <v>791</v>
      </c>
      <c r="J35058" t="s">
        <v>31280</v>
      </c>
      <c r="K35058" t="s">
        <v>8</v>
      </c>
      <c r="L35058" t="s">
        <v>5083</v>
      </c>
      <c r="M35058" t="s">
        <v>117472</v>
      </c>
      <c r="N35058" t="s">
        <v>8</v>
      </c>
      <c r="O35058" t="s">
        <v>8</v>
      </c>
      <c r="P35058" t="s">
        <v>8</v>
      </c>
      <c r="Q35058" t="s">
        <v>8</v>
      </c>
      <c r="R35058" t="s">
        <v>8</v>
      </c>
      <c r="S35058" t="s">
        <v>117473</v>
      </c>
    </row>
    <row r="35059" spans="1:19" x14ac:dyDescent="0.15">
      <c r="A35059" t="s">
        <v>117474</v>
      </c>
      <c r="B35059" t="s">
        <v>52893</v>
      </c>
      <c r="C35059" t="s">
        <v>117472</v>
      </c>
      <c r="D35059" t="s">
        <v>8</v>
      </c>
      <c r="E35059" t="s">
        <v>8</v>
      </c>
      <c r="F35059" t="s">
        <v>8</v>
      </c>
      <c r="G35059" t="s">
        <v>117475</v>
      </c>
      <c r="H35059" s="2">
        <v>0</v>
      </c>
      <c r="I35059" t="s">
        <v>791</v>
      </c>
      <c r="J35059" t="s">
        <v>31280</v>
      </c>
      <c r="K35059" t="s">
        <v>8</v>
      </c>
      <c r="L35059" t="s">
        <v>5083</v>
      </c>
      <c r="M35059" t="s">
        <v>8</v>
      </c>
      <c r="N35059" t="s">
        <v>8</v>
      </c>
      <c r="O35059" t="s">
        <v>8</v>
      </c>
      <c r="P35059" t="s">
        <v>8</v>
      </c>
      <c r="Q35059" t="s">
        <v>8</v>
      </c>
      <c r="R35059" t="s">
        <v>8</v>
      </c>
      <c r="S35059" t="s">
        <v>117476</v>
      </c>
    </row>
    <row r="35060" spans="1:19" x14ac:dyDescent="0.15">
      <c r="A35060" t="s">
        <v>117477</v>
      </c>
      <c r="B35060" t="s">
        <v>52893</v>
      </c>
      <c r="C35060" t="s">
        <v>117478</v>
      </c>
      <c r="D35060" t="s">
        <v>8</v>
      </c>
      <c r="E35060" t="s">
        <v>8</v>
      </c>
      <c r="F35060" t="s">
        <v>8</v>
      </c>
      <c r="G35060" t="s">
        <v>117479</v>
      </c>
      <c r="H35060" s="2">
        <v>0</v>
      </c>
      <c r="I35060" t="s">
        <v>791</v>
      </c>
      <c r="J35060" t="s">
        <v>31280</v>
      </c>
      <c r="K35060" t="s">
        <v>8</v>
      </c>
      <c r="L35060" t="s">
        <v>5083</v>
      </c>
      <c r="M35060" t="s">
        <v>117478</v>
      </c>
      <c r="N35060" t="s">
        <v>8</v>
      </c>
      <c r="O35060" t="s">
        <v>8</v>
      </c>
      <c r="P35060" t="s">
        <v>8</v>
      </c>
      <c r="Q35060" t="s">
        <v>8</v>
      </c>
      <c r="R35060" t="s">
        <v>8</v>
      </c>
      <c r="S35060" t="s">
        <v>117480</v>
      </c>
    </row>
    <row r="35061" spans="1:19" x14ac:dyDescent="0.15">
      <c r="A35061" t="s">
        <v>117481</v>
      </c>
      <c r="B35061" t="s">
        <v>52893</v>
      </c>
      <c r="C35061" t="s">
        <v>117482</v>
      </c>
      <c r="D35061" t="s">
        <v>8</v>
      </c>
      <c r="E35061" t="s">
        <v>8</v>
      </c>
      <c r="F35061" t="s">
        <v>8</v>
      </c>
      <c r="G35061" t="s">
        <v>117483</v>
      </c>
      <c r="H35061" s="2">
        <v>0</v>
      </c>
      <c r="I35061" t="s">
        <v>791</v>
      </c>
      <c r="J35061" t="s">
        <v>31280</v>
      </c>
      <c r="K35061" t="s">
        <v>8</v>
      </c>
      <c r="L35061" t="s">
        <v>5083</v>
      </c>
      <c r="M35061" t="s">
        <v>8</v>
      </c>
      <c r="N35061" t="s">
        <v>8</v>
      </c>
      <c r="O35061" t="s">
        <v>8</v>
      </c>
      <c r="P35061" t="s">
        <v>8</v>
      </c>
      <c r="Q35061" t="s">
        <v>8</v>
      </c>
      <c r="R35061" t="s">
        <v>8</v>
      </c>
      <c r="S35061" t="s">
        <v>117484</v>
      </c>
    </row>
    <row r="35062" spans="1:19" x14ac:dyDescent="0.15">
      <c r="A35062" t="s">
        <v>117485</v>
      </c>
      <c r="B35062" t="s">
        <v>52893</v>
      </c>
      <c r="C35062" t="s">
        <v>117486</v>
      </c>
      <c r="D35062" t="s">
        <v>8</v>
      </c>
      <c r="E35062" t="s">
        <v>8</v>
      </c>
      <c r="F35062" t="s">
        <v>8</v>
      </c>
      <c r="G35062" t="s">
        <v>117487</v>
      </c>
      <c r="H35062" s="2">
        <v>0</v>
      </c>
      <c r="I35062" t="s">
        <v>791</v>
      </c>
      <c r="J35062" t="s">
        <v>31280</v>
      </c>
      <c r="K35062" t="s">
        <v>8</v>
      </c>
      <c r="L35062" t="s">
        <v>8</v>
      </c>
      <c r="M35062" t="s">
        <v>117486</v>
      </c>
      <c r="N35062" t="s">
        <v>8</v>
      </c>
      <c r="O35062" t="s">
        <v>8</v>
      </c>
      <c r="P35062" t="s">
        <v>8</v>
      </c>
      <c r="Q35062" t="s">
        <v>8</v>
      </c>
      <c r="R35062" t="s">
        <v>8</v>
      </c>
      <c r="S35062" t="s">
        <v>117488</v>
      </c>
    </row>
    <row r="35063" spans="1:19" x14ac:dyDescent="0.15">
      <c r="A35063" t="s">
        <v>117489</v>
      </c>
      <c r="B35063" t="s">
        <v>52893</v>
      </c>
      <c r="C35063" t="s">
        <v>117490</v>
      </c>
      <c r="D35063" t="s">
        <v>8</v>
      </c>
      <c r="E35063" t="s">
        <v>8</v>
      </c>
      <c r="F35063" t="s">
        <v>8</v>
      </c>
      <c r="G35063" t="s">
        <v>117491</v>
      </c>
      <c r="H35063" s="2">
        <v>0</v>
      </c>
      <c r="I35063" t="s">
        <v>791</v>
      </c>
      <c r="J35063" t="s">
        <v>31280</v>
      </c>
      <c r="K35063" t="s">
        <v>8</v>
      </c>
      <c r="L35063" t="s">
        <v>8</v>
      </c>
      <c r="M35063" t="s">
        <v>8</v>
      </c>
      <c r="N35063" t="s">
        <v>8</v>
      </c>
      <c r="O35063" t="s">
        <v>8</v>
      </c>
      <c r="P35063" t="s">
        <v>8</v>
      </c>
      <c r="Q35063" t="s">
        <v>8</v>
      </c>
      <c r="R35063" t="s">
        <v>8</v>
      </c>
      <c r="S35063" t="s">
        <v>117492</v>
      </c>
    </row>
    <row r="35064" spans="1:19" x14ac:dyDescent="0.15">
      <c r="A35064" t="s">
        <v>117493</v>
      </c>
      <c r="B35064" t="s">
        <v>52893</v>
      </c>
      <c r="C35064" t="s">
        <v>117494</v>
      </c>
      <c r="D35064" t="s">
        <v>8</v>
      </c>
      <c r="E35064" t="s">
        <v>8</v>
      </c>
      <c r="F35064" t="s">
        <v>8</v>
      </c>
      <c r="G35064" t="s">
        <v>117495</v>
      </c>
      <c r="H35064" s="2">
        <v>0</v>
      </c>
      <c r="I35064" t="s">
        <v>791</v>
      </c>
      <c r="J35064" t="s">
        <v>31280</v>
      </c>
      <c r="K35064" t="s">
        <v>8</v>
      </c>
      <c r="L35064" t="s">
        <v>8</v>
      </c>
      <c r="M35064" t="s">
        <v>117494</v>
      </c>
      <c r="N35064" t="s">
        <v>8</v>
      </c>
      <c r="O35064" t="s">
        <v>8</v>
      </c>
      <c r="P35064" t="s">
        <v>8</v>
      </c>
      <c r="Q35064" t="s">
        <v>8</v>
      </c>
      <c r="R35064" t="s">
        <v>8</v>
      </c>
      <c r="S35064" t="s">
        <v>117496</v>
      </c>
    </row>
    <row r="35065" spans="1:19" x14ac:dyDescent="0.15">
      <c r="A35065" t="s">
        <v>117497</v>
      </c>
      <c r="B35065" t="s">
        <v>52893</v>
      </c>
      <c r="C35065" t="s">
        <v>117498</v>
      </c>
      <c r="D35065" t="s">
        <v>8</v>
      </c>
      <c r="E35065" t="s">
        <v>8</v>
      </c>
      <c r="F35065" t="s">
        <v>8</v>
      </c>
      <c r="G35065" t="s">
        <v>111254</v>
      </c>
      <c r="H35065" s="2">
        <v>0</v>
      </c>
      <c r="I35065" t="s">
        <v>791</v>
      </c>
      <c r="J35065" t="s">
        <v>31280</v>
      </c>
      <c r="K35065" t="s">
        <v>8</v>
      </c>
      <c r="L35065" t="s">
        <v>8</v>
      </c>
      <c r="M35065" t="s">
        <v>8</v>
      </c>
      <c r="N35065" t="s">
        <v>8</v>
      </c>
      <c r="O35065" t="s">
        <v>8</v>
      </c>
      <c r="P35065" t="s">
        <v>8</v>
      </c>
      <c r="Q35065" t="s">
        <v>8</v>
      </c>
      <c r="R35065" t="s">
        <v>11</v>
      </c>
      <c r="S35065" t="s">
        <v>117499</v>
      </c>
    </row>
    <row r="35066" spans="1:19" x14ac:dyDescent="0.15">
      <c r="A35066" t="s">
        <v>117500</v>
      </c>
      <c r="B35066" t="s">
        <v>52893</v>
      </c>
      <c r="C35066" t="s">
        <v>117501</v>
      </c>
      <c r="D35066" t="s">
        <v>8</v>
      </c>
      <c r="E35066" t="s">
        <v>8</v>
      </c>
      <c r="F35066" t="s">
        <v>8</v>
      </c>
      <c r="G35066" t="s">
        <v>111258</v>
      </c>
      <c r="H35066" s="2">
        <v>0</v>
      </c>
      <c r="I35066" t="s">
        <v>791</v>
      </c>
      <c r="J35066" t="s">
        <v>31280</v>
      </c>
      <c r="K35066" t="s">
        <v>8</v>
      </c>
      <c r="L35066" t="s">
        <v>8</v>
      </c>
      <c r="M35066" t="s">
        <v>8</v>
      </c>
      <c r="N35066" t="s">
        <v>8</v>
      </c>
      <c r="O35066" t="s">
        <v>8</v>
      </c>
      <c r="P35066" t="s">
        <v>8</v>
      </c>
      <c r="Q35066" t="s">
        <v>8</v>
      </c>
      <c r="R35066" t="s">
        <v>11</v>
      </c>
      <c r="S35066" t="s">
        <v>117502</v>
      </c>
    </row>
    <row r="35067" spans="1:19" x14ac:dyDescent="0.15">
      <c r="A35067" t="s">
        <v>117503</v>
      </c>
      <c r="B35067" t="s">
        <v>52893</v>
      </c>
      <c r="C35067" t="s">
        <v>117504</v>
      </c>
      <c r="D35067" t="s">
        <v>8</v>
      </c>
      <c r="E35067" t="s">
        <v>8</v>
      </c>
      <c r="F35067" t="s">
        <v>8</v>
      </c>
      <c r="G35067" t="s">
        <v>117505</v>
      </c>
      <c r="H35067" s="2">
        <v>0</v>
      </c>
      <c r="I35067" t="s">
        <v>791</v>
      </c>
      <c r="J35067" t="s">
        <v>31280</v>
      </c>
      <c r="K35067" t="s">
        <v>8</v>
      </c>
      <c r="L35067" t="s">
        <v>8</v>
      </c>
      <c r="M35067" t="s">
        <v>8</v>
      </c>
      <c r="N35067" t="s">
        <v>8</v>
      </c>
      <c r="O35067" t="s">
        <v>8</v>
      </c>
      <c r="P35067" t="s">
        <v>8</v>
      </c>
      <c r="Q35067" t="s">
        <v>8</v>
      </c>
      <c r="R35067" t="s">
        <v>8</v>
      </c>
      <c r="S35067" t="s">
        <v>117506</v>
      </c>
    </row>
    <row r="35068" spans="1:19" x14ac:dyDescent="0.15">
      <c r="A35068" t="s">
        <v>117507</v>
      </c>
      <c r="B35068" t="s">
        <v>52893</v>
      </c>
      <c r="C35068" t="s">
        <v>117508</v>
      </c>
      <c r="D35068" t="s">
        <v>8</v>
      </c>
      <c r="E35068" t="s">
        <v>8</v>
      </c>
      <c r="F35068" t="s">
        <v>8</v>
      </c>
      <c r="G35068" t="s">
        <v>117509</v>
      </c>
      <c r="H35068" s="2">
        <v>0</v>
      </c>
      <c r="I35068" t="s">
        <v>791</v>
      </c>
      <c r="J35068" t="s">
        <v>31280</v>
      </c>
      <c r="K35068" t="s">
        <v>8</v>
      </c>
      <c r="L35068" t="s">
        <v>8</v>
      </c>
      <c r="M35068" t="s">
        <v>117508</v>
      </c>
      <c r="N35068" t="s">
        <v>8</v>
      </c>
      <c r="O35068" t="s">
        <v>8</v>
      </c>
      <c r="P35068" t="s">
        <v>8</v>
      </c>
      <c r="Q35068" t="s">
        <v>8</v>
      </c>
      <c r="R35068" t="s">
        <v>8</v>
      </c>
      <c r="S35068" t="s">
        <v>117510</v>
      </c>
    </row>
    <row r="35069" spans="1:19" x14ac:dyDescent="0.15">
      <c r="A35069" t="s">
        <v>117511</v>
      </c>
      <c r="B35069" t="s">
        <v>52893</v>
      </c>
      <c r="C35069" t="s">
        <v>117512</v>
      </c>
      <c r="D35069" t="s">
        <v>8</v>
      </c>
      <c r="E35069" t="s">
        <v>8</v>
      </c>
      <c r="F35069" t="s">
        <v>8</v>
      </c>
      <c r="G35069" t="s">
        <v>117513</v>
      </c>
      <c r="H35069" s="2">
        <v>0</v>
      </c>
      <c r="I35069" t="s">
        <v>791</v>
      </c>
      <c r="J35069" t="s">
        <v>31280</v>
      </c>
      <c r="K35069" t="s">
        <v>8</v>
      </c>
      <c r="L35069" t="s">
        <v>8</v>
      </c>
      <c r="M35069" t="s">
        <v>117512</v>
      </c>
      <c r="N35069" t="s">
        <v>8</v>
      </c>
      <c r="O35069" t="s">
        <v>8</v>
      </c>
      <c r="P35069" t="s">
        <v>8</v>
      </c>
      <c r="Q35069" t="s">
        <v>8</v>
      </c>
      <c r="R35069" t="s">
        <v>8</v>
      </c>
      <c r="S35069" t="s">
        <v>117514</v>
      </c>
    </row>
    <row r="35070" spans="1:19" x14ac:dyDescent="0.15">
      <c r="A35070" t="s">
        <v>117515</v>
      </c>
      <c r="B35070" t="s">
        <v>52893</v>
      </c>
      <c r="C35070" t="s">
        <v>117516</v>
      </c>
      <c r="D35070" t="s">
        <v>8</v>
      </c>
      <c r="E35070" t="s">
        <v>8</v>
      </c>
      <c r="F35070" t="s">
        <v>8</v>
      </c>
      <c r="G35070" t="s">
        <v>117517</v>
      </c>
      <c r="H35070" s="2">
        <v>0</v>
      </c>
      <c r="I35070" t="s">
        <v>791</v>
      </c>
      <c r="J35070" t="s">
        <v>31280</v>
      </c>
      <c r="K35070" t="s">
        <v>8</v>
      </c>
      <c r="L35070" t="s">
        <v>8</v>
      </c>
      <c r="M35070" t="s">
        <v>117516</v>
      </c>
      <c r="N35070" t="s">
        <v>8</v>
      </c>
      <c r="O35070" t="s">
        <v>8</v>
      </c>
      <c r="P35070" t="s">
        <v>8</v>
      </c>
      <c r="Q35070" t="s">
        <v>8</v>
      </c>
      <c r="R35070" t="s">
        <v>8</v>
      </c>
      <c r="S35070" t="s">
        <v>117518</v>
      </c>
    </row>
    <row r="35071" spans="1:19" x14ac:dyDescent="0.15">
      <c r="A35071" t="s">
        <v>117519</v>
      </c>
      <c r="B35071" t="s">
        <v>52893</v>
      </c>
      <c r="C35071" t="s">
        <v>117520</v>
      </c>
      <c r="D35071" t="s">
        <v>8</v>
      </c>
      <c r="E35071" t="s">
        <v>8</v>
      </c>
      <c r="F35071" t="s">
        <v>8</v>
      </c>
      <c r="G35071" t="s">
        <v>117521</v>
      </c>
      <c r="H35071" s="2">
        <v>0</v>
      </c>
      <c r="I35071" t="s">
        <v>791</v>
      </c>
      <c r="J35071" t="s">
        <v>31280</v>
      </c>
      <c r="K35071" t="s">
        <v>8</v>
      </c>
      <c r="L35071" t="s">
        <v>8</v>
      </c>
      <c r="M35071" t="s">
        <v>117522</v>
      </c>
      <c r="N35071" t="s">
        <v>8</v>
      </c>
      <c r="O35071" t="s">
        <v>8</v>
      </c>
      <c r="P35071" t="s">
        <v>8</v>
      </c>
      <c r="Q35071" t="s">
        <v>8</v>
      </c>
      <c r="R35071" t="s">
        <v>8</v>
      </c>
      <c r="S35071" t="s">
        <v>117523</v>
      </c>
    </row>
    <row r="35072" spans="1:19" x14ac:dyDescent="0.15">
      <c r="A35072" t="s">
        <v>117524</v>
      </c>
      <c r="B35072" t="s">
        <v>52893</v>
      </c>
      <c r="C35072" t="s">
        <v>117525</v>
      </c>
      <c r="D35072" t="s">
        <v>8</v>
      </c>
      <c r="E35072" t="s">
        <v>8</v>
      </c>
      <c r="F35072" t="s">
        <v>8</v>
      </c>
      <c r="G35072" t="s">
        <v>117526</v>
      </c>
      <c r="H35072" s="2">
        <v>0</v>
      </c>
      <c r="I35072" t="s">
        <v>791</v>
      </c>
      <c r="J35072" t="s">
        <v>31280</v>
      </c>
      <c r="K35072" t="s">
        <v>8</v>
      </c>
      <c r="L35072" t="s">
        <v>8</v>
      </c>
      <c r="M35072" t="s">
        <v>117525</v>
      </c>
      <c r="N35072" t="s">
        <v>8</v>
      </c>
      <c r="O35072" t="s">
        <v>8</v>
      </c>
      <c r="P35072" t="s">
        <v>8</v>
      </c>
      <c r="Q35072" t="s">
        <v>8</v>
      </c>
      <c r="R35072" t="s">
        <v>8</v>
      </c>
      <c r="S35072" t="s">
        <v>117527</v>
      </c>
    </row>
    <row r="35073" spans="1:19" x14ac:dyDescent="0.15">
      <c r="A35073" t="s">
        <v>117528</v>
      </c>
      <c r="B35073" t="s">
        <v>118311</v>
      </c>
      <c r="C35073" t="s">
        <v>117529</v>
      </c>
      <c r="D35073" t="s">
        <v>8</v>
      </c>
      <c r="E35073" t="s">
        <v>8</v>
      </c>
      <c r="F35073" t="s">
        <v>8</v>
      </c>
      <c r="G35073" t="s">
        <v>117530</v>
      </c>
      <c r="H35073" s="2">
        <v>0</v>
      </c>
      <c r="I35073" t="s">
        <v>175</v>
      </c>
      <c r="J35073" t="s">
        <v>31280</v>
      </c>
      <c r="K35073" s="2">
        <v>37</v>
      </c>
      <c r="L35073" t="s">
        <v>8</v>
      </c>
      <c r="M35073" t="s">
        <v>8</v>
      </c>
      <c r="N35073" t="s">
        <v>176</v>
      </c>
      <c r="O35073" t="s">
        <v>8</v>
      </c>
      <c r="P35073" t="s">
        <v>8</v>
      </c>
      <c r="Q35073" t="s">
        <v>8</v>
      </c>
      <c r="R35073" t="s">
        <v>8</v>
      </c>
      <c r="S35073" t="s">
        <v>23336</v>
      </c>
    </row>
    <row r="35074" spans="1:19" x14ac:dyDescent="0.15">
      <c r="A35074" t="s">
        <v>117531</v>
      </c>
      <c r="B35074" t="s">
        <v>118311</v>
      </c>
      <c r="C35074" t="s">
        <v>117532</v>
      </c>
      <c r="D35074" t="s">
        <v>8</v>
      </c>
      <c r="E35074" t="s">
        <v>8</v>
      </c>
      <c r="F35074" t="s">
        <v>8</v>
      </c>
      <c r="G35074" t="s">
        <v>117533</v>
      </c>
      <c r="H35074" s="2">
        <v>0</v>
      </c>
      <c r="I35074" t="s">
        <v>175</v>
      </c>
      <c r="J35074" t="s">
        <v>31280</v>
      </c>
      <c r="K35074" s="2">
        <v>32</v>
      </c>
      <c r="L35074" t="s">
        <v>8</v>
      </c>
      <c r="M35074" t="s">
        <v>8</v>
      </c>
      <c r="N35074" t="s">
        <v>176</v>
      </c>
      <c r="O35074" t="s">
        <v>8</v>
      </c>
      <c r="P35074" t="s">
        <v>8</v>
      </c>
      <c r="Q35074" t="s">
        <v>8</v>
      </c>
      <c r="R35074" t="s">
        <v>8</v>
      </c>
      <c r="S35074" t="s">
        <v>23336</v>
      </c>
    </row>
    <row r="35075" spans="1:19" x14ac:dyDescent="0.15">
      <c r="A35075" t="s">
        <v>117534</v>
      </c>
      <c r="B35075" t="s">
        <v>118311</v>
      </c>
      <c r="C35075" t="s">
        <v>117535</v>
      </c>
      <c r="D35075" t="s">
        <v>8</v>
      </c>
      <c r="E35075" t="s">
        <v>8</v>
      </c>
      <c r="F35075" t="s">
        <v>8</v>
      </c>
      <c r="G35075" t="s">
        <v>117536</v>
      </c>
      <c r="H35075" s="2">
        <v>0</v>
      </c>
      <c r="I35075" t="s">
        <v>175</v>
      </c>
      <c r="J35075" t="s">
        <v>31280</v>
      </c>
      <c r="K35075" s="2">
        <v>15</v>
      </c>
      <c r="L35075" t="s">
        <v>8</v>
      </c>
      <c r="M35075" t="s">
        <v>8</v>
      </c>
      <c r="N35075" t="s">
        <v>24750</v>
      </c>
      <c r="O35075" t="s">
        <v>57519</v>
      </c>
      <c r="P35075" t="s">
        <v>8</v>
      </c>
      <c r="Q35075" t="s">
        <v>8</v>
      </c>
      <c r="R35075" t="s">
        <v>8</v>
      </c>
      <c r="S35075" t="s">
        <v>24751</v>
      </c>
    </row>
    <row r="35076" spans="1:19" x14ac:dyDescent="0.15">
      <c r="A35076" t="s">
        <v>117537</v>
      </c>
      <c r="B35076" t="s">
        <v>118311</v>
      </c>
      <c r="C35076" t="s">
        <v>117538</v>
      </c>
      <c r="D35076" t="s">
        <v>8</v>
      </c>
      <c r="E35076" t="s">
        <v>8</v>
      </c>
      <c r="F35076" t="s">
        <v>8</v>
      </c>
      <c r="G35076" t="s">
        <v>117539</v>
      </c>
      <c r="H35076" s="2">
        <v>0</v>
      </c>
      <c r="I35076" t="s">
        <v>175</v>
      </c>
      <c r="J35076" t="s">
        <v>31280</v>
      </c>
      <c r="K35076" s="2">
        <v>37</v>
      </c>
      <c r="L35076" t="s">
        <v>8</v>
      </c>
      <c r="M35076" t="s">
        <v>8</v>
      </c>
      <c r="N35076" t="s">
        <v>24750</v>
      </c>
      <c r="O35076" t="s">
        <v>57519</v>
      </c>
      <c r="P35076" t="s">
        <v>8</v>
      </c>
      <c r="Q35076" t="s">
        <v>8</v>
      </c>
      <c r="R35076" t="s">
        <v>8</v>
      </c>
      <c r="S35076" t="s">
        <v>24751</v>
      </c>
    </row>
    <row r="35077" spans="1:19" x14ac:dyDescent="0.15">
      <c r="A35077" t="s">
        <v>117540</v>
      </c>
      <c r="B35077" t="s">
        <v>118311</v>
      </c>
      <c r="C35077" t="s">
        <v>117541</v>
      </c>
      <c r="D35077" t="s">
        <v>8</v>
      </c>
      <c r="E35077" t="s">
        <v>8</v>
      </c>
      <c r="F35077" t="s">
        <v>8</v>
      </c>
      <c r="G35077" t="s">
        <v>117542</v>
      </c>
      <c r="H35077" s="2">
        <v>0</v>
      </c>
      <c r="I35077" t="s">
        <v>175</v>
      </c>
      <c r="J35077" t="s">
        <v>31280</v>
      </c>
      <c r="K35077" s="2">
        <v>32</v>
      </c>
      <c r="L35077" t="s">
        <v>8</v>
      </c>
      <c r="M35077" t="s">
        <v>8</v>
      </c>
      <c r="N35077" t="s">
        <v>24750</v>
      </c>
      <c r="O35077" t="s">
        <v>57519</v>
      </c>
      <c r="P35077" t="s">
        <v>8</v>
      </c>
      <c r="Q35077" t="s">
        <v>8</v>
      </c>
      <c r="R35077" t="s">
        <v>8</v>
      </c>
      <c r="S35077" t="s">
        <v>24751</v>
      </c>
    </row>
    <row r="35078" spans="1:19" x14ac:dyDescent="0.15">
      <c r="A35078" t="s">
        <v>117543</v>
      </c>
      <c r="B35078" t="s">
        <v>118311</v>
      </c>
      <c r="C35078" t="s">
        <v>117544</v>
      </c>
      <c r="D35078" t="s">
        <v>8</v>
      </c>
      <c r="E35078" t="s">
        <v>8</v>
      </c>
      <c r="F35078" t="s">
        <v>8</v>
      </c>
      <c r="G35078" t="s">
        <v>117545</v>
      </c>
      <c r="H35078" s="2">
        <v>0</v>
      </c>
      <c r="I35078" t="s">
        <v>175</v>
      </c>
      <c r="J35078" t="s">
        <v>31280</v>
      </c>
      <c r="K35078" s="2">
        <v>37</v>
      </c>
      <c r="L35078" t="s">
        <v>8</v>
      </c>
      <c r="M35078" t="s">
        <v>8</v>
      </c>
      <c r="N35078" t="s">
        <v>3904</v>
      </c>
      <c r="O35078" t="s">
        <v>8</v>
      </c>
      <c r="P35078" t="s">
        <v>8</v>
      </c>
      <c r="Q35078" t="s">
        <v>8</v>
      </c>
      <c r="R35078" t="s">
        <v>8</v>
      </c>
      <c r="S35078" t="s">
        <v>24517</v>
      </c>
    </row>
    <row r="35079" spans="1:19" x14ac:dyDescent="0.15">
      <c r="A35079" t="s">
        <v>117546</v>
      </c>
      <c r="B35079" t="s">
        <v>118311</v>
      </c>
      <c r="C35079" t="s">
        <v>117547</v>
      </c>
      <c r="D35079" t="s">
        <v>8</v>
      </c>
      <c r="E35079" t="s">
        <v>8</v>
      </c>
      <c r="F35079" t="s">
        <v>8</v>
      </c>
      <c r="G35079" t="s">
        <v>117548</v>
      </c>
      <c r="H35079" s="2">
        <v>0</v>
      </c>
      <c r="I35079" t="s">
        <v>175</v>
      </c>
      <c r="J35079" t="s">
        <v>31280</v>
      </c>
      <c r="K35079" s="2">
        <v>55</v>
      </c>
      <c r="L35079" t="s">
        <v>8</v>
      </c>
      <c r="M35079" t="s">
        <v>8</v>
      </c>
      <c r="N35079" t="s">
        <v>3904</v>
      </c>
      <c r="O35079" t="s">
        <v>8</v>
      </c>
      <c r="P35079" t="s">
        <v>8</v>
      </c>
      <c r="Q35079" t="s">
        <v>8</v>
      </c>
      <c r="R35079" t="s">
        <v>8</v>
      </c>
      <c r="S35079" t="s">
        <v>24517</v>
      </c>
    </row>
    <row r="35080" spans="1:19" x14ac:dyDescent="0.15">
      <c r="A35080" t="s">
        <v>117549</v>
      </c>
      <c r="B35080" t="s">
        <v>118311</v>
      </c>
      <c r="C35080" t="s">
        <v>117550</v>
      </c>
      <c r="D35080" t="s">
        <v>8</v>
      </c>
      <c r="E35080" t="s">
        <v>8</v>
      </c>
      <c r="F35080" t="s">
        <v>8</v>
      </c>
      <c r="G35080" t="s">
        <v>117551</v>
      </c>
      <c r="H35080" s="2">
        <v>0</v>
      </c>
      <c r="I35080" t="s">
        <v>175</v>
      </c>
      <c r="J35080" t="s">
        <v>31280</v>
      </c>
      <c r="K35080" s="2">
        <v>55</v>
      </c>
      <c r="L35080" t="s">
        <v>8</v>
      </c>
      <c r="M35080" t="s">
        <v>8</v>
      </c>
      <c r="N35080" t="s">
        <v>3904</v>
      </c>
      <c r="O35080" t="s">
        <v>8</v>
      </c>
      <c r="P35080" t="s">
        <v>8</v>
      </c>
      <c r="Q35080" t="s">
        <v>8</v>
      </c>
      <c r="R35080" t="s">
        <v>8</v>
      </c>
      <c r="S35080" t="s">
        <v>24517</v>
      </c>
    </row>
    <row r="35081" spans="1:19" x14ac:dyDescent="0.15">
      <c r="A35081" t="s">
        <v>117552</v>
      </c>
      <c r="B35081" t="s">
        <v>118311</v>
      </c>
      <c r="C35081" t="s">
        <v>117553</v>
      </c>
      <c r="D35081" t="s">
        <v>8</v>
      </c>
      <c r="E35081" t="s">
        <v>8</v>
      </c>
      <c r="F35081" t="s">
        <v>8</v>
      </c>
      <c r="G35081" t="s">
        <v>117554</v>
      </c>
      <c r="H35081" s="2">
        <v>0</v>
      </c>
      <c r="I35081" t="s">
        <v>175</v>
      </c>
      <c r="J35081" t="s">
        <v>31280</v>
      </c>
      <c r="K35081" s="2">
        <v>15</v>
      </c>
      <c r="L35081" t="s">
        <v>8</v>
      </c>
      <c r="M35081" t="s">
        <v>8</v>
      </c>
      <c r="N35081" t="s">
        <v>176</v>
      </c>
      <c r="O35081" t="s">
        <v>8</v>
      </c>
      <c r="P35081" t="s">
        <v>8</v>
      </c>
      <c r="Q35081" t="s">
        <v>8</v>
      </c>
      <c r="R35081" t="s">
        <v>8</v>
      </c>
      <c r="S35081" t="s">
        <v>89201</v>
      </c>
    </row>
    <row r="35082" spans="1:19" x14ac:dyDescent="0.15">
      <c r="A35082" t="s">
        <v>117555</v>
      </c>
      <c r="B35082" t="s">
        <v>118311</v>
      </c>
      <c r="C35082" t="s">
        <v>117556</v>
      </c>
      <c r="D35082" t="s">
        <v>8</v>
      </c>
      <c r="E35082" t="s">
        <v>8</v>
      </c>
      <c r="F35082" t="s">
        <v>8</v>
      </c>
      <c r="G35082" t="s">
        <v>117557</v>
      </c>
      <c r="H35082" s="2">
        <v>0</v>
      </c>
      <c r="I35082" t="s">
        <v>175</v>
      </c>
      <c r="J35082" t="s">
        <v>31280</v>
      </c>
      <c r="K35082" s="2">
        <v>37</v>
      </c>
      <c r="L35082" t="s">
        <v>8</v>
      </c>
      <c r="M35082" t="s">
        <v>8</v>
      </c>
      <c r="N35082" t="s">
        <v>176</v>
      </c>
      <c r="O35082" t="s">
        <v>8</v>
      </c>
      <c r="P35082" t="s">
        <v>8</v>
      </c>
      <c r="Q35082" t="s">
        <v>8</v>
      </c>
      <c r="R35082" t="s">
        <v>8</v>
      </c>
      <c r="S35082" t="s">
        <v>89201</v>
      </c>
    </row>
    <row r="35083" spans="1:19" x14ac:dyDescent="0.15">
      <c r="A35083" t="s">
        <v>117558</v>
      </c>
      <c r="B35083" t="s">
        <v>118311</v>
      </c>
      <c r="C35083" t="s">
        <v>117559</v>
      </c>
      <c r="D35083" t="s">
        <v>8</v>
      </c>
      <c r="E35083" t="s">
        <v>8</v>
      </c>
      <c r="F35083" t="s">
        <v>8</v>
      </c>
      <c r="G35083" t="s">
        <v>117560</v>
      </c>
      <c r="H35083" s="2">
        <v>0</v>
      </c>
      <c r="I35083" t="s">
        <v>175</v>
      </c>
      <c r="J35083" t="s">
        <v>31280</v>
      </c>
      <c r="K35083" s="2">
        <v>15</v>
      </c>
      <c r="L35083" t="s">
        <v>8</v>
      </c>
      <c r="M35083" t="s">
        <v>8</v>
      </c>
      <c r="N35083" t="s">
        <v>176</v>
      </c>
      <c r="O35083" t="s">
        <v>8</v>
      </c>
      <c r="P35083" t="s">
        <v>8</v>
      </c>
      <c r="Q35083" t="s">
        <v>8</v>
      </c>
      <c r="R35083" t="s">
        <v>8</v>
      </c>
      <c r="S35083" t="s">
        <v>35696</v>
      </c>
    </row>
    <row r="35084" spans="1:19" x14ac:dyDescent="0.15">
      <c r="A35084" t="s">
        <v>117561</v>
      </c>
      <c r="B35084" t="s">
        <v>118311</v>
      </c>
      <c r="C35084" t="s">
        <v>117562</v>
      </c>
      <c r="D35084" t="s">
        <v>8</v>
      </c>
      <c r="E35084" t="s">
        <v>8</v>
      </c>
      <c r="F35084" t="s">
        <v>8</v>
      </c>
      <c r="G35084" t="s">
        <v>117563</v>
      </c>
      <c r="H35084" s="2">
        <v>0</v>
      </c>
      <c r="I35084" t="s">
        <v>175</v>
      </c>
      <c r="J35084" t="s">
        <v>31280</v>
      </c>
      <c r="K35084" s="2">
        <v>28</v>
      </c>
      <c r="L35084" t="s">
        <v>8</v>
      </c>
      <c r="M35084" t="s">
        <v>8</v>
      </c>
      <c r="N35084" t="s">
        <v>176</v>
      </c>
      <c r="O35084" t="s">
        <v>8</v>
      </c>
      <c r="P35084" t="s">
        <v>8</v>
      </c>
      <c r="Q35084" t="s">
        <v>8</v>
      </c>
      <c r="R35084" t="s">
        <v>8</v>
      </c>
      <c r="S35084" t="s">
        <v>33183</v>
      </c>
    </row>
    <row r="35085" spans="1:19" x14ac:dyDescent="0.15">
      <c r="A35085" t="s">
        <v>117564</v>
      </c>
      <c r="B35085" t="s">
        <v>118311</v>
      </c>
      <c r="C35085" t="s">
        <v>117565</v>
      </c>
      <c r="D35085" t="s">
        <v>8</v>
      </c>
      <c r="E35085" t="s">
        <v>8</v>
      </c>
      <c r="F35085" t="s">
        <v>8</v>
      </c>
      <c r="G35085" t="s">
        <v>117566</v>
      </c>
      <c r="H35085" s="2">
        <v>0</v>
      </c>
      <c r="I35085" t="s">
        <v>175</v>
      </c>
      <c r="J35085" t="s">
        <v>31280</v>
      </c>
      <c r="K35085" s="2">
        <v>37</v>
      </c>
      <c r="L35085" t="s">
        <v>8</v>
      </c>
      <c r="M35085" t="s">
        <v>8</v>
      </c>
      <c r="N35085" t="s">
        <v>176</v>
      </c>
      <c r="O35085" t="s">
        <v>8</v>
      </c>
      <c r="P35085" t="s">
        <v>8</v>
      </c>
      <c r="Q35085" t="s">
        <v>8</v>
      </c>
      <c r="R35085" t="s">
        <v>8</v>
      </c>
      <c r="S35085" t="s">
        <v>3530</v>
      </c>
    </row>
    <row r="35086" spans="1:19" x14ac:dyDescent="0.15">
      <c r="A35086" t="s">
        <v>117567</v>
      </c>
      <c r="B35086" t="s">
        <v>118311</v>
      </c>
      <c r="C35086" t="s">
        <v>117568</v>
      </c>
      <c r="D35086" t="s">
        <v>8</v>
      </c>
      <c r="E35086" t="s">
        <v>8</v>
      </c>
      <c r="F35086" t="s">
        <v>8</v>
      </c>
      <c r="G35086" t="s">
        <v>117569</v>
      </c>
      <c r="H35086" s="2">
        <v>0</v>
      </c>
      <c r="I35086" t="s">
        <v>175</v>
      </c>
      <c r="J35086" t="s">
        <v>31280</v>
      </c>
      <c r="K35086" s="2">
        <v>7</v>
      </c>
      <c r="L35086" t="s">
        <v>8</v>
      </c>
      <c r="M35086" t="s">
        <v>8</v>
      </c>
      <c r="N35086" t="s">
        <v>176</v>
      </c>
      <c r="O35086" t="s">
        <v>8</v>
      </c>
      <c r="P35086" t="s">
        <v>8</v>
      </c>
      <c r="Q35086" t="s">
        <v>8</v>
      </c>
      <c r="R35086" t="s">
        <v>8</v>
      </c>
      <c r="S35086" t="s">
        <v>3530</v>
      </c>
    </row>
    <row r="35087" spans="1:19" x14ac:dyDescent="0.15">
      <c r="A35087" t="s">
        <v>117570</v>
      </c>
      <c r="B35087" t="s">
        <v>118311</v>
      </c>
      <c r="C35087" t="s">
        <v>117571</v>
      </c>
      <c r="D35087" t="s">
        <v>8</v>
      </c>
      <c r="E35087" t="s">
        <v>8</v>
      </c>
      <c r="F35087" t="s">
        <v>8</v>
      </c>
      <c r="G35087" t="s">
        <v>117572</v>
      </c>
      <c r="H35087" s="2">
        <v>0</v>
      </c>
      <c r="I35087" t="s">
        <v>175</v>
      </c>
      <c r="J35087" t="s">
        <v>31280</v>
      </c>
      <c r="K35087" s="2">
        <v>7</v>
      </c>
      <c r="L35087" t="s">
        <v>8</v>
      </c>
      <c r="M35087" t="s">
        <v>8</v>
      </c>
      <c r="N35087" t="s">
        <v>176</v>
      </c>
      <c r="O35087" t="s">
        <v>8</v>
      </c>
      <c r="P35087" t="s">
        <v>8</v>
      </c>
      <c r="Q35087" t="s">
        <v>8</v>
      </c>
      <c r="R35087" t="s">
        <v>8</v>
      </c>
      <c r="S35087" t="s">
        <v>3550</v>
      </c>
    </row>
    <row r="35088" spans="1:19" x14ac:dyDescent="0.15">
      <c r="A35088" t="s">
        <v>117573</v>
      </c>
      <c r="B35088" t="s">
        <v>118311</v>
      </c>
      <c r="C35088" t="s">
        <v>117574</v>
      </c>
      <c r="D35088" t="s">
        <v>8</v>
      </c>
      <c r="E35088" t="s">
        <v>8</v>
      </c>
      <c r="F35088" t="s">
        <v>8</v>
      </c>
      <c r="G35088" t="s">
        <v>117575</v>
      </c>
      <c r="H35088" s="2">
        <v>0</v>
      </c>
      <c r="I35088" t="s">
        <v>175</v>
      </c>
      <c r="J35088" t="s">
        <v>31280</v>
      </c>
      <c r="K35088" s="2">
        <v>37</v>
      </c>
      <c r="L35088" t="s">
        <v>8</v>
      </c>
      <c r="M35088" t="s">
        <v>8</v>
      </c>
      <c r="N35088" t="s">
        <v>176</v>
      </c>
      <c r="O35088" t="s">
        <v>8</v>
      </c>
      <c r="P35088" t="s">
        <v>8</v>
      </c>
      <c r="Q35088" t="s">
        <v>8</v>
      </c>
      <c r="R35088" t="s">
        <v>8</v>
      </c>
      <c r="S35088" t="s">
        <v>3550</v>
      </c>
    </row>
    <row r="35089" spans="1:19" x14ac:dyDescent="0.15">
      <c r="A35089" t="s">
        <v>117576</v>
      </c>
      <c r="B35089" t="s">
        <v>118311</v>
      </c>
      <c r="C35089" t="s">
        <v>117577</v>
      </c>
      <c r="D35089" t="s">
        <v>8</v>
      </c>
      <c r="E35089" t="s">
        <v>8</v>
      </c>
      <c r="F35089" t="s">
        <v>8</v>
      </c>
      <c r="G35089" t="s">
        <v>117578</v>
      </c>
      <c r="H35089" s="2">
        <v>0</v>
      </c>
      <c r="I35089" t="s">
        <v>175</v>
      </c>
      <c r="J35089" t="s">
        <v>31280</v>
      </c>
      <c r="K35089" s="2">
        <v>15</v>
      </c>
      <c r="L35089" t="s">
        <v>8</v>
      </c>
      <c r="M35089" t="s">
        <v>8</v>
      </c>
      <c r="N35089" t="s">
        <v>176</v>
      </c>
      <c r="O35089" t="s">
        <v>8</v>
      </c>
      <c r="P35089" t="s">
        <v>8</v>
      </c>
      <c r="Q35089" t="s">
        <v>8</v>
      </c>
      <c r="R35089" t="s">
        <v>8</v>
      </c>
      <c r="S35089" t="s">
        <v>4225</v>
      </c>
    </row>
    <row r="35090" spans="1:19" x14ac:dyDescent="0.15">
      <c r="A35090" t="s">
        <v>117579</v>
      </c>
      <c r="B35090" t="s">
        <v>118311</v>
      </c>
      <c r="C35090" t="s">
        <v>117580</v>
      </c>
      <c r="D35090" t="s">
        <v>8</v>
      </c>
      <c r="E35090" t="s">
        <v>8</v>
      </c>
      <c r="F35090" t="s">
        <v>8</v>
      </c>
      <c r="G35090" t="s">
        <v>117581</v>
      </c>
      <c r="H35090" s="2">
        <v>0</v>
      </c>
      <c r="I35090" t="s">
        <v>175</v>
      </c>
      <c r="J35090" t="s">
        <v>31280</v>
      </c>
      <c r="K35090" s="2">
        <v>37</v>
      </c>
      <c r="L35090" t="s">
        <v>8</v>
      </c>
      <c r="M35090" t="s">
        <v>8</v>
      </c>
      <c r="N35090" t="s">
        <v>176</v>
      </c>
      <c r="O35090" t="s">
        <v>8</v>
      </c>
      <c r="P35090" t="s">
        <v>8</v>
      </c>
      <c r="Q35090" t="s">
        <v>8</v>
      </c>
      <c r="R35090" t="s">
        <v>8</v>
      </c>
      <c r="S35090" t="s">
        <v>4225</v>
      </c>
    </row>
    <row r="35091" spans="1:19" x14ac:dyDescent="0.15">
      <c r="A35091" t="s">
        <v>117582</v>
      </c>
      <c r="B35091" t="s">
        <v>118311</v>
      </c>
      <c r="C35091" t="s">
        <v>117583</v>
      </c>
      <c r="D35091" t="s">
        <v>8</v>
      </c>
      <c r="E35091" t="s">
        <v>8</v>
      </c>
      <c r="F35091" t="s">
        <v>8</v>
      </c>
      <c r="G35091" t="s">
        <v>117584</v>
      </c>
      <c r="H35091" s="2">
        <v>0</v>
      </c>
      <c r="I35091" t="s">
        <v>175</v>
      </c>
      <c r="J35091" t="s">
        <v>31280</v>
      </c>
      <c r="K35091" s="2">
        <v>10</v>
      </c>
      <c r="L35091" t="s">
        <v>8</v>
      </c>
      <c r="M35091" t="s">
        <v>8</v>
      </c>
      <c r="N35091" t="s">
        <v>176</v>
      </c>
      <c r="O35091" t="s">
        <v>8</v>
      </c>
      <c r="P35091" t="s">
        <v>8</v>
      </c>
      <c r="Q35091" t="s">
        <v>8</v>
      </c>
      <c r="R35091" t="s">
        <v>8</v>
      </c>
      <c r="S35091" t="s">
        <v>4244</v>
      </c>
    </row>
    <row r="35092" spans="1:19" x14ac:dyDescent="0.15">
      <c r="A35092" t="s">
        <v>117585</v>
      </c>
      <c r="B35092" t="s">
        <v>118311</v>
      </c>
      <c r="C35092" t="s">
        <v>117586</v>
      </c>
      <c r="D35092" t="s">
        <v>8</v>
      </c>
      <c r="E35092" t="s">
        <v>8</v>
      </c>
      <c r="F35092" t="s">
        <v>8</v>
      </c>
      <c r="G35092" t="s">
        <v>117587</v>
      </c>
      <c r="H35092" s="2">
        <v>0</v>
      </c>
      <c r="I35092" t="s">
        <v>175</v>
      </c>
      <c r="J35092" t="s">
        <v>31280</v>
      </c>
      <c r="K35092" s="2">
        <v>37</v>
      </c>
      <c r="L35092" t="s">
        <v>8</v>
      </c>
      <c r="M35092" t="s">
        <v>8</v>
      </c>
      <c r="N35092" t="s">
        <v>176</v>
      </c>
      <c r="O35092" t="s">
        <v>8</v>
      </c>
      <c r="P35092" t="s">
        <v>8</v>
      </c>
      <c r="Q35092" t="s">
        <v>8</v>
      </c>
      <c r="R35092" t="s">
        <v>8</v>
      </c>
      <c r="S35092" t="s">
        <v>4244</v>
      </c>
    </row>
    <row r="35093" spans="1:19" x14ac:dyDescent="0.15">
      <c r="A35093" t="s">
        <v>117588</v>
      </c>
      <c r="B35093" t="s">
        <v>118311</v>
      </c>
      <c r="C35093" t="s">
        <v>117589</v>
      </c>
      <c r="D35093" t="s">
        <v>8</v>
      </c>
      <c r="E35093" t="s">
        <v>8</v>
      </c>
      <c r="F35093" t="s">
        <v>8</v>
      </c>
      <c r="G35093" t="s">
        <v>117590</v>
      </c>
      <c r="H35093" s="2">
        <v>0</v>
      </c>
      <c r="I35093" t="s">
        <v>175</v>
      </c>
      <c r="J35093" t="s">
        <v>31280</v>
      </c>
      <c r="K35093" s="2">
        <v>10</v>
      </c>
      <c r="L35093" t="s">
        <v>8</v>
      </c>
      <c r="M35093" t="s">
        <v>8</v>
      </c>
      <c r="N35093" t="s">
        <v>176</v>
      </c>
      <c r="O35093" t="s">
        <v>8</v>
      </c>
      <c r="P35093" t="s">
        <v>8</v>
      </c>
      <c r="Q35093" t="s">
        <v>8</v>
      </c>
      <c r="R35093" t="s">
        <v>8</v>
      </c>
      <c r="S35093" t="s">
        <v>4260</v>
      </c>
    </row>
    <row r="35094" spans="1:19" x14ac:dyDescent="0.15">
      <c r="A35094" t="s">
        <v>117591</v>
      </c>
      <c r="B35094" t="s">
        <v>118311</v>
      </c>
      <c r="C35094" t="s">
        <v>117592</v>
      </c>
      <c r="D35094" t="s">
        <v>8</v>
      </c>
      <c r="E35094" t="s">
        <v>8</v>
      </c>
      <c r="F35094" t="s">
        <v>8</v>
      </c>
      <c r="G35094" t="s">
        <v>117593</v>
      </c>
      <c r="H35094" s="2">
        <v>0</v>
      </c>
      <c r="I35094" t="s">
        <v>175</v>
      </c>
      <c r="J35094" t="s">
        <v>31280</v>
      </c>
      <c r="K35094" s="2">
        <v>37</v>
      </c>
      <c r="L35094" t="s">
        <v>8</v>
      </c>
      <c r="M35094" t="s">
        <v>8</v>
      </c>
      <c r="N35094" t="s">
        <v>176</v>
      </c>
      <c r="O35094" t="s">
        <v>8</v>
      </c>
      <c r="P35094" t="s">
        <v>8</v>
      </c>
      <c r="Q35094" t="s">
        <v>8</v>
      </c>
      <c r="R35094" t="s">
        <v>8</v>
      </c>
      <c r="S35094" t="s">
        <v>4260</v>
      </c>
    </row>
    <row r="35095" spans="1:19" x14ac:dyDescent="0.15">
      <c r="A35095" t="s">
        <v>117594</v>
      </c>
      <c r="B35095" t="s">
        <v>118311</v>
      </c>
      <c r="C35095" t="s">
        <v>117595</v>
      </c>
      <c r="D35095" t="s">
        <v>8</v>
      </c>
      <c r="E35095" t="s">
        <v>8</v>
      </c>
      <c r="F35095" t="s">
        <v>8</v>
      </c>
      <c r="G35095" t="s">
        <v>117596</v>
      </c>
      <c r="H35095" s="2">
        <v>0</v>
      </c>
      <c r="I35095" t="s">
        <v>175</v>
      </c>
      <c r="J35095" t="s">
        <v>31280</v>
      </c>
      <c r="K35095" s="2">
        <v>15</v>
      </c>
      <c r="L35095" t="s">
        <v>8</v>
      </c>
      <c r="M35095" t="s">
        <v>8</v>
      </c>
      <c r="N35095" t="s">
        <v>176</v>
      </c>
      <c r="O35095" t="s">
        <v>8</v>
      </c>
      <c r="P35095" t="s">
        <v>8</v>
      </c>
      <c r="Q35095" t="s">
        <v>8</v>
      </c>
      <c r="R35095" t="s">
        <v>8</v>
      </c>
      <c r="S35095" t="s">
        <v>4276</v>
      </c>
    </row>
    <row r="35096" spans="1:19" x14ac:dyDescent="0.15">
      <c r="A35096" t="s">
        <v>117597</v>
      </c>
      <c r="B35096" t="s">
        <v>118311</v>
      </c>
      <c r="C35096" t="s">
        <v>117598</v>
      </c>
      <c r="D35096" t="s">
        <v>8</v>
      </c>
      <c r="E35096" t="s">
        <v>8</v>
      </c>
      <c r="F35096" t="s">
        <v>8</v>
      </c>
      <c r="G35096" t="s">
        <v>117599</v>
      </c>
      <c r="H35096" s="2">
        <v>0</v>
      </c>
      <c r="I35096" t="s">
        <v>175</v>
      </c>
      <c r="J35096" t="s">
        <v>31280</v>
      </c>
      <c r="K35096" s="2">
        <v>37</v>
      </c>
      <c r="L35096" t="s">
        <v>8</v>
      </c>
      <c r="M35096" t="s">
        <v>8</v>
      </c>
      <c r="N35096" t="s">
        <v>176</v>
      </c>
      <c r="O35096" t="s">
        <v>8</v>
      </c>
      <c r="P35096" t="s">
        <v>8</v>
      </c>
      <c r="Q35096" t="s">
        <v>8</v>
      </c>
      <c r="R35096" t="s">
        <v>8</v>
      </c>
      <c r="S35096" t="s">
        <v>4276</v>
      </c>
    </row>
    <row r="35097" spans="1:19" x14ac:dyDescent="0.15">
      <c r="A35097" t="s">
        <v>117600</v>
      </c>
      <c r="B35097" t="s">
        <v>118311</v>
      </c>
      <c r="C35097" t="s">
        <v>117601</v>
      </c>
      <c r="D35097" t="s">
        <v>8</v>
      </c>
      <c r="E35097" t="s">
        <v>8</v>
      </c>
      <c r="F35097" t="s">
        <v>8</v>
      </c>
      <c r="G35097" t="s">
        <v>117602</v>
      </c>
      <c r="H35097" s="2">
        <v>0</v>
      </c>
      <c r="I35097" t="s">
        <v>175</v>
      </c>
      <c r="J35097" t="s">
        <v>31280</v>
      </c>
      <c r="K35097" s="2">
        <v>15</v>
      </c>
      <c r="L35097" t="s">
        <v>8</v>
      </c>
      <c r="M35097" t="s">
        <v>8</v>
      </c>
      <c r="N35097" t="s">
        <v>176</v>
      </c>
      <c r="O35097" t="s">
        <v>8</v>
      </c>
      <c r="P35097" t="s">
        <v>8</v>
      </c>
      <c r="Q35097" t="s">
        <v>8</v>
      </c>
      <c r="R35097" t="s">
        <v>8</v>
      </c>
      <c r="S35097" t="s">
        <v>21677</v>
      </c>
    </row>
    <row r="35098" spans="1:19" x14ac:dyDescent="0.15">
      <c r="A35098" t="s">
        <v>117603</v>
      </c>
      <c r="B35098" t="s">
        <v>118311</v>
      </c>
      <c r="C35098" t="s">
        <v>117604</v>
      </c>
      <c r="D35098" t="s">
        <v>8</v>
      </c>
      <c r="E35098" t="s">
        <v>8</v>
      </c>
      <c r="F35098" t="s">
        <v>8</v>
      </c>
      <c r="G35098" t="s">
        <v>117605</v>
      </c>
      <c r="H35098" s="2">
        <v>0</v>
      </c>
      <c r="I35098" t="s">
        <v>175</v>
      </c>
      <c r="J35098" t="s">
        <v>31280</v>
      </c>
      <c r="K35098" s="2">
        <v>37</v>
      </c>
      <c r="L35098" t="s">
        <v>8</v>
      </c>
      <c r="M35098" t="s">
        <v>8</v>
      </c>
      <c r="N35098" t="s">
        <v>176</v>
      </c>
      <c r="O35098" t="s">
        <v>8</v>
      </c>
      <c r="P35098" t="s">
        <v>8</v>
      </c>
      <c r="Q35098" t="s">
        <v>8</v>
      </c>
      <c r="R35098" t="s">
        <v>8</v>
      </c>
      <c r="S35098" t="s">
        <v>21677</v>
      </c>
    </row>
    <row r="35099" spans="1:19" x14ac:dyDescent="0.15">
      <c r="A35099" t="s">
        <v>117606</v>
      </c>
      <c r="B35099" t="s">
        <v>118311</v>
      </c>
      <c r="C35099" t="s">
        <v>117607</v>
      </c>
      <c r="D35099" t="s">
        <v>8</v>
      </c>
      <c r="E35099" t="s">
        <v>8</v>
      </c>
      <c r="F35099" t="s">
        <v>8</v>
      </c>
      <c r="G35099" t="s">
        <v>117608</v>
      </c>
      <c r="H35099" s="2">
        <v>0</v>
      </c>
      <c r="I35099" t="s">
        <v>175</v>
      </c>
      <c r="J35099" t="s">
        <v>31280</v>
      </c>
      <c r="K35099" s="2">
        <v>15</v>
      </c>
      <c r="L35099" t="s">
        <v>8</v>
      </c>
      <c r="M35099" t="s">
        <v>8</v>
      </c>
      <c r="N35099" t="s">
        <v>176</v>
      </c>
      <c r="O35099" t="s">
        <v>8</v>
      </c>
      <c r="P35099" t="s">
        <v>8</v>
      </c>
      <c r="Q35099" t="s">
        <v>8</v>
      </c>
      <c r="R35099" t="s">
        <v>8</v>
      </c>
      <c r="S35099" t="s">
        <v>6980</v>
      </c>
    </row>
    <row r="35100" spans="1:19" x14ac:dyDescent="0.15">
      <c r="A35100" t="s">
        <v>117609</v>
      </c>
      <c r="B35100" t="s">
        <v>118311</v>
      </c>
      <c r="C35100" t="s">
        <v>117610</v>
      </c>
      <c r="D35100" t="s">
        <v>8</v>
      </c>
      <c r="E35100" t="s">
        <v>8</v>
      </c>
      <c r="F35100" t="s">
        <v>8</v>
      </c>
      <c r="G35100" t="s">
        <v>117611</v>
      </c>
      <c r="H35100" s="2">
        <v>0</v>
      </c>
      <c r="I35100" t="s">
        <v>175</v>
      </c>
      <c r="J35100" t="s">
        <v>31280</v>
      </c>
      <c r="K35100" s="2">
        <v>37</v>
      </c>
      <c r="L35100" t="s">
        <v>8</v>
      </c>
      <c r="M35100" t="s">
        <v>8</v>
      </c>
      <c r="N35100" t="s">
        <v>176</v>
      </c>
      <c r="O35100" t="s">
        <v>8</v>
      </c>
      <c r="P35100" t="s">
        <v>8</v>
      </c>
      <c r="Q35100" t="s">
        <v>8</v>
      </c>
      <c r="R35100" t="s">
        <v>8</v>
      </c>
      <c r="S35100" t="s">
        <v>6980</v>
      </c>
    </row>
    <row r="35101" spans="1:19" x14ac:dyDescent="0.15">
      <c r="A35101" t="s">
        <v>117612</v>
      </c>
      <c r="B35101" t="s">
        <v>118311</v>
      </c>
      <c r="C35101" t="s">
        <v>117613</v>
      </c>
      <c r="D35101" t="s">
        <v>8</v>
      </c>
      <c r="E35101" t="s">
        <v>8</v>
      </c>
      <c r="F35101" t="s">
        <v>8</v>
      </c>
      <c r="G35101" t="s">
        <v>117614</v>
      </c>
      <c r="H35101" s="2">
        <v>0</v>
      </c>
      <c r="I35101" t="s">
        <v>175</v>
      </c>
      <c r="J35101" t="s">
        <v>31280</v>
      </c>
      <c r="K35101" s="2">
        <v>15</v>
      </c>
      <c r="L35101" t="s">
        <v>8</v>
      </c>
      <c r="M35101" t="s">
        <v>8</v>
      </c>
      <c r="N35101" t="s">
        <v>176</v>
      </c>
      <c r="O35101" t="s">
        <v>8</v>
      </c>
      <c r="P35101" t="s">
        <v>8</v>
      </c>
      <c r="Q35101" t="s">
        <v>8</v>
      </c>
      <c r="R35101" t="s">
        <v>8</v>
      </c>
      <c r="S35101" t="s">
        <v>22452</v>
      </c>
    </row>
    <row r="35102" spans="1:19" x14ac:dyDescent="0.15">
      <c r="A35102" t="s">
        <v>117615</v>
      </c>
      <c r="B35102" t="s">
        <v>118311</v>
      </c>
      <c r="C35102" t="s">
        <v>117616</v>
      </c>
      <c r="D35102" t="s">
        <v>8</v>
      </c>
      <c r="E35102" t="s">
        <v>8</v>
      </c>
      <c r="F35102" t="s">
        <v>8</v>
      </c>
      <c r="G35102" t="s">
        <v>117617</v>
      </c>
      <c r="H35102" s="2">
        <v>0</v>
      </c>
      <c r="I35102" t="s">
        <v>175</v>
      </c>
      <c r="J35102" t="s">
        <v>31280</v>
      </c>
      <c r="K35102" s="2">
        <v>37</v>
      </c>
      <c r="L35102" t="s">
        <v>8</v>
      </c>
      <c r="M35102" t="s">
        <v>8</v>
      </c>
      <c r="N35102" t="s">
        <v>176</v>
      </c>
      <c r="O35102" t="s">
        <v>8</v>
      </c>
      <c r="P35102" t="s">
        <v>8</v>
      </c>
      <c r="Q35102" t="s">
        <v>8</v>
      </c>
      <c r="R35102" t="s">
        <v>8</v>
      </c>
      <c r="S35102" t="s">
        <v>22452</v>
      </c>
    </row>
    <row r="35103" spans="1:19" x14ac:dyDescent="0.15">
      <c r="A35103" t="s">
        <v>117618</v>
      </c>
      <c r="B35103" t="s">
        <v>118311</v>
      </c>
      <c r="C35103" t="s">
        <v>117619</v>
      </c>
      <c r="D35103" t="s">
        <v>8</v>
      </c>
      <c r="E35103" t="s">
        <v>8</v>
      </c>
      <c r="F35103" t="s">
        <v>8</v>
      </c>
      <c r="G35103" t="s">
        <v>117620</v>
      </c>
      <c r="H35103" s="2">
        <v>0</v>
      </c>
      <c r="I35103" t="s">
        <v>175</v>
      </c>
      <c r="J35103" t="s">
        <v>31280</v>
      </c>
      <c r="K35103" s="2">
        <v>15</v>
      </c>
      <c r="L35103" t="s">
        <v>8</v>
      </c>
      <c r="M35103" t="s">
        <v>8</v>
      </c>
      <c r="N35103" t="s">
        <v>176</v>
      </c>
      <c r="O35103" t="s">
        <v>8</v>
      </c>
      <c r="P35103" t="s">
        <v>8</v>
      </c>
      <c r="Q35103" t="s">
        <v>8</v>
      </c>
      <c r="R35103" t="s">
        <v>8</v>
      </c>
      <c r="S35103" t="s">
        <v>22773</v>
      </c>
    </row>
    <row r="35104" spans="1:19" x14ac:dyDescent="0.15">
      <c r="A35104" t="s">
        <v>117621</v>
      </c>
      <c r="B35104" t="s">
        <v>118311</v>
      </c>
      <c r="C35104" t="s">
        <v>117622</v>
      </c>
      <c r="D35104" t="s">
        <v>8</v>
      </c>
      <c r="E35104" t="s">
        <v>8</v>
      </c>
      <c r="F35104" t="s">
        <v>8</v>
      </c>
      <c r="G35104" t="s">
        <v>117623</v>
      </c>
      <c r="H35104" s="2">
        <v>0</v>
      </c>
      <c r="I35104" t="s">
        <v>175</v>
      </c>
      <c r="J35104" t="s">
        <v>31280</v>
      </c>
      <c r="K35104" s="2">
        <v>37</v>
      </c>
      <c r="L35104" t="s">
        <v>8</v>
      </c>
      <c r="M35104" t="s">
        <v>8</v>
      </c>
      <c r="N35104" t="s">
        <v>176</v>
      </c>
      <c r="O35104" t="s">
        <v>8</v>
      </c>
      <c r="P35104" t="s">
        <v>8</v>
      </c>
      <c r="Q35104" t="s">
        <v>8</v>
      </c>
      <c r="R35104" t="s">
        <v>8</v>
      </c>
      <c r="S35104" t="s">
        <v>22773</v>
      </c>
    </row>
    <row r="35105" spans="1:19" x14ac:dyDescent="0.15">
      <c r="A35105" t="s">
        <v>117624</v>
      </c>
      <c r="B35105" t="s">
        <v>118311</v>
      </c>
      <c r="C35105" t="s">
        <v>117625</v>
      </c>
      <c r="D35105" t="s">
        <v>8</v>
      </c>
      <c r="E35105" t="s">
        <v>8</v>
      </c>
      <c r="F35105" t="s">
        <v>8</v>
      </c>
      <c r="G35105" t="s">
        <v>117626</v>
      </c>
      <c r="H35105" s="2">
        <v>0</v>
      </c>
      <c r="I35105" t="s">
        <v>175</v>
      </c>
      <c r="J35105" t="s">
        <v>31280</v>
      </c>
      <c r="K35105" s="2">
        <v>24</v>
      </c>
      <c r="L35105" t="s">
        <v>8</v>
      </c>
      <c r="M35105" t="s">
        <v>8</v>
      </c>
      <c r="N35105" t="s">
        <v>176</v>
      </c>
      <c r="O35105" t="s">
        <v>8</v>
      </c>
      <c r="P35105" t="s">
        <v>8</v>
      </c>
      <c r="Q35105" t="s">
        <v>8</v>
      </c>
      <c r="R35105" t="s">
        <v>8</v>
      </c>
      <c r="S35105" t="s">
        <v>4749</v>
      </c>
    </row>
    <row r="35106" spans="1:19" x14ac:dyDescent="0.15">
      <c r="A35106" t="s">
        <v>117627</v>
      </c>
      <c r="B35106" t="s">
        <v>118311</v>
      </c>
      <c r="C35106" t="s">
        <v>117628</v>
      </c>
      <c r="D35106" t="s">
        <v>8</v>
      </c>
      <c r="E35106" t="s">
        <v>8</v>
      </c>
      <c r="F35106" t="s">
        <v>8</v>
      </c>
      <c r="G35106" t="s">
        <v>117629</v>
      </c>
      <c r="H35106" s="2">
        <v>0</v>
      </c>
      <c r="I35106" t="s">
        <v>175</v>
      </c>
      <c r="J35106" t="s">
        <v>31280</v>
      </c>
      <c r="K35106" s="2">
        <v>24</v>
      </c>
      <c r="L35106" t="s">
        <v>8</v>
      </c>
      <c r="M35106" t="s">
        <v>8</v>
      </c>
      <c r="N35106" t="s">
        <v>176</v>
      </c>
      <c r="O35106" t="s">
        <v>8</v>
      </c>
      <c r="P35106" t="s">
        <v>8</v>
      </c>
      <c r="Q35106" t="s">
        <v>8</v>
      </c>
      <c r="R35106" t="s">
        <v>8</v>
      </c>
      <c r="S35106" t="s">
        <v>23415</v>
      </c>
    </row>
    <row r="35107" spans="1:19" x14ac:dyDescent="0.15">
      <c r="A35107" t="s">
        <v>117630</v>
      </c>
      <c r="B35107" t="s">
        <v>118311</v>
      </c>
      <c r="C35107" t="s">
        <v>117631</v>
      </c>
      <c r="D35107" t="s">
        <v>8</v>
      </c>
      <c r="E35107" t="s">
        <v>8</v>
      </c>
      <c r="F35107" t="s">
        <v>8</v>
      </c>
      <c r="G35107" t="s">
        <v>117632</v>
      </c>
      <c r="H35107" s="2">
        <v>0</v>
      </c>
      <c r="I35107" t="s">
        <v>175</v>
      </c>
      <c r="J35107" t="s">
        <v>31280</v>
      </c>
      <c r="K35107" s="2">
        <v>21</v>
      </c>
      <c r="L35107" t="s">
        <v>8</v>
      </c>
      <c r="M35107" t="s">
        <v>8</v>
      </c>
      <c r="N35107" t="s">
        <v>176</v>
      </c>
      <c r="O35107" t="s">
        <v>8</v>
      </c>
      <c r="P35107" t="s">
        <v>8</v>
      </c>
      <c r="Q35107" t="s">
        <v>8</v>
      </c>
      <c r="R35107" t="s">
        <v>8</v>
      </c>
      <c r="S35107" t="s">
        <v>23425</v>
      </c>
    </row>
    <row r="35108" spans="1:19" x14ac:dyDescent="0.15">
      <c r="A35108" t="s">
        <v>117633</v>
      </c>
      <c r="B35108" t="s">
        <v>52893</v>
      </c>
      <c r="C35108" t="s">
        <v>117634</v>
      </c>
      <c r="D35108" t="s">
        <v>8</v>
      </c>
      <c r="E35108" t="s">
        <v>8</v>
      </c>
      <c r="F35108" t="s">
        <v>8</v>
      </c>
      <c r="G35108" t="s">
        <v>117635</v>
      </c>
      <c r="H35108" s="2">
        <v>0</v>
      </c>
      <c r="I35108" t="s">
        <v>18927</v>
      </c>
      <c r="J35108" t="s">
        <v>31280</v>
      </c>
      <c r="K35108" t="s">
        <v>8</v>
      </c>
      <c r="L35108" t="s">
        <v>8</v>
      </c>
      <c r="M35108" t="s">
        <v>8</v>
      </c>
      <c r="N35108" t="s">
        <v>8</v>
      </c>
      <c r="O35108" t="s">
        <v>8</v>
      </c>
      <c r="P35108" t="s">
        <v>8</v>
      </c>
      <c r="Q35108" t="s">
        <v>8</v>
      </c>
      <c r="R35108" t="s">
        <v>8</v>
      </c>
      <c r="S35108" t="s">
        <v>117636</v>
      </c>
    </row>
    <row r="35109" spans="1:19" x14ac:dyDescent="0.15">
      <c r="A35109" t="s">
        <v>117637</v>
      </c>
      <c r="B35109" t="s">
        <v>52893</v>
      </c>
      <c r="C35109" t="s">
        <v>117638</v>
      </c>
      <c r="D35109" t="s">
        <v>8</v>
      </c>
      <c r="E35109" t="s">
        <v>8</v>
      </c>
      <c r="F35109" t="s">
        <v>8</v>
      </c>
      <c r="G35109" t="s">
        <v>100381</v>
      </c>
      <c r="H35109" s="2">
        <v>0</v>
      </c>
      <c r="I35109" t="s">
        <v>18927</v>
      </c>
      <c r="J35109" t="s">
        <v>31280</v>
      </c>
      <c r="K35109" t="s">
        <v>8</v>
      </c>
      <c r="L35109" t="s">
        <v>8</v>
      </c>
      <c r="M35109" t="s">
        <v>8</v>
      </c>
      <c r="N35109" t="s">
        <v>8</v>
      </c>
      <c r="O35109" t="s">
        <v>8</v>
      </c>
      <c r="P35109" t="s">
        <v>8</v>
      </c>
      <c r="Q35109" t="s">
        <v>8</v>
      </c>
      <c r="R35109" t="s">
        <v>8</v>
      </c>
      <c r="S35109" t="s">
        <v>117639</v>
      </c>
    </row>
    <row r="35110" spans="1:19" x14ac:dyDescent="0.15">
      <c r="A35110" t="s">
        <v>117640</v>
      </c>
      <c r="B35110" t="s">
        <v>52893</v>
      </c>
      <c r="C35110" t="s">
        <v>117641</v>
      </c>
      <c r="D35110" t="s">
        <v>8</v>
      </c>
      <c r="E35110" t="s">
        <v>8</v>
      </c>
      <c r="F35110" t="s">
        <v>8</v>
      </c>
      <c r="G35110" t="s">
        <v>117642</v>
      </c>
      <c r="H35110" s="2">
        <v>0</v>
      </c>
      <c r="I35110" t="s">
        <v>18927</v>
      </c>
      <c r="J35110" t="s">
        <v>31280</v>
      </c>
      <c r="K35110" t="s">
        <v>8</v>
      </c>
      <c r="L35110" t="s">
        <v>8</v>
      </c>
      <c r="M35110" t="s">
        <v>8</v>
      </c>
      <c r="N35110" t="s">
        <v>8</v>
      </c>
      <c r="O35110" t="s">
        <v>8</v>
      </c>
      <c r="P35110" t="s">
        <v>8</v>
      </c>
      <c r="Q35110" t="s">
        <v>8</v>
      </c>
      <c r="R35110" t="s">
        <v>8</v>
      </c>
      <c r="S35110" t="s">
        <v>117643</v>
      </c>
    </row>
    <row r="35111" spans="1:19" x14ac:dyDescent="0.15">
      <c r="A35111" t="s">
        <v>117644</v>
      </c>
      <c r="B35111" t="s">
        <v>52893</v>
      </c>
      <c r="C35111" t="s">
        <v>117645</v>
      </c>
      <c r="D35111" t="s">
        <v>8</v>
      </c>
      <c r="E35111" t="s">
        <v>8</v>
      </c>
      <c r="F35111" t="s">
        <v>8</v>
      </c>
      <c r="G35111" t="s">
        <v>117646</v>
      </c>
      <c r="H35111" s="2">
        <v>0</v>
      </c>
      <c r="I35111" t="s">
        <v>18927</v>
      </c>
      <c r="J35111" t="s">
        <v>31280</v>
      </c>
      <c r="K35111" t="s">
        <v>8</v>
      </c>
      <c r="L35111" t="s">
        <v>8</v>
      </c>
      <c r="M35111" t="s">
        <v>8</v>
      </c>
      <c r="N35111" t="s">
        <v>8</v>
      </c>
      <c r="O35111" t="s">
        <v>8</v>
      </c>
      <c r="P35111" t="s">
        <v>8</v>
      </c>
      <c r="Q35111" t="s">
        <v>8</v>
      </c>
      <c r="R35111" t="s">
        <v>8</v>
      </c>
      <c r="S35111" t="s">
        <v>117647</v>
      </c>
    </row>
    <row r="35112" spans="1:19" x14ac:dyDescent="0.15">
      <c r="A35112" t="s">
        <v>117648</v>
      </c>
      <c r="B35112" t="s">
        <v>52893</v>
      </c>
      <c r="C35112" t="s">
        <v>117649</v>
      </c>
      <c r="D35112" t="s">
        <v>8</v>
      </c>
      <c r="E35112" t="s">
        <v>8</v>
      </c>
      <c r="F35112" t="s">
        <v>8</v>
      </c>
      <c r="G35112" t="s">
        <v>117650</v>
      </c>
      <c r="H35112" s="2">
        <v>0</v>
      </c>
      <c r="I35112" t="s">
        <v>18927</v>
      </c>
      <c r="J35112" t="s">
        <v>31280</v>
      </c>
      <c r="K35112" t="s">
        <v>8</v>
      </c>
      <c r="L35112" t="s">
        <v>8</v>
      </c>
      <c r="M35112" t="s">
        <v>8</v>
      </c>
      <c r="N35112" t="s">
        <v>8</v>
      </c>
      <c r="O35112" t="s">
        <v>8</v>
      </c>
      <c r="P35112" t="s">
        <v>8</v>
      </c>
      <c r="Q35112" t="s">
        <v>8</v>
      </c>
      <c r="R35112" t="s">
        <v>8</v>
      </c>
      <c r="S35112" t="s">
        <v>117651</v>
      </c>
    </row>
    <row r="35113" spans="1:19" x14ac:dyDescent="0.15">
      <c r="A35113" t="s">
        <v>117652</v>
      </c>
      <c r="B35113" t="s">
        <v>52893</v>
      </c>
      <c r="C35113" t="s">
        <v>117653</v>
      </c>
      <c r="D35113" t="s">
        <v>8</v>
      </c>
      <c r="E35113" t="s">
        <v>8</v>
      </c>
      <c r="F35113" t="s">
        <v>8</v>
      </c>
      <c r="G35113" t="s">
        <v>99908</v>
      </c>
      <c r="H35113" s="2">
        <v>0</v>
      </c>
      <c r="I35113" t="s">
        <v>18927</v>
      </c>
      <c r="J35113" t="s">
        <v>31280</v>
      </c>
      <c r="K35113" t="s">
        <v>8</v>
      </c>
      <c r="L35113" t="s">
        <v>8</v>
      </c>
      <c r="M35113" t="s">
        <v>8</v>
      </c>
      <c r="N35113" t="s">
        <v>8</v>
      </c>
      <c r="O35113" t="s">
        <v>8</v>
      </c>
      <c r="P35113" t="s">
        <v>8</v>
      </c>
      <c r="Q35113" t="s">
        <v>8</v>
      </c>
      <c r="R35113" t="s">
        <v>8</v>
      </c>
      <c r="S35113" t="s">
        <v>117654</v>
      </c>
    </row>
    <row r="35114" spans="1:19" x14ac:dyDescent="0.15">
      <c r="A35114" t="s">
        <v>117655</v>
      </c>
      <c r="B35114" t="s">
        <v>52893</v>
      </c>
      <c r="C35114" t="s">
        <v>117656</v>
      </c>
      <c r="D35114" t="s">
        <v>8</v>
      </c>
      <c r="E35114" t="s">
        <v>8</v>
      </c>
      <c r="F35114" t="s">
        <v>8</v>
      </c>
      <c r="G35114" t="s">
        <v>29546</v>
      </c>
      <c r="H35114" s="2">
        <v>0</v>
      </c>
      <c r="I35114" t="s">
        <v>18927</v>
      </c>
      <c r="J35114" t="s">
        <v>31280</v>
      </c>
      <c r="K35114" t="s">
        <v>8</v>
      </c>
      <c r="L35114" t="s">
        <v>8</v>
      </c>
      <c r="M35114" t="s">
        <v>8</v>
      </c>
      <c r="N35114" t="s">
        <v>8</v>
      </c>
      <c r="O35114" t="s">
        <v>8</v>
      </c>
      <c r="P35114" t="s">
        <v>8</v>
      </c>
      <c r="Q35114" t="s">
        <v>8</v>
      </c>
      <c r="R35114" t="s">
        <v>8</v>
      </c>
      <c r="S35114" t="s">
        <v>117657</v>
      </c>
    </row>
    <row r="35115" spans="1:19" x14ac:dyDescent="0.15">
      <c r="A35115" t="s">
        <v>117658</v>
      </c>
      <c r="B35115" t="s">
        <v>52893</v>
      </c>
      <c r="C35115" t="s">
        <v>117659</v>
      </c>
      <c r="D35115" t="s">
        <v>8</v>
      </c>
      <c r="E35115" t="s">
        <v>8</v>
      </c>
      <c r="F35115" t="s">
        <v>8</v>
      </c>
      <c r="G35115" t="s">
        <v>95205</v>
      </c>
      <c r="H35115" s="2">
        <v>0</v>
      </c>
      <c r="I35115" t="s">
        <v>18927</v>
      </c>
      <c r="J35115" t="s">
        <v>31280</v>
      </c>
      <c r="K35115" t="s">
        <v>8</v>
      </c>
      <c r="L35115" t="s">
        <v>8</v>
      </c>
      <c r="M35115" t="s">
        <v>8</v>
      </c>
      <c r="N35115" t="s">
        <v>8</v>
      </c>
      <c r="O35115" t="s">
        <v>8</v>
      </c>
      <c r="P35115" t="s">
        <v>8</v>
      </c>
      <c r="Q35115" t="s">
        <v>8</v>
      </c>
      <c r="R35115" t="s">
        <v>8</v>
      </c>
      <c r="S35115" t="s">
        <v>117660</v>
      </c>
    </row>
    <row r="35116" spans="1:19" x14ac:dyDescent="0.15">
      <c r="A35116" t="s">
        <v>117661</v>
      </c>
      <c r="B35116" t="s">
        <v>52893</v>
      </c>
      <c r="C35116" t="s">
        <v>117662</v>
      </c>
      <c r="D35116" t="s">
        <v>8</v>
      </c>
      <c r="E35116" t="s">
        <v>8</v>
      </c>
      <c r="F35116" t="s">
        <v>8</v>
      </c>
      <c r="G35116" t="s">
        <v>117663</v>
      </c>
      <c r="H35116" s="2">
        <v>0</v>
      </c>
      <c r="I35116" t="s">
        <v>18927</v>
      </c>
      <c r="J35116" t="s">
        <v>31280</v>
      </c>
      <c r="K35116" t="s">
        <v>8</v>
      </c>
      <c r="L35116" t="s">
        <v>8</v>
      </c>
      <c r="M35116" t="s">
        <v>8</v>
      </c>
      <c r="N35116" t="s">
        <v>8</v>
      </c>
      <c r="O35116" t="s">
        <v>8</v>
      </c>
      <c r="P35116" t="s">
        <v>8</v>
      </c>
      <c r="Q35116" t="s">
        <v>8</v>
      </c>
      <c r="R35116" t="s">
        <v>8</v>
      </c>
      <c r="S35116" t="s">
        <v>117664</v>
      </c>
    </row>
    <row r="35117" spans="1:19" x14ac:dyDescent="0.15">
      <c r="A35117" t="s">
        <v>117665</v>
      </c>
      <c r="B35117" t="s">
        <v>52893</v>
      </c>
      <c r="C35117" t="s">
        <v>117666</v>
      </c>
      <c r="D35117" t="s">
        <v>8</v>
      </c>
      <c r="E35117" t="s">
        <v>8</v>
      </c>
      <c r="F35117" t="s">
        <v>8</v>
      </c>
      <c r="G35117" t="s">
        <v>117667</v>
      </c>
      <c r="H35117" s="2">
        <v>0</v>
      </c>
      <c r="I35117" t="s">
        <v>18927</v>
      </c>
      <c r="J35117" t="s">
        <v>31280</v>
      </c>
      <c r="K35117" t="s">
        <v>8</v>
      </c>
      <c r="L35117" t="s">
        <v>8</v>
      </c>
      <c r="M35117" t="s">
        <v>8</v>
      </c>
      <c r="N35117" t="s">
        <v>8</v>
      </c>
      <c r="O35117" t="s">
        <v>8</v>
      </c>
      <c r="P35117" t="s">
        <v>8</v>
      </c>
      <c r="Q35117" t="s">
        <v>8</v>
      </c>
      <c r="R35117" t="s">
        <v>8</v>
      </c>
      <c r="S35117" t="s">
        <v>117668</v>
      </c>
    </row>
    <row r="35118" spans="1:19" x14ac:dyDescent="0.15">
      <c r="A35118" t="s">
        <v>117669</v>
      </c>
      <c r="B35118" t="s">
        <v>52893</v>
      </c>
      <c r="C35118" t="s">
        <v>117670</v>
      </c>
      <c r="D35118" t="s">
        <v>8</v>
      </c>
      <c r="E35118" t="s">
        <v>8</v>
      </c>
      <c r="F35118" t="s">
        <v>8</v>
      </c>
      <c r="G35118" t="s">
        <v>117671</v>
      </c>
      <c r="H35118" s="2">
        <v>0</v>
      </c>
      <c r="I35118" t="s">
        <v>18927</v>
      </c>
      <c r="J35118" t="s">
        <v>31280</v>
      </c>
      <c r="K35118" t="s">
        <v>8</v>
      </c>
      <c r="L35118" t="s">
        <v>8</v>
      </c>
      <c r="M35118" t="s">
        <v>8</v>
      </c>
      <c r="N35118" t="s">
        <v>8</v>
      </c>
      <c r="O35118" t="s">
        <v>8</v>
      </c>
      <c r="P35118" t="s">
        <v>8</v>
      </c>
      <c r="Q35118" t="s">
        <v>8</v>
      </c>
      <c r="R35118" t="s">
        <v>8</v>
      </c>
      <c r="S35118" t="s">
        <v>117672</v>
      </c>
    </row>
    <row r="35119" spans="1:19" x14ac:dyDescent="0.15">
      <c r="A35119" t="s">
        <v>117673</v>
      </c>
      <c r="B35119" t="s">
        <v>52893</v>
      </c>
      <c r="C35119" t="s">
        <v>117674</v>
      </c>
      <c r="D35119" t="s">
        <v>8</v>
      </c>
      <c r="E35119" t="s">
        <v>8</v>
      </c>
      <c r="F35119" t="s">
        <v>8</v>
      </c>
      <c r="G35119" t="s">
        <v>114428</v>
      </c>
      <c r="H35119" s="2">
        <v>0</v>
      </c>
      <c r="I35119" t="s">
        <v>18927</v>
      </c>
      <c r="J35119" t="s">
        <v>31280</v>
      </c>
      <c r="K35119" t="s">
        <v>8</v>
      </c>
      <c r="L35119" t="s">
        <v>8</v>
      </c>
      <c r="M35119" t="s">
        <v>8</v>
      </c>
      <c r="N35119" t="s">
        <v>8</v>
      </c>
      <c r="O35119" t="s">
        <v>8</v>
      </c>
      <c r="P35119" t="s">
        <v>8</v>
      </c>
      <c r="Q35119" t="s">
        <v>8</v>
      </c>
      <c r="R35119" t="s">
        <v>8</v>
      </c>
      <c r="S35119" t="s">
        <v>117675</v>
      </c>
    </row>
    <row r="35120" spans="1:19" x14ac:dyDescent="0.15">
      <c r="A35120" t="s">
        <v>117676</v>
      </c>
      <c r="B35120" t="s">
        <v>52893</v>
      </c>
      <c r="C35120" t="s">
        <v>117677</v>
      </c>
      <c r="D35120" t="s">
        <v>8</v>
      </c>
      <c r="E35120" t="s">
        <v>8</v>
      </c>
      <c r="F35120" t="s">
        <v>8</v>
      </c>
      <c r="G35120" t="s">
        <v>98829</v>
      </c>
      <c r="H35120" s="2">
        <v>0</v>
      </c>
      <c r="I35120" t="s">
        <v>18927</v>
      </c>
      <c r="J35120" t="s">
        <v>31280</v>
      </c>
      <c r="K35120" t="s">
        <v>8</v>
      </c>
      <c r="L35120" t="s">
        <v>8</v>
      </c>
      <c r="M35120" t="s">
        <v>8</v>
      </c>
      <c r="N35120" t="s">
        <v>8</v>
      </c>
      <c r="O35120" t="s">
        <v>8</v>
      </c>
      <c r="P35120" t="s">
        <v>8</v>
      </c>
      <c r="Q35120" t="s">
        <v>8</v>
      </c>
      <c r="R35120" t="s">
        <v>8</v>
      </c>
      <c r="S35120" t="s">
        <v>117678</v>
      </c>
    </row>
    <row r="35121" spans="1:19" x14ac:dyDescent="0.15">
      <c r="A35121" t="s">
        <v>117679</v>
      </c>
      <c r="B35121" t="s">
        <v>52893</v>
      </c>
      <c r="C35121" t="s">
        <v>117680</v>
      </c>
      <c r="D35121" t="s">
        <v>8</v>
      </c>
      <c r="E35121" t="s">
        <v>8</v>
      </c>
      <c r="F35121" t="s">
        <v>8</v>
      </c>
      <c r="G35121" t="s">
        <v>94953</v>
      </c>
      <c r="H35121" s="2">
        <v>0</v>
      </c>
      <c r="I35121" t="s">
        <v>18927</v>
      </c>
      <c r="J35121" t="s">
        <v>31280</v>
      </c>
      <c r="K35121" t="s">
        <v>8</v>
      </c>
      <c r="L35121" t="s">
        <v>8</v>
      </c>
      <c r="M35121" t="s">
        <v>8</v>
      </c>
      <c r="N35121" t="s">
        <v>8</v>
      </c>
      <c r="O35121" t="s">
        <v>8</v>
      </c>
      <c r="P35121" t="s">
        <v>8</v>
      </c>
      <c r="Q35121" t="s">
        <v>8</v>
      </c>
      <c r="R35121" t="s">
        <v>8</v>
      </c>
      <c r="S35121" t="s">
        <v>117681</v>
      </c>
    </row>
    <row r="35122" spans="1:19" x14ac:dyDescent="0.15">
      <c r="A35122" t="s">
        <v>117682</v>
      </c>
      <c r="B35122" t="s">
        <v>52893</v>
      </c>
      <c r="C35122" t="s">
        <v>117683</v>
      </c>
      <c r="D35122" t="s">
        <v>8</v>
      </c>
      <c r="E35122" t="s">
        <v>8</v>
      </c>
      <c r="F35122" t="s">
        <v>8</v>
      </c>
      <c r="G35122" t="s">
        <v>117684</v>
      </c>
      <c r="H35122" s="2">
        <v>0</v>
      </c>
      <c r="I35122" t="s">
        <v>18927</v>
      </c>
      <c r="J35122" t="s">
        <v>31280</v>
      </c>
      <c r="K35122" t="s">
        <v>8</v>
      </c>
      <c r="L35122" t="s">
        <v>8</v>
      </c>
      <c r="M35122" t="s">
        <v>8</v>
      </c>
      <c r="N35122" t="s">
        <v>8</v>
      </c>
      <c r="O35122" t="s">
        <v>8</v>
      </c>
      <c r="P35122" t="s">
        <v>8</v>
      </c>
      <c r="Q35122" t="s">
        <v>8</v>
      </c>
      <c r="R35122" t="s">
        <v>8</v>
      </c>
      <c r="S35122" t="s">
        <v>117685</v>
      </c>
    </row>
    <row r="35123" spans="1:19" x14ac:dyDescent="0.15">
      <c r="A35123" t="s">
        <v>117686</v>
      </c>
      <c r="B35123" t="s">
        <v>52893</v>
      </c>
      <c r="C35123" t="s">
        <v>117687</v>
      </c>
      <c r="D35123" t="s">
        <v>8</v>
      </c>
      <c r="E35123" t="s">
        <v>8</v>
      </c>
      <c r="F35123" t="s">
        <v>8</v>
      </c>
      <c r="G35123" t="s">
        <v>28789</v>
      </c>
      <c r="H35123" s="2">
        <v>0</v>
      </c>
      <c r="I35123" t="s">
        <v>18927</v>
      </c>
      <c r="J35123" t="s">
        <v>31280</v>
      </c>
      <c r="K35123" t="s">
        <v>8</v>
      </c>
      <c r="L35123" t="s">
        <v>8</v>
      </c>
      <c r="M35123" t="s">
        <v>8</v>
      </c>
      <c r="N35123" t="s">
        <v>8</v>
      </c>
      <c r="O35123" t="s">
        <v>8</v>
      </c>
      <c r="P35123" t="s">
        <v>8</v>
      </c>
      <c r="Q35123" t="s">
        <v>8</v>
      </c>
      <c r="R35123" t="s">
        <v>8</v>
      </c>
      <c r="S35123" t="s">
        <v>117688</v>
      </c>
    </row>
    <row r="35124" spans="1:19" x14ac:dyDescent="0.15">
      <c r="A35124" t="s">
        <v>117689</v>
      </c>
      <c r="B35124" t="s">
        <v>52893</v>
      </c>
      <c r="C35124" t="s">
        <v>117690</v>
      </c>
      <c r="D35124" t="s">
        <v>8</v>
      </c>
      <c r="E35124" t="s">
        <v>8</v>
      </c>
      <c r="F35124" t="s">
        <v>8</v>
      </c>
      <c r="G35124" t="s">
        <v>117691</v>
      </c>
      <c r="H35124" s="2">
        <v>0</v>
      </c>
      <c r="I35124" t="s">
        <v>18927</v>
      </c>
      <c r="J35124" t="s">
        <v>31280</v>
      </c>
      <c r="K35124" t="s">
        <v>8</v>
      </c>
      <c r="L35124" t="s">
        <v>8</v>
      </c>
      <c r="M35124" t="s">
        <v>8</v>
      </c>
      <c r="N35124" t="s">
        <v>8</v>
      </c>
      <c r="O35124" t="s">
        <v>8</v>
      </c>
      <c r="P35124" t="s">
        <v>8</v>
      </c>
      <c r="Q35124" t="s">
        <v>8</v>
      </c>
      <c r="R35124" t="s">
        <v>8</v>
      </c>
      <c r="S35124" t="s">
        <v>117692</v>
      </c>
    </row>
    <row r="35125" spans="1:19" x14ac:dyDescent="0.15">
      <c r="A35125" t="s">
        <v>117693</v>
      </c>
      <c r="B35125" t="s">
        <v>52893</v>
      </c>
      <c r="C35125" t="s">
        <v>117694</v>
      </c>
      <c r="D35125" t="s">
        <v>8</v>
      </c>
      <c r="E35125" t="s">
        <v>8</v>
      </c>
      <c r="F35125" t="s">
        <v>8</v>
      </c>
      <c r="G35125" t="s">
        <v>117695</v>
      </c>
      <c r="H35125" s="2">
        <v>0</v>
      </c>
      <c r="I35125" t="s">
        <v>18927</v>
      </c>
      <c r="J35125" t="s">
        <v>31280</v>
      </c>
      <c r="K35125" t="s">
        <v>8</v>
      </c>
      <c r="L35125" t="s">
        <v>8</v>
      </c>
      <c r="M35125" t="s">
        <v>8</v>
      </c>
      <c r="N35125" t="s">
        <v>8</v>
      </c>
      <c r="O35125" t="s">
        <v>8</v>
      </c>
      <c r="P35125" t="s">
        <v>8</v>
      </c>
      <c r="Q35125" t="s">
        <v>8</v>
      </c>
      <c r="R35125" t="s">
        <v>8</v>
      </c>
      <c r="S35125" t="s">
        <v>117696</v>
      </c>
    </row>
    <row r="35126" spans="1:19" x14ac:dyDescent="0.15">
      <c r="A35126" t="s">
        <v>117697</v>
      </c>
      <c r="B35126" t="s">
        <v>52893</v>
      </c>
      <c r="C35126" t="s">
        <v>117698</v>
      </c>
      <c r="D35126" t="s">
        <v>8</v>
      </c>
      <c r="E35126" t="s">
        <v>8</v>
      </c>
      <c r="F35126" t="s">
        <v>8</v>
      </c>
      <c r="G35126" t="s">
        <v>117699</v>
      </c>
      <c r="H35126" s="2">
        <v>0</v>
      </c>
      <c r="I35126" t="s">
        <v>18927</v>
      </c>
      <c r="J35126" t="s">
        <v>31280</v>
      </c>
      <c r="K35126" t="s">
        <v>8</v>
      </c>
      <c r="L35126" t="s">
        <v>8</v>
      </c>
      <c r="M35126" t="s">
        <v>8</v>
      </c>
      <c r="N35126" t="s">
        <v>8</v>
      </c>
      <c r="O35126" t="s">
        <v>8</v>
      </c>
      <c r="P35126" t="s">
        <v>8</v>
      </c>
      <c r="Q35126" t="s">
        <v>8</v>
      </c>
      <c r="R35126" t="s">
        <v>8</v>
      </c>
      <c r="S35126" t="s">
        <v>117700</v>
      </c>
    </row>
    <row r="35127" spans="1:19" x14ac:dyDescent="0.15">
      <c r="A35127" t="s">
        <v>117701</v>
      </c>
      <c r="B35127" t="s">
        <v>52893</v>
      </c>
      <c r="C35127" t="s">
        <v>117702</v>
      </c>
      <c r="D35127" t="s">
        <v>8</v>
      </c>
      <c r="E35127" t="s">
        <v>8</v>
      </c>
      <c r="F35127" t="s">
        <v>8</v>
      </c>
      <c r="G35127" t="s">
        <v>28471</v>
      </c>
      <c r="H35127" s="2">
        <v>0</v>
      </c>
      <c r="I35127" t="s">
        <v>18927</v>
      </c>
      <c r="J35127" t="s">
        <v>31280</v>
      </c>
      <c r="K35127" t="s">
        <v>8</v>
      </c>
      <c r="L35127" t="s">
        <v>8</v>
      </c>
      <c r="M35127" t="s">
        <v>8</v>
      </c>
      <c r="N35127" t="s">
        <v>8</v>
      </c>
      <c r="O35127" t="s">
        <v>8</v>
      </c>
      <c r="P35127" t="s">
        <v>8</v>
      </c>
      <c r="Q35127" t="s">
        <v>8</v>
      </c>
      <c r="R35127" t="s">
        <v>8</v>
      </c>
      <c r="S35127" t="s">
        <v>117703</v>
      </c>
    </row>
    <row r="35128" spans="1:19" x14ac:dyDescent="0.15">
      <c r="A35128" t="s">
        <v>117704</v>
      </c>
      <c r="B35128" t="s">
        <v>52893</v>
      </c>
      <c r="C35128" t="s">
        <v>117705</v>
      </c>
      <c r="D35128" t="s">
        <v>8</v>
      </c>
      <c r="E35128" t="s">
        <v>8</v>
      </c>
      <c r="F35128" t="s">
        <v>8</v>
      </c>
      <c r="G35128" t="s">
        <v>95788</v>
      </c>
      <c r="H35128" s="2">
        <v>0</v>
      </c>
      <c r="I35128" t="s">
        <v>18927</v>
      </c>
      <c r="J35128" t="s">
        <v>31280</v>
      </c>
      <c r="K35128" t="s">
        <v>8</v>
      </c>
      <c r="L35128" t="s">
        <v>8</v>
      </c>
      <c r="M35128" t="s">
        <v>8</v>
      </c>
      <c r="N35128" t="s">
        <v>8</v>
      </c>
      <c r="O35128" t="s">
        <v>8</v>
      </c>
      <c r="P35128" t="s">
        <v>8</v>
      </c>
      <c r="Q35128" t="s">
        <v>8</v>
      </c>
      <c r="R35128" t="s">
        <v>8</v>
      </c>
      <c r="S35128" t="s">
        <v>117706</v>
      </c>
    </row>
    <row r="35129" spans="1:19" x14ac:dyDescent="0.15">
      <c r="A35129" t="s">
        <v>117707</v>
      </c>
      <c r="B35129" t="s">
        <v>52893</v>
      </c>
      <c r="C35129" t="s">
        <v>117708</v>
      </c>
      <c r="D35129" t="s">
        <v>8</v>
      </c>
      <c r="E35129" t="s">
        <v>8</v>
      </c>
      <c r="F35129" t="s">
        <v>8</v>
      </c>
      <c r="G35129" t="s">
        <v>117709</v>
      </c>
      <c r="H35129" s="2">
        <v>0</v>
      </c>
      <c r="I35129" t="s">
        <v>18927</v>
      </c>
      <c r="J35129" t="s">
        <v>31280</v>
      </c>
      <c r="K35129" t="s">
        <v>8</v>
      </c>
      <c r="L35129" t="s">
        <v>8</v>
      </c>
      <c r="M35129" t="s">
        <v>8</v>
      </c>
      <c r="N35129" t="s">
        <v>8</v>
      </c>
      <c r="O35129" t="s">
        <v>8</v>
      </c>
      <c r="P35129" t="s">
        <v>8</v>
      </c>
      <c r="Q35129" t="s">
        <v>8</v>
      </c>
      <c r="R35129" t="s">
        <v>8</v>
      </c>
      <c r="S35129" t="s">
        <v>117710</v>
      </c>
    </row>
    <row r="35130" spans="1:19" x14ac:dyDescent="0.15">
      <c r="A35130" t="s">
        <v>117711</v>
      </c>
      <c r="B35130" t="s">
        <v>52893</v>
      </c>
      <c r="C35130" t="s">
        <v>117712</v>
      </c>
      <c r="D35130" t="s">
        <v>8</v>
      </c>
      <c r="E35130" t="s">
        <v>8</v>
      </c>
      <c r="F35130" t="s">
        <v>8</v>
      </c>
      <c r="G35130" t="s">
        <v>29003</v>
      </c>
      <c r="H35130" s="2">
        <v>0</v>
      </c>
      <c r="I35130" t="s">
        <v>18927</v>
      </c>
      <c r="J35130" t="s">
        <v>31280</v>
      </c>
      <c r="K35130" t="s">
        <v>8</v>
      </c>
      <c r="L35130" t="s">
        <v>8</v>
      </c>
      <c r="M35130" t="s">
        <v>8</v>
      </c>
      <c r="N35130" t="s">
        <v>8</v>
      </c>
      <c r="O35130" t="s">
        <v>8</v>
      </c>
      <c r="P35130" t="s">
        <v>8</v>
      </c>
      <c r="Q35130" t="s">
        <v>8</v>
      </c>
      <c r="R35130" t="s">
        <v>8</v>
      </c>
      <c r="S35130" t="s">
        <v>117713</v>
      </c>
    </row>
    <row r="35131" spans="1:19" x14ac:dyDescent="0.15">
      <c r="A35131" t="s">
        <v>117714</v>
      </c>
      <c r="B35131" t="s">
        <v>52893</v>
      </c>
      <c r="C35131" t="s">
        <v>117715</v>
      </c>
      <c r="D35131" t="s">
        <v>8</v>
      </c>
      <c r="E35131" t="s">
        <v>8</v>
      </c>
      <c r="F35131" t="s">
        <v>8</v>
      </c>
      <c r="G35131" t="s">
        <v>102600</v>
      </c>
      <c r="H35131" s="2">
        <v>0</v>
      </c>
      <c r="I35131" t="s">
        <v>18927</v>
      </c>
      <c r="J35131" t="s">
        <v>31280</v>
      </c>
      <c r="K35131" t="s">
        <v>8</v>
      </c>
      <c r="L35131" t="s">
        <v>8</v>
      </c>
      <c r="M35131" t="s">
        <v>8</v>
      </c>
      <c r="N35131" t="s">
        <v>8</v>
      </c>
      <c r="O35131" t="s">
        <v>8</v>
      </c>
      <c r="P35131" t="s">
        <v>8</v>
      </c>
      <c r="Q35131" t="s">
        <v>8</v>
      </c>
      <c r="R35131" t="s">
        <v>8</v>
      </c>
      <c r="S35131" t="s">
        <v>117716</v>
      </c>
    </row>
    <row r="35132" spans="1:19" x14ac:dyDescent="0.15">
      <c r="A35132" t="s">
        <v>117717</v>
      </c>
      <c r="B35132" t="s">
        <v>52893</v>
      </c>
      <c r="C35132" t="s">
        <v>117718</v>
      </c>
      <c r="D35132" t="s">
        <v>8</v>
      </c>
      <c r="E35132" t="s">
        <v>8</v>
      </c>
      <c r="F35132" t="s">
        <v>8</v>
      </c>
      <c r="G35132" t="s">
        <v>117719</v>
      </c>
      <c r="H35132" s="2">
        <v>0</v>
      </c>
      <c r="I35132" t="s">
        <v>18927</v>
      </c>
      <c r="J35132" t="s">
        <v>31280</v>
      </c>
      <c r="K35132" t="s">
        <v>8</v>
      </c>
      <c r="L35132" t="s">
        <v>8</v>
      </c>
      <c r="M35132" t="s">
        <v>8</v>
      </c>
      <c r="N35132" t="s">
        <v>8</v>
      </c>
      <c r="O35132" t="s">
        <v>8</v>
      </c>
      <c r="P35132" t="s">
        <v>8</v>
      </c>
      <c r="Q35132" t="s">
        <v>8</v>
      </c>
      <c r="R35132" t="s">
        <v>8</v>
      </c>
      <c r="S35132" t="s">
        <v>117720</v>
      </c>
    </row>
    <row r="35133" spans="1:19" x14ac:dyDescent="0.15">
      <c r="A35133" t="s">
        <v>117721</v>
      </c>
      <c r="B35133" t="s">
        <v>52893</v>
      </c>
      <c r="C35133" t="s">
        <v>117722</v>
      </c>
      <c r="D35133" t="s">
        <v>8</v>
      </c>
      <c r="E35133" t="s">
        <v>8</v>
      </c>
      <c r="F35133" t="s">
        <v>8</v>
      </c>
      <c r="G35133" t="s">
        <v>96612</v>
      </c>
      <c r="H35133" s="2">
        <v>0</v>
      </c>
      <c r="I35133" t="s">
        <v>18927</v>
      </c>
      <c r="J35133" t="s">
        <v>31280</v>
      </c>
      <c r="K35133" t="s">
        <v>8</v>
      </c>
      <c r="L35133" t="s">
        <v>8</v>
      </c>
      <c r="M35133" t="s">
        <v>8</v>
      </c>
      <c r="N35133" t="s">
        <v>8</v>
      </c>
      <c r="O35133" t="s">
        <v>8</v>
      </c>
      <c r="P35133" t="s">
        <v>8</v>
      </c>
      <c r="Q35133" t="s">
        <v>8</v>
      </c>
      <c r="R35133" t="s">
        <v>8</v>
      </c>
      <c r="S35133" t="s">
        <v>117723</v>
      </c>
    </row>
    <row r="35134" spans="1:19" x14ac:dyDescent="0.15">
      <c r="A35134" t="s">
        <v>117724</v>
      </c>
      <c r="B35134" t="s">
        <v>52893</v>
      </c>
      <c r="C35134" t="s">
        <v>117725</v>
      </c>
      <c r="D35134" t="s">
        <v>8</v>
      </c>
      <c r="E35134" t="s">
        <v>8</v>
      </c>
      <c r="F35134" t="s">
        <v>8</v>
      </c>
      <c r="G35134" t="s">
        <v>117726</v>
      </c>
      <c r="H35134" s="2">
        <v>0</v>
      </c>
      <c r="I35134" t="s">
        <v>18927</v>
      </c>
      <c r="J35134" t="s">
        <v>31280</v>
      </c>
      <c r="K35134" t="s">
        <v>8</v>
      </c>
      <c r="L35134" t="s">
        <v>8</v>
      </c>
      <c r="M35134" t="s">
        <v>8</v>
      </c>
      <c r="N35134" t="s">
        <v>8</v>
      </c>
      <c r="O35134" t="s">
        <v>8</v>
      </c>
      <c r="P35134" t="s">
        <v>8</v>
      </c>
      <c r="Q35134" t="s">
        <v>8</v>
      </c>
      <c r="R35134" t="s">
        <v>8</v>
      </c>
      <c r="S35134" t="s">
        <v>117727</v>
      </c>
    </row>
    <row r="35135" spans="1:19" x14ac:dyDescent="0.15">
      <c r="A35135" t="s">
        <v>117728</v>
      </c>
      <c r="B35135" t="s">
        <v>52893</v>
      </c>
      <c r="C35135" t="s">
        <v>117729</v>
      </c>
      <c r="D35135" t="s">
        <v>8</v>
      </c>
      <c r="E35135" t="s">
        <v>8</v>
      </c>
      <c r="F35135" t="s">
        <v>8</v>
      </c>
      <c r="G35135" t="s">
        <v>117730</v>
      </c>
      <c r="H35135" s="2">
        <v>0</v>
      </c>
      <c r="I35135" t="s">
        <v>18927</v>
      </c>
      <c r="J35135" t="s">
        <v>31280</v>
      </c>
      <c r="K35135" t="s">
        <v>8</v>
      </c>
      <c r="L35135" t="s">
        <v>8</v>
      </c>
      <c r="M35135" t="s">
        <v>8</v>
      </c>
      <c r="N35135" t="s">
        <v>8</v>
      </c>
      <c r="O35135" t="s">
        <v>8</v>
      </c>
      <c r="P35135" t="s">
        <v>8</v>
      </c>
      <c r="Q35135" t="s">
        <v>8</v>
      </c>
      <c r="R35135" t="s">
        <v>8</v>
      </c>
      <c r="S35135" t="s">
        <v>117731</v>
      </c>
    </row>
    <row r="35136" spans="1:19" x14ac:dyDescent="0.15">
      <c r="A35136" t="s">
        <v>117732</v>
      </c>
      <c r="B35136" t="s">
        <v>52893</v>
      </c>
      <c r="C35136" t="s">
        <v>117733</v>
      </c>
      <c r="D35136" t="s">
        <v>8</v>
      </c>
      <c r="E35136" t="s">
        <v>8</v>
      </c>
      <c r="F35136" t="s">
        <v>8</v>
      </c>
      <c r="G35136" t="s">
        <v>117734</v>
      </c>
      <c r="H35136" s="2">
        <v>0</v>
      </c>
      <c r="I35136" t="s">
        <v>18927</v>
      </c>
      <c r="J35136" t="s">
        <v>31280</v>
      </c>
      <c r="K35136" t="s">
        <v>8</v>
      </c>
      <c r="L35136" t="s">
        <v>8</v>
      </c>
      <c r="M35136" t="s">
        <v>8</v>
      </c>
      <c r="N35136" t="s">
        <v>8</v>
      </c>
      <c r="O35136" t="s">
        <v>8</v>
      </c>
      <c r="P35136" t="s">
        <v>8</v>
      </c>
      <c r="Q35136" t="s">
        <v>8</v>
      </c>
      <c r="R35136" t="s">
        <v>8</v>
      </c>
      <c r="S35136" t="s">
        <v>117735</v>
      </c>
    </row>
    <row r="35137" spans="1:19" x14ac:dyDescent="0.15">
      <c r="A35137" t="s">
        <v>117736</v>
      </c>
      <c r="B35137" t="s">
        <v>52893</v>
      </c>
      <c r="C35137" t="s">
        <v>117737</v>
      </c>
      <c r="D35137" t="s">
        <v>8</v>
      </c>
      <c r="E35137" t="s">
        <v>8</v>
      </c>
      <c r="F35137" t="s">
        <v>8</v>
      </c>
      <c r="G35137" t="s">
        <v>117738</v>
      </c>
      <c r="H35137" s="2">
        <v>0</v>
      </c>
      <c r="I35137" t="s">
        <v>18927</v>
      </c>
      <c r="J35137" t="s">
        <v>31280</v>
      </c>
      <c r="K35137" t="s">
        <v>8</v>
      </c>
      <c r="L35137" t="s">
        <v>8</v>
      </c>
      <c r="M35137" t="s">
        <v>8</v>
      </c>
      <c r="N35137" t="s">
        <v>8</v>
      </c>
      <c r="O35137" t="s">
        <v>8</v>
      </c>
      <c r="P35137" t="s">
        <v>8</v>
      </c>
      <c r="Q35137" t="s">
        <v>8</v>
      </c>
      <c r="R35137" t="s">
        <v>8</v>
      </c>
      <c r="S35137" t="s">
        <v>117739</v>
      </c>
    </row>
    <row r="35138" spans="1:19" x14ac:dyDescent="0.15">
      <c r="A35138" t="s">
        <v>117740</v>
      </c>
      <c r="B35138" t="s">
        <v>52893</v>
      </c>
      <c r="C35138" t="s">
        <v>117741</v>
      </c>
      <c r="D35138" t="s">
        <v>8</v>
      </c>
      <c r="E35138" t="s">
        <v>8</v>
      </c>
      <c r="F35138" t="s">
        <v>8</v>
      </c>
      <c r="G35138" t="s">
        <v>85549</v>
      </c>
      <c r="H35138" s="2">
        <v>0</v>
      </c>
      <c r="I35138" t="s">
        <v>18927</v>
      </c>
      <c r="J35138" t="s">
        <v>31280</v>
      </c>
      <c r="K35138" t="s">
        <v>8</v>
      </c>
      <c r="L35138" t="s">
        <v>8</v>
      </c>
      <c r="M35138" t="s">
        <v>8</v>
      </c>
      <c r="N35138" t="s">
        <v>8</v>
      </c>
      <c r="O35138" t="s">
        <v>8</v>
      </c>
      <c r="P35138" t="s">
        <v>8</v>
      </c>
      <c r="Q35138" t="s">
        <v>8</v>
      </c>
      <c r="R35138" t="s">
        <v>8</v>
      </c>
      <c r="S35138" t="s">
        <v>117742</v>
      </c>
    </row>
    <row r="35139" spans="1:19" x14ac:dyDescent="0.15">
      <c r="A35139" t="s">
        <v>117743</v>
      </c>
      <c r="B35139" t="s">
        <v>52893</v>
      </c>
      <c r="C35139" t="s">
        <v>117744</v>
      </c>
      <c r="D35139" t="s">
        <v>8</v>
      </c>
      <c r="E35139" t="s">
        <v>8</v>
      </c>
      <c r="F35139" t="s">
        <v>8</v>
      </c>
      <c r="G35139" t="s">
        <v>101527</v>
      </c>
      <c r="H35139" s="2">
        <v>0</v>
      </c>
      <c r="I35139" t="s">
        <v>18927</v>
      </c>
      <c r="J35139" t="s">
        <v>31280</v>
      </c>
      <c r="K35139" t="s">
        <v>8</v>
      </c>
      <c r="L35139" t="s">
        <v>8</v>
      </c>
      <c r="M35139" t="s">
        <v>8</v>
      </c>
      <c r="N35139" t="s">
        <v>8</v>
      </c>
      <c r="O35139" t="s">
        <v>8</v>
      </c>
      <c r="P35139" t="s">
        <v>8</v>
      </c>
      <c r="Q35139" t="s">
        <v>8</v>
      </c>
      <c r="R35139" t="s">
        <v>8</v>
      </c>
      <c r="S35139" t="s">
        <v>117745</v>
      </c>
    </row>
    <row r="35140" spans="1:19" x14ac:dyDescent="0.15">
      <c r="A35140" t="s">
        <v>117746</v>
      </c>
      <c r="B35140" t="s">
        <v>52893</v>
      </c>
      <c r="C35140" t="s">
        <v>117747</v>
      </c>
      <c r="D35140" t="s">
        <v>8</v>
      </c>
      <c r="E35140" t="s">
        <v>8</v>
      </c>
      <c r="F35140" t="s">
        <v>8</v>
      </c>
      <c r="G35140" t="s">
        <v>117748</v>
      </c>
      <c r="H35140" s="2">
        <v>0</v>
      </c>
      <c r="I35140" t="s">
        <v>18927</v>
      </c>
      <c r="J35140" t="s">
        <v>31280</v>
      </c>
      <c r="K35140" t="s">
        <v>8</v>
      </c>
      <c r="L35140" t="s">
        <v>8</v>
      </c>
      <c r="M35140" t="s">
        <v>8</v>
      </c>
      <c r="N35140" t="s">
        <v>8</v>
      </c>
      <c r="O35140" t="s">
        <v>8</v>
      </c>
      <c r="P35140" t="s">
        <v>8</v>
      </c>
      <c r="Q35140" t="s">
        <v>8</v>
      </c>
      <c r="R35140" t="s">
        <v>8</v>
      </c>
      <c r="S35140" t="s">
        <v>117749</v>
      </c>
    </row>
    <row r="35141" spans="1:19" x14ac:dyDescent="0.15">
      <c r="A35141" t="s">
        <v>117750</v>
      </c>
      <c r="B35141" t="s">
        <v>52893</v>
      </c>
      <c r="C35141" t="s">
        <v>117751</v>
      </c>
      <c r="D35141" t="s">
        <v>8</v>
      </c>
      <c r="E35141" t="s">
        <v>8</v>
      </c>
      <c r="F35141" t="s">
        <v>8</v>
      </c>
      <c r="G35141" t="s">
        <v>117752</v>
      </c>
      <c r="H35141" s="2">
        <v>0</v>
      </c>
      <c r="I35141" t="s">
        <v>18927</v>
      </c>
      <c r="J35141" t="s">
        <v>31280</v>
      </c>
      <c r="K35141" t="s">
        <v>8</v>
      </c>
      <c r="L35141" t="s">
        <v>8</v>
      </c>
      <c r="M35141" t="s">
        <v>8</v>
      </c>
      <c r="N35141" t="s">
        <v>8</v>
      </c>
      <c r="O35141" t="s">
        <v>8</v>
      </c>
      <c r="P35141" t="s">
        <v>8</v>
      </c>
      <c r="Q35141" t="s">
        <v>8</v>
      </c>
      <c r="R35141" t="s">
        <v>8</v>
      </c>
      <c r="S35141" t="s">
        <v>117753</v>
      </c>
    </row>
    <row r="35142" spans="1:19" x14ac:dyDescent="0.15">
      <c r="A35142" t="s">
        <v>117754</v>
      </c>
      <c r="B35142" t="s">
        <v>52893</v>
      </c>
      <c r="C35142" t="s">
        <v>117755</v>
      </c>
      <c r="D35142" t="s">
        <v>8</v>
      </c>
      <c r="E35142" t="s">
        <v>8</v>
      </c>
      <c r="F35142" t="s">
        <v>8</v>
      </c>
      <c r="G35142" t="s">
        <v>117756</v>
      </c>
      <c r="H35142" s="2">
        <v>0</v>
      </c>
      <c r="I35142" t="s">
        <v>18927</v>
      </c>
      <c r="J35142" t="s">
        <v>31280</v>
      </c>
      <c r="K35142" t="s">
        <v>8</v>
      </c>
      <c r="L35142" t="s">
        <v>8</v>
      </c>
      <c r="M35142" t="s">
        <v>8</v>
      </c>
      <c r="N35142" t="s">
        <v>8</v>
      </c>
      <c r="O35142" t="s">
        <v>8</v>
      </c>
      <c r="P35142" t="s">
        <v>8</v>
      </c>
      <c r="Q35142" t="s">
        <v>8</v>
      </c>
      <c r="R35142" t="s">
        <v>8</v>
      </c>
      <c r="S35142" t="s">
        <v>117757</v>
      </c>
    </row>
    <row r="35143" spans="1:19" x14ac:dyDescent="0.15">
      <c r="A35143" t="s">
        <v>117758</v>
      </c>
      <c r="B35143" t="s">
        <v>52893</v>
      </c>
      <c r="C35143" t="s">
        <v>117759</v>
      </c>
      <c r="D35143" t="s">
        <v>8</v>
      </c>
      <c r="E35143" t="s">
        <v>8</v>
      </c>
      <c r="F35143" t="s">
        <v>8</v>
      </c>
      <c r="G35143" t="s">
        <v>117760</v>
      </c>
      <c r="H35143" s="2">
        <v>0</v>
      </c>
      <c r="I35143" t="s">
        <v>18927</v>
      </c>
      <c r="J35143" t="s">
        <v>31280</v>
      </c>
      <c r="K35143" t="s">
        <v>8</v>
      </c>
      <c r="L35143" t="s">
        <v>8</v>
      </c>
      <c r="M35143" t="s">
        <v>8</v>
      </c>
      <c r="N35143" t="s">
        <v>8</v>
      </c>
      <c r="O35143" t="s">
        <v>8</v>
      </c>
      <c r="P35143" t="s">
        <v>8</v>
      </c>
      <c r="Q35143" t="s">
        <v>8</v>
      </c>
      <c r="R35143" t="s">
        <v>8</v>
      </c>
      <c r="S35143" t="s">
        <v>117761</v>
      </c>
    </row>
    <row r="35144" spans="1:19" x14ac:dyDescent="0.15">
      <c r="A35144" t="s">
        <v>117762</v>
      </c>
      <c r="B35144" t="s">
        <v>52893</v>
      </c>
      <c r="C35144" t="s">
        <v>117763</v>
      </c>
      <c r="D35144" t="s">
        <v>8</v>
      </c>
      <c r="E35144" t="s">
        <v>8</v>
      </c>
      <c r="F35144" t="s">
        <v>8</v>
      </c>
      <c r="G35144" t="s">
        <v>117764</v>
      </c>
      <c r="H35144" s="2">
        <v>0</v>
      </c>
      <c r="I35144" t="s">
        <v>18927</v>
      </c>
      <c r="J35144" t="s">
        <v>31280</v>
      </c>
      <c r="K35144" t="s">
        <v>8</v>
      </c>
      <c r="L35144" t="s">
        <v>8</v>
      </c>
      <c r="M35144" t="s">
        <v>8</v>
      </c>
      <c r="N35144" t="s">
        <v>8</v>
      </c>
      <c r="O35144" t="s">
        <v>8</v>
      </c>
      <c r="P35144" t="s">
        <v>8</v>
      </c>
      <c r="Q35144" t="s">
        <v>8</v>
      </c>
      <c r="R35144" t="s">
        <v>8</v>
      </c>
      <c r="S35144" t="s">
        <v>117765</v>
      </c>
    </row>
    <row r="35145" spans="1:19" x14ac:dyDescent="0.15">
      <c r="A35145" t="s">
        <v>117766</v>
      </c>
      <c r="B35145" t="s">
        <v>52893</v>
      </c>
      <c r="C35145" t="s">
        <v>117767</v>
      </c>
      <c r="D35145" t="s">
        <v>8</v>
      </c>
      <c r="E35145" t="s">
        <v>8</v>
      </c>
      <c r="F35145" t="s">
        <v>8</v>
      </c>
      <c r="G35145" t="s">
        <v>117768</v>
      </c>
      <c r="H35145" s="2">
        <v>0</v>
      </c>
      <c r="I35145" t="s">
        <v>18927</v>
      </c>
      <c r="J35145" t="s">
        <v>31280</v>
      </c>
      <c r="K35145" t="s">
        <v>8</v>
      </c>
      <c r="L35145" t="s">
        <v>8</v>
      </c>
      <c r="M35145" t="s">
        <v>8</v>
      </c>
      <c r="N35145" t="s">
        <v>8</v>
      </c>
      <c r="O35145" t="s">
        <v>8</v>
      </c>
      <c r="P35145" t="s">
        <v>8</v>
      </c>
      <c r="Q35145" t="s">
        <v>8</v>
      </c>
      <c r="R35145" t="s">
        <v>8</v>
      </c>
      <c r="S35145" t="s">
        <v>117769</v>
      </c>
    </row>
    <row r="35146" spans="1:19" x14ac:dyDescent="0.15">
      <c r="A35146" t="s">
        <v>117770</v>
      </c>
      <c r="B35146" t="s">
        <v>52893</v>
      </c>
      <c r="C35146" t="s">
        <v>117771</v>
      </c>
      <c r="D35146" t="s">
        <v>8</v>
      </c>
      <c r="E35146" t="s">
        <v>8</v>
      </c>
      <c r="F35146" t="s">
        <v>8</v>
      </c>
      <c r="G35146" t="s">
        <v>94563</v>
      </c>
      <c r="H35146" s="2">
        <v>0</v>
      </c>
      <c r="I35146" t="s">
        <v>18927</v>
      </c>
      <c r="J35146" t="s">
        <v>31280</v>
      </c>
      <c r="K35146" t="s">
        <v>8</v>
      </c>
      <c r="L35146" t="s">
        <v>8</v>
      </c>
      <c r="M35146" t="s">
        <v>8</v>
      </c>
      <c r="N35146" t="s">
        <v>8</v>
      </c>
      <c r="O35146" t="s">
        <v>8</v>
      </c>
      <c r="P35146" t="s">
        <v>8</v>
      </c>
      <c r="Q35146" t="s">
        <v>8</v>
      </c>
      <c r="R35146" t="s">
        <v>8</v>
      </c>
      <c r="S35146" t="s">
        <v>117772</v>
      </c>
    </row>
    <row r="35147" spans="1:19" x14ac:dyDescent="0.15">
      <c r="A35147" t="s">
        <v>117773</v>
      </c>
      <c r="B35147" t="s">
        <v>52893</v>
      </c>
      <c r="C35147" t="s">
        <v>117774</v>
      </c>
      <c r="D35147" t="s">
        <v>8</v>
      </c>
      <c r="E35147" t="s">
        <v>8</v>
      </c>
      <c r="F35147" t="s">
        <v>8</v>
      </c>
      <c r="G35147" t="s">
        <v>94548</v>
      </c>
      <c r="H35147" s="2">
        <v>0</v>
      </c>
      <c r="I35147" t="s">
        <v>18927</v>
      </c>
      <c r="J35147" t="s">
        <v>31280</v>
      </c>
      <c r="K35147" t="s">
        <v>8</v>
      </c>
      <c r="L35147" t="s">
        <v>8</v>
      </c>
      <c r="M35147" t="s">
        <v>8</v>
      </c>
      <c r="N35147" t="s">
        <v>8</v>
      </c>
      <c r="O35147" t="s">
        <v>8</v>
      </c>
      <c r="P35147" t="s">
        <v>8</v>
      </c>
      <c r="Q35147" t="s">
        <v>8</v>
      </c>
      <c r="R35147" t="s">
        <v>8</v>
      </c>
      <c r="S35147" t="s">
        <v>117775</v>
      </c>
    </row>
    <row r="35148" spans="1:19" x14ac:dyDescent="0.15">
      <c r="A35148" t="s">
        <v>117776</v>
      </c>
      <c r="B35148" t="s">
        <v>52893</v>
      </c>
      <c r="C35148" t="s">
        <v>117777</v>
      </c>
      <c r="D35148" t="s">
        <v>8</v>
      </c>
      <c r="E35148" t="s">
        <v>8</v>
      </c>
      <c r="F35148" t="s">
        <v>8</v>
      </c>
      <c r="G35148" t="s">
        <v>117778</v>
      </c>
      <c r="H35148" s="2">
        <v>0</v>
      </c>
      <c r="I35148" t="s">
        <v>18927</v>
      </c>
      <c r="J35148" t="s">
        <v>31280</v>
      </c>
      <c r="K35148" t="s">
        <v>8</v>
      </c>
      <c r="L35148" t="s">
        <v>8</v>
      </c>
      <c r="M35148" t="s">
        <v>8</v>
      </c>
      <c r="N35148" t="s">
        <v>8</v>
      </c>
      <c r="O35148" t="s">
        <v>8</v>
      </c>
      <c r="P35148" t="s">
        <v>8</v>
      </c>
      <c r="Q35148" t="s">
        <v>8</v>
      </c>
      <c r="R35148" t="s">
        <v>8</v>
      </c>
      <c r="S35148" t="s">
        <v>117779</v>
      </c>
    </row>
    <row r="35149" spans="1:19" x14ac:dyDescent="0.15">
      <c r="A35149" t="s">
        <v>117780</v>
      </c>
      <c r="B35149" t="s">
        <v>52893</v>
      </c>
      <c r="C35149" t="s">
        <v>117781</v>
      </c>
      <c r="D35149" t="s">
        <v>8</v>
      </c>
      <c r="E35149" t="s">
        <v>8</v>
      </c>
      <c r="F35149" t="s">
        <v>8</v>
      </c>
      <c r="G35149" t="s">
        <v>98064</v>
      </c>
      <c r="H35149" s="2">
        <v>0</v>
      </c>
      <c r="I35149" t="s">
        <v>18927</v>
      </c>
      <c r="J35149" t="s">
        <v>31280</v>
      </c>
      <c r="K35149" t="s">
        <v>8</v>
      </c>
      <c r="L35149" t="s">
        <v>8</v>
      </c>
      <c r="M35149" t="s">
        <v>8</v>
      </c>
      <c r="N35149" t="s">
        <v>8</v>
      </c>
      <c r="O35149" t="s">
        <v>8</v>
      </c>
      <c r="P35149" t="s">
        <v>8</v>
      </c>
      <c r="Q35149" t="s">
        <v>8</v>
      </c>
      <c r="R35149" t="s">
        <v>8</v>
      </c>
      <c r="S35149" t="s">
        <v>117782</v>
      </c>
    </row>
    <row r="35150" spans="1:19" x14ac:dyDescent="0.15">
      <c r="A35150" t="s">
        <v>117783</v>
      </c>
      <c r="B35150" t="s">
        <v>52893</v>
      </c>
      <c r="C35150" t="s">
        <v>117784</v>
      </c>
      <c r="D35150" t="s">
        <v>8</v>
      </c>
      <c r="E35150" t="s">
        <v>8</v>
      </c>
      <c r="F35150" t="s">
        <v>8</v>
      </c>
      <c r="G35150" t="s">
        <v>117785</v>
      </c>
      <c r="H35150" s="2">
        <v>0</v>
      </c>
      <c r="I35150" t="s">
        <v>18927</v>
      </c>
      <c r="J35150" t="s">
        <v>31280</v>
      </c>
      <c r="K35150" t="s">
        <v>8</v>
      </c>
      <c r="L35150" t="s">
        <v>8</v>
      </c>
      <c r="M35150" t="s">
        <v>8</v>
      </c>
      <c r="N35150" t="s">
        <v>8</v>
      </c>
      <c r="O35150" t="s">
        <v>8</v>
      </c>
      <c r="P35150" t="s">
        <v>8</v>
      </c>
      <c r="Q35150" t="s">
        <v>8</v>
      </c>
      <c r="R35150" t="s">
        <v>8</v>
      </c>
      <c r="S35150" t="s">
        <v>117786</v>
      </c>
    </row>
    <row r="35151" spans="1:19" x14ac:dyDescent="0.15">
      <c r="A35151" t="s">
        <v>117787</v>
      </c>
      <c r="B35151" t="s">
        <v>52893</v>
      </c>
      <c r="C35151" t="s">
        <v>117788</v>
      </c>
      <c r="D35151" t="s">
        <v>8</v>
      </c>
      <c r="E35151" t="s">
        <v>8</v>
      </c>
      <c r="F35151" t="s">
        <v>8</v>
      </c>
      <c r="G35151" t="s">
        <v>110723</v>
      </c>
      <c r="H35151" s="2">
        <v>0</v>
      </c>
      <c r="I35151" t="s">
        <v>18927</v>
      </c>
      <c r="J35151" t="s">
        <v>31280</v>
      </c>
      <c r="K35151" t="s">
        <v>8</v>
      </c>
      <c r="L35151" t="s">
        <v>8</v>
      </c>
      <c r="M35151" t="s">
        <v>8</v>
      </c>
      <c r="N35151" t="s">
        <v>8</v>
      </c>
      <c r="O35151" t="s">
        <v>8</v>
      </c>
      <c r="P35151" t="s">
        <v>8</v>
      </c>
      <c r="Q35151" t="s">
        <v>8</v>
      </c>
      <c r="R35151" t="s">
        <v>8</v>
      </c>
      <c r="S35151" t="s">
        <v>117789</v>
      </c>
    </row>
    <row r="35152" spans="1:19" x14ac:dyDescent="0.15">
      <c r="A35152" t="s">
        <v>117790</v>
      </c>
      <c r="B35152" t="s">
        <v>52893</v>
      </c>
      <c r="C35152" t="s">
        <v>117791</v>
      </c>
      <c r="D35152" t="s">
        <v>8</v>
      </c>
      <c r="E35152" t="s">
        <v>8</v>
      </c>
      <c r="F35152" t="s">
        <v>8</v>
      </c>
      <c r="G35152" t="s">
        <v>117792</v>
      </c>
      <c r="H35152" s="2">
        <v>0</v>
      </c>
      <c r="I35152" t="s">
        <v>18927</v>
      </c>
      <c r="J35152" t="s">
        <v>31280</v>
      </c>
      <c r="K35152" t="s">
        <v>8</v>
      </c>
      <c r="L35152" t="s">
        <v>8</v>
      </c>
      <c r="M35152" t="s">
        <v>8</v>
      </c>
      <c r="N35152" t="s">
        <v>8</v>
      </c>
      <c r="O35152" t="s">
        <v>8</v>
      </c>
      <c r="P35152" t="s">
        <v>8</v>
      </c>
      <c r="Q35152" t="s">
        <v>8</v>
      </c>
      <c r="R35152" t="s">
        <v>8</v>
      </c>
      <c r="S35152" t="s">
        <v>117793</v>
      </c>
    </row>
    <row r="35153" spans="1:19" x14ac:dyDescent="0.15">
      <c r="A35153" t="s">
        <v>117794</v>
      </c>
      <c r="B35153" t="s">
        <v>52893</v>
      </c>
      <c r="C35153" t="s">
        <v>117795</v>
      </c>
      <c r="D35153" t="s">
        <v>8</v>
      </c>
      <c r="E35153" t="s">
        <v>8</v>
      </c>
      <c r="F35153" t="s">
        <v>8</v>
      </c>
      <c r="G35153" t="s">
        <v>117796</v>
      </c>
      <c r="H35153" s="2">
        <v>0</v>
      </c>
      <c r="I35153" t="s">
        <v>18927</v>
      </c>
      <c r="J35153" t="s">
        <v>31280</v>
      </c>
      <c r="K35153" t="s">
        <v>8</v>
      </c>
      <c r="L35153" t="s">
        <v>8</v>
      </c>
      <c r="M35153" t="s">
        <v>8</v>
      </c>
      <c r="N35153" t="s">
        <v>8</v>
      </c>
      <c r="O35153" t="s">
        <v>8</v>
      </c>
      <c r="P35153" t="s">
        <v>8</v>
      </c>
      <c r="Q35153" t="s">
        <v>8</v>
      </c>
      <c r="R35153" t="s">
        <v>8</v>
      </c>
      <c r="S35153" t="s">
        <v>117797</v>
      </c>
    </row>
    <row r="35154" spans="1:19" x14ac:dyDescent="0.15">
      <c r="A35154" t="s">
        <v>117798</v>
      </c>
      <c r="B35154" t="s">
        <v>52893</v>
      </c>
      <c r="C35154" t="s">
        <v>117799</v>
      </c>
      <c r="D35154" t="s">
        <v>8</v>
      </c>
      <c r="E35154" t="s">
        <v>8</v>
      </c>
      <c r="F35154" t="s">
        <v>8</v>
      </c>
      <c r="G35154" t="s">
        <v>117800</v>
      </c>
      <c r="H35154" s="2">
        <v>0</v>
      </c>
      <c r="I35154" t="s">
        <v>18927</v>
      </c>
      <c r="J35154" t="s">
        <v>31280</v>
      </c>
      <c r="K35154" t="s">
        <v>8</v>
      </c>
      <c r="L35154" t="s">
        <v>8</v>
      </c>
      <c r="M35154" t="s">
        <v>8</v>
      </c>
      <c r="N35154" t="s">
        <v>8</v>
      </c>
      <c r="O35154" t="s">
        <v>8</v>
      </c>
      <c r="P35154" t="s">
        <v>8</v>
      </c>
      <c r="Q35154" t="s">
        <v>8</v>
      </c>
      <c r="R35154" t="s">
        <v>8</v>
      </c>
      <c r="S35154" t="s">
        <v>117801</v>
      </c>
    </row>
    <row r="35155" spans="1:19" x14ac:dyDescent="0.15">
      <c r="A35155" t="s">
        <v>117802</v>
      </c>
      <c r="B35155" t="s">
        <v>52893</v>
      </c>
      <c r="C35155" t="s">
        <v>117803</v>
      </c>
      <c r="D35155" t="s">
        <v>8</v>
      </c>
      <c r="E35155" t="s">
        <v>8</v>
      </c>
      <c r="F35155" t="s">
        <v>8</v>
      </c>
      <c r="G35155" t="s">
        <v>117804</v>
      </c>
      <c r="H35155" s="2">
        <v>0</v>
      </c>
      <c r="I35155" t="s">
        <v>18927</v>
      </c>
      <c r="J35155" t="s">
        <v>31280</v>
      </c>
      <c r="K35155" t="s">
        <v>8</v>
      </c>
      <c r="L35155" t="s">
        <v>8</v>
      </c>
      <c r="M35155" t="s">
        <v>8</v>
      </c>
      <c r="N35155" t="s">
        <v>8</v>
      </c>
      <c r="O35155" t="s">
        <v>8</v>
      </c>
      <c r="P35155" t="s">
        <v>8</v>
      </c>
      <c r="Q35155" t="s">
        <v>8</v>
      </c>
      <c r="R35155" t="s">
        <v>8</v>
      </c>
      <c r="S35155" t="s">
        <v>117805</v>
      </c>
    </row>
    <row r="35156" spans="1:19" x14ac:dyDescent="0.15">
      <c r="A35156" t="s">
        <v>117806</v>
      </c>
      <c r="B35156" t="s">
        <v>52893</v>
      </c>
      <c r="C35156" t="s">
        <v>117807</v>
      </c>
      <c r="D35156" t="s">
        <v>8</v>
      </c>
      <c r="E35156" t="s">
        <v>8</v>
      </c>
      <c r="F35156" t="s">
        <v>8</v>
      </c>
      <c r="G35156" t="s">
        <v>117808</v>
      </c>
      <c r="H35156" s="2">
        <v>0</v>
      </c>
      <c r="I35156" t="s">
        <v>18927</v>
      </c>
      <c r="J35156" t="s">
        <v>31280</v>
      </c>
      <c r="K35156" t="s">
        <v>8</v>
      </c>
      <c r="L35156" t="s">
        <v>8</v>
      </c>
      <c r="M35156" t="s">
        <v>8</v>
      </c>
      <c r="N35156" t="s">
        <v>8</v>
      </c>
      <c r="O35156" t="s">
        <v>8</v>
      </c>
      <c r="P35156" t="s">
        <v>8</v>
      </c>
      <c r="Q35156" t="s">
        <v>8</v>
      </c>
      <c r="R35156" t="s">
        <v>8</v>
      </c>
      <c r="S35156" t="s">
        <v>117809</v>
      </c>
    </row>
    <row r="35157" spans="1:19" x14ac:dyDescent="0.15">
      <c r="A35157" t="s">
        <v>117810</v>
      </c>
      <c r="B35157" t="s">
        <v>52893</v>
      </c>
      <c r="C35157" t="s">
        <v>117811</v>
      </c>
      <c r="D35157" t="s">
        <v>8</v>
      </c>
      <c r="E35157" t="s">
        <v>8</v>
      </c>
      <c r="F35157" t="s">
        <v>8</v>
      </c>
      <c r="G35157" t="s">
        <v>117812</v>
      </c>
      <c r="H35157" s="2">
        <v>0</v>
      </c>
      <c r="I35157" t="s">
        <v>18927</v>
      </c>
      <c r="J35157" t="s">
        <v>31280</v>
      </c>
      <c r="K35157" t="s">
        <v>8</v>
      </c>
      <c r="L35157" t="s">
        <v>8</v>
      </c>
      <c r="M35157" t="s">
        <v>8</v>
      </c>
      <c r="N35157" t="s">
        <v>8</v>
      </c>
      <c r="O35157" t="s">
        <v>8</v>
      </c>
      <c r="P35157" t="s">
        <v>8</v>
      </c>
      <c r="Q35157" t="s">
        <v>8</v>
      </c>
      <c r="R35157" t="s">
        <v>8</v>
      </c>
      <c r="S35157" t="s">
        <v>117813</v>
      </c>
    </row>
    <row r="35158" spans="1:19" x14ac:dyDescent="0.15">
      <c r="A35158" t="s">
        <v>117814</v>
      </c>
      <c r="B35158" t="s">
        <v>52893</v>
      </c>
      <c r="C35158" t="s">
        <v>117815</v>
      </c>
      <c r="D35158" t="s">
        <v>8</v>
      </c>
      <c r="E35158" t="s">
        <v>8</v>
      </c>
      <c r="F35158" t="s">
        <v>8</v>
      </c>
      <c r="G35158" t="s">
        <v>117816</v>
      </c>
      <c r="H35158" s="2">
        <v>0</v>
      </c>
      <c r="I35158" t="s">
        <v>18927</v>
      </c>
      <c r="J35158" t="s">
        <v>31280</v>
      </c>
      <c r="K35158" t="s">
        <v>8</v>
      </c>
      <c r="L35158" t="s">
        <v>8</v>
      </c>
      <c r="M35158" t="s">
        <v>8</v>
      </c>
      <c r="N35158" t="s">
        <v>8</v>
      </c>
      <c r="O35158" t="s">
        <v>8</v>
      </c>
      <c r="P35158" t="s">
        <v>8</v>
      </c>
      <c r="Q35158" t="s">
        <v>8</v>
      </c>
      <c r="R35158" t="s">
        <v>8</v>
      </c>
      <c r="S35158" t="s">
        <v>117817</v>
      </c>
    </row>
    <row r="35159" spans="1:19" x14ac:dyDescent="0.15">
      <c r="A35159" t="s">
        <v>117818</v>
      </c>
      <c r="B35159" t="s">
        <v>52893</v>
      </c>
      <c r="C35159" t="s">
        <v>117819</v>
      </c>
      <c r="D35159" t="s">
        <v>8</v>
      </c>
      <c r="E35159" t="s">
        <v>8</v>
      </c>
      <c r="F35159" t="s">
        <v>8</v>
      </c>
      <c r="G35159" t="s">
        <v>117820</v>
      </c>
      <c r="H35159" s="2">
        <v>0</v>
      </c>
      <c r="I35159" t="s">
        <v>18927</v>
      </c>
      <c r="J35159" t="s">
        <v>31280</v>
      </c>
      <c r="K35159" t="s">
        <v>8</v>
      </c>
      <c r="L35159" t="s">
        <v>8</v>
      </c>
      <c r="M35159" t="s">
        <v>8</v>
      </c>
      <c r="N35159" t="s">
        <v>8</v>
      </c>
      <c r="O35159" t="s">
        <v>8</v>
      </c>
      <c r="P35159" t="s">
        <v>8</v>
      </c>
      <c r="Q35159" t="s">
        <v>8</v>
      </c>
      <c r="R35159" t="s">
        <v>8</v>
      </c>
      <c r="S35159" t="s">
        <v>117821</v>
      </c>
    </row>
    <row r="35160" spans="1:19" x14ac:dyDescent="0.15">
      <c r="A35160" t="s">
        <v>117822</v>
      </c>
      <c r="B35160" t="s">
        <v>52893</v>
      </c>
      <c r="C35160" t="s">
        <v>117823</v>
      </c>
      <c r="D35160" t="s">
        <v>8</v>
      </c>
      <c r="E35160" t="s">
        <v>8</v>
      </c>
      <c r="F35160" t="s">
        <v>8982</v>
      </c>
      <c r="G35160" t="s">
        <v>117824</v>
      </c>
      <c r="H35160" s="2">
        <v>0.1</v>
      </c>
      <c r="I35160" t="s">
        <v>722</v>
      </c>
      <c r="J35160" t="s">
        <v>118313</v>
      </c>
      <c r="K35160" t="s">
        <v>8</v>
      </c>
      <c r="L35160" t="s">
        <v>8</v>
      </c>
      <c r="M35160" t="s">
        <v>8</v>
      </c>
      <c r="N35160" t="s">
        <v>8</v>
      </c>
      <c r="O35160" t="s">
        <v>8</v>
      </c>
      <c r="P35160" t="s">
        <v>8</v>
      </c>
      <c r="Q35160" t="s">
        <v>8</v>
      </c>
      <c r="R35160" t="s">
        <v>8</v>
      </c>
      <c r="S35160" t="s">
        <v>117825</v>
      </c>
    </row>
    <row r="35161" spans="1:19" x14ac:dyDescent="0.15">
      <c r="A35161" t="s">
        <v>117826</v>
      </c>
      <c r="B35161" t="s">
        <v>52893</v>
      </c>
      <c r="C35161" t="s">
        <v>102237</v>
      </c>
      <c r="D35161" t="s">
        <v>8</v>
      </c>
      <c r="E35161" t="s">
        <v>8</v>
      </c>
      <c r="F35161" t="s">
        <v>28522</v>
      </c>
      <c r="G35161" t="s">
        <v>102238</v>
      </c>
      <c r="H35161" s="2">
        <v>1</v>
      </c>
      <c r="I35161" t="s">
        <v>722</v>
      </c>
      <c r="J35161" t="s">
        <v>118314</v>
      </c>
      <c r="K35161" t="s">
        <v>8</v>
      </c>
      <c r="L35161" t="s">
        <v>8984</v>
      </c>
      <c r="M35161" t="s">
        <v>8</v>
      </c>
      <c r="N35161" t="s">
        <v>8</v>
      </c>
      <c r="O35161" t="s">
        <v>8</v>
      </c>
      <c r="P35161" t="s">
        <v>8</v>
      </c>
      <c r="Q35161" t="s">
        <v>8</v>
      </c>
      <c r="R35161" t="s">
        <v>8</v>
      </c>
      <c r="S35161" t="s">
        <v>102239</v>
      </c>
    </row>
    <row r="35162" spans="1:19" x14ac:dyDescent="0.15">
      <c r="A35162" t="s">
        <v>117827</v>
      </c>
      <c r="B35162" t="s">
        <v>52893</v>
      </c>
      <c r="C35162" t="s">
        <v>92518</v>
      </c>
      <c r="D35162" t="s">
        <v>102255</v>
      </c>
      <c r="E35162" t="s">
        <v>8</v>
      </c>
      <c r="F35162" t="s">
        <v>9336</v>
      </c>
      <c r="G35162" t="s">
        <v>92520</v>
      </c>
      <c r="H35162" s="2">
        <v>0</v>
      </c>
      <c r="I35162" t="s">
        <v>722</v>
      </c>
      <c r="J35162" t="s">
        <v>31280</v>
      </c>
      <c r="K35162" t="s">
        <v>8</v>
      </c>
      <c r="L35162" t="s">
        <v>8</v>
      </c>
      <c r="M35162" t="s">
        <v>92518</v>
      </c>
      <c r="N35162" t="s">
        <v>8</v>
      </c>
      <c r="O35162" t="s">
        <v>8</v>
      </c>
      <c r="P35162" t="s">
        <v>8</v>
      </c>
      <c r="Q35162" t="s">
        <v>8</v>
      </c>
      <c r="R35162" t="s">
        <v>8</v>
      </c>
      <c r="S35162" t="s">
        <v>117828</v>
      </c>
    </row>
    <row r="35163" spans="1:19" x14ac:dyDescent="0.15">
      <c r="A35163" t="s">
        <v>117829</v>
      </c>
      <c r="B35163" t="s">
        <v>52893</v>
      </c>
      <c r="C35163" t="s">
        <v>102679</v>
      </c>
      <c r="D35163" t="s">
        <v>8</v>
      </c>
      <c r="E35163" t="s">
        <v>8</v>
      </c>
      <c r="F35163" t="s">
        <v>8982</v>
      </c>
      <c r="G35163" t="s">
        <v>102680</v>
      </c>
      <c r="H35163" s="2">
        <v>1</v>
      </c>
      <c r="I35163" t="s">
        <v>722</v>
      </c>
      <c r="J35163" t="s">
        <v>118314</v>
      </c>
      <c r="K35163" t="s">
        <v>8</v>
      </c>
      <c r="L35163" t="s">
        <v>102681</v>
      </c>
      <c r="M35163" t="s">
        <v>8</v>
      </c>
      <c r="N35163" t="s">
        <v>8</v>
      </c>
      <c r="O35163" t="s">
        <v>8</v>
      </c>
      <c r="P35163" t="s">
        <v>8</v>
      </c>
      <c r="Q35163" t="s">
        <v>8</v>
      </c>
      <c r="R35163" t="s">
        <v>8</v>
      </c>
      <c r="S35163" t="s">
        <v>102682</v>
      </c>
    </row>
    <row r="35164" spans="1:19" x14ac:dyDescent="0.15">
      <c r="A35164" t="s">
        <v>117830</v>
      </c>
      <c r="B35164" t="s">
        <v>52893</v>
      </c>
      <c r="C35164" t="s">
        <v>91038</v>
      </c>
      <c r="D35164" t="s">
        <v>8</v>
      </c>
      <c r="E35164" t="s">
        <v>8</v>
      </c>
      <c r="F35164" t="s">
        <v>97050</v>
      </c>
      <c r="G35164" t="s">
        <v>91039</v>
      </c>
      <c r="H35164" s="2">
        <v>0.1</v>
      </c>
      <c r="I35164" t="s">
        <v>722</v>
      </c>
      <c r="J35164" t="s">
        <v>118313</v>
      </c>
      <c r="K35164" t="s">
        <v>8</v>
      </c>
      <c r="L35164" t="s">
        <v>8</v>
      </c>
      <c r="M35164" t="s">
        <v>8</v>
      </c>
      <c r="N35164" t="s">
        <v>8</v>
      </c>
      <c r="O35164" t="s">
        <v>8</v>
      </c>
      <c r="P35164" t="s">
        <v>8</v>
      </c>
      <c r="Q35164" t="s">
        <v>8</v>
      </c>
      <c r="R35164" t="s">
        <v>8</v>
      </c>
      <c r="S35164" t="s">
        <v>117831</v>
      </c>
    </row>
    <row r="35165" spans="1:19" x14ac:dyDescent="0.15">
      <c r="A35165" t="s">
        <v>117832</v>
      </c>
      <c r="B35165" t="s">
        <v>52893</v>
      </c>
      <c r="C35165" t="s">
        <v>90710</v>
      </c>
      <c r="D35165" t="s">
        <v>8</v>
      </c>
      <c r="E35165" t="s">
        <v>8</v>
      </c>
      <c r="F35165" t="s">
        <v>17182</v>
      </c>
      <c r="G35165" t="s">
        <v>90712</v>
      </c>
      <c r="H35165" s="2">
        <v>0</v>
      </c>
      <c r="I35165" t="s">
        <v>722</v>
      </c>
      <c r="J35165" t="s">
        <v>31280</v>
      </c>
      <c r="K35165" t="s">
        <v>8</v>
      </c>
      <c r="L35165" t="s">
        <v>8</v>
      </c>
      <c r="M35165" t="s">
        <v>8</v>
      </c>
      <c r="N35165" t="s">
        <v>8</v>
      </c>
      <c r="O35165" t="s">
        <v>8</v>
      </c>
      <c r="P35165" t="s">
        <v>8</v>
      </c>
      <c r="Q35165" t="s">
        <v>8</v>
      </c>
      <c r="R35165" t="s">
        <v>8</v>
      </c>
      <c r="S35165" t="s">
        <v>117833</v>
      </c>
    </row>
    <row r="35166" spans="1:19" x14ac:dyDescent="0.15">
      <c r="A35166" t="s">
        <v>117834</v>
      </c>
      <c r="B35166" t="s">
        <v>52893</v>
      </c>
      <c r="C35166" t="s">
        <v>91073</v>
      </c>
      <c r="D35166" t="s">
        <v>8</v>
      </c>
      <c r="E35166" t="s">
        <v>8</v>
      </c>
      <c r="F35166" t="s">
        <v>9846</v>
      </c>
      <c r="G35166" t="s">
        <v>91074</v>
      </c>
      <c r="H35166" s="2">
        <v>1</v>
      </c>
      <c r="I35166" t="s">
        <v>722</v>
      </c>
      <c r="J35166" t="s">
        <v>118314</v>
      </c>
      <c r="K35166" t="s">
        <v>8</v>
      </c>
      <c r="L35166" t="s">
        <v>89087</v>
      </c>
      <c r="M35166" t="s">
        <v>8</v>
      </c>
      <c r="N35166" t="s">
        <v>8</v>
      </c>
      <c r="O35166" t="s">
        <v>8</v>
      </c>
      <c r="P35166" t="s">
        <v>8</v>
      </c>
      <c r="Q35166" t="s">
        <v>8</v>
      </c>
      <c r="R35166" t="s">
        <v>8</v>
      </c>
      <c r="S35166" t="s">
        <v>91075</v>
      </c>
    </row>
    <row r="35167" spans="1:19" x14ac:dyDescent="0.15">
      <c r="A35167" t="s">
        <v>117835</v>
      </c>
      <c r="B35167" t="s">
        <v>52893</v>
      </c>
      <c r="C35167" t="s">
        <v>117836</v>
      </c>
      <c r="D35167" t="s">
        <v>8</v>
      </c>
      <c r="E35167" t="s">
        <v>8</v>
      </c>
      <c r="F35167" t="s">
        <v>17182</v>
      </c>
      <c r="G35167" t="s">
        <v>117837</v>
      </c>
      <c r="H35167" s="2">
        <v>0</v>
      </c>
      <c r="I35167" t="s">
        <v>722</v>
      </c>
      <c r="J35167" t="s">
        <v>31280</v>
      </c>
      <c r="K35167" t="s">
        <v>8</v>
      </c>
      <c r="L35167" t="s">
        <v>8</v>
      </c>
      <c r="M35167" t="s">
        <v>8</v>
      </c>
      <c r="N35167" t="s">
        <v>8</v>
      </c>
      <c r="O35167" t="s">
        <v>8</v>
      </c>
      <c r="P35167" t="s">
        <v>8</v>
      </c>
      <c r="Q35167" t="s">
        <v>8</v>
      </c>
      <c r="R35167" t="s">
        <v>8</v>
      </c>
      <c r="S35167" t="s">
        <v>117838</v>
      </c>
    </row>
    <row r="35168" spans="1:19" x14ac:dyDescent="0.15">
      <c r="A35168" t="s">
        <v>117839</v>
      </c>
      <c r="B35168" t="s">
        <v>52893</v>
      </c>
      <c r="C35168" t="s">
        <v>117840</v>
      </c>
      <c r="D35168" t="s">
        <v>8</v>
      </c>
      <c r="E35168" t="s">
        <v>8</v>
      </c>
      <c r="F35168" t="s">
        <v>28522</v>
      </c>
      <c r="G35168" t="s">
        <v>117841</v>
      </c>
      <c r="H35168" s="2">
        <v>0.1</v>
      </c>
      <c r="I35168" t="s">
        <v>722</v>
      </c>
      <c r="J35168" t="s">
        <v>118313</v>
      </c>
      <c r="K35168" t="s">
        <v>8</v>
      </c>
      <c r="L35168" t="s">
        <v>8</v>
      </c>
      <c r="M35168" t="s">
        <v>8</v>
      </c>
      <c r="N35168" t="s">
        <v>8</v>
      </c>
      <c r="O35168" t="s">
        <v>8</v>
      </c>
      <c r="P35168" t="s">
        <v>8</v>
      </c>
      <c r="Q35168" t="s">
        <v>8</v>
      </c>
      <c r="R35168" t="s">
        <v>8</v>
      </c>
      <c r="S35168" t="s">
        <v>117842</v>
      </c>
    </row>
    <row r="35169" spans="1:19" x14ac:dyDescent="0.15">
      <c r="A35169" t="s">
        <v>117843</v>
      </c>
      <c r="B35169" t="s">
        <v>52893</v>
      </c>
      <c r="C35169" t="s">
        <v>117844</v>
      </c>
      <c r="D35169" t="s">
        <v>8</v>
      </c>
      <c r="E35169" t="s">
        <v>8</v>
      </c>
      <c r="F35169" t="s">
        <v>86747</v>
      </c>
      <c r="G35169" t="s">
        <v>117845</v>
      </c>
      <c r="H35169" s="2">
        <v>0</v>
      </c>
      <c r="I35169" t="s">
        <v>722</v>
      </c>
      <c r="J35169" t="s">
        <v>31280</v>
      </c>
      <c r="K35169" t="s">
        <v>8</v>
      </c>
      <c r="L35169" t="s">
        <v>5083</v>
      </c>
      <c r="M35169" t="s">
        <v>8</v>
      </c>
      <c r="N35169" t="s">
        <v>8</v>
      </c>
      <c r="O35169" t="s">
        <v>8</v>
      </c>
      <c r="P35169" t="s">
        <v>8</v>
      </c>
      <c r="Q35169" t="s">
        <v>8</v>
      </c>
      <c r="R35169" t="s">
        <v>8</v>
      </c>
      <c r="S35169" t="s">
        <v>117846</v>
      </c>
    </row>
    <row r="35170" spans="1:19" x14ac:dyDescent="0.15">
      <c r="A35170" t="s">
        <v>117847</v>
      </c>
      <c r="B35170" t="s">
        <v>52893</v>
      </c>
      <c r="C35170" t="s">
        <v>115751</v>
      </c>
      <c r="D35170" t="s">
        <v>8</v>
      </c>
      <c r="E35170" t="s">
        <v>8</v>
      </c>
      <c r="F35170" t="s">
        <v>87792</v>
      </c>
      <c r="G35170" t="s">
        <v>115752</v>
      </c>
      <c r="H35170" s="2">
        <v>0.1</v>
      </c>
      <c r="I35170" t="s">
        <v>722</v>
      </c>
      <c r="J35170" t="s">
        <v>118313</v>
      </c>
      <c r="K35170" t="s">
        <v>8</v>
      </c>
      <c r="L35170" t="s">
        <v>5083</v>
      </c>
      <c r="M35170" t="s">
        <v>8</v>
      </c>
      <c r="N35170" t="s">
        <v>8</v>
      </c>
      <c r="O35170" t="s">
        <v>8</v>
      </c>
      <c r="P35170" t="s">
        <v>8</v>
      </c>
      <c r="Q35170" t="s">
        <v>8</v>
      </c>
      <c r="R35170" t="s">
        <v>11</v>
      </c>
      <c r="S35170" t="s">
        <v>117848</v>
      </c>
    </row>
    <row r="35171" spans="1:19" x14ac:dyDescent="0.15">
      <c r="A35171" t="s">
        <v>117849</v>
      </c>
      <c r="B35171" t="s">
        <v>52893</v>
      </c>
      <c r="C35171" t="s">
        <v>117850</v>
      </c>
      <c r="D35171" t="s">
        <v>8</v>
      </c>
      <c r="E35171" t="s">
        <v>8</v>
      </c>
      <c r="F35171" t="s">
        <v>9846</v>
      </c>
      <c r="G35171" t="s">
        <v>117851</v>
      </c>
      <c r="H35171" s="2">
        <v>0.1</v>
      </c>
      <c r="I35171" t="s">
        <v>722</v>
      </c>
      <c r="J35171" t="s">
        <v>118313</v>
      </c>
      <c r="K35171" t="s">
        <v>8</v>
      </c>
      <c r="L35171" t="s">
        <v>8</v>
      </c>
      <c r="M35171" t="s">
        <v>8</v>
      </c>
      <c r="N35171" t="s">
        <v>8</v>
      </c>
      <c r="O35171" t="s">
        <v>8</v>
      </c>
      <c r="P35171" t="s">
        <v>8</v>
      </c>
      <c r="Q35171" t="s">
        <v>8</v>
      </c>
      <c r="R35171" t="s">
        <v>8</v>
      </c>
      <c r="S35171" t="s">
        <v>117852</v>
      </c>
    </row>
    <row r="35172" spans="1:19" x14ac:dyDescent="0.15">
      <c r="A35172" t="s">
        <v>117853</v>
      </c>
      <c r="B35172" t="s">
        <v>52893</v>
      </c>
      <c r="C35172" t="s">
        <v>117854</v>
      </c>
      <c r="D35172" t="s">
        <v>8</v>
      </c>
      <c r="E35172" t="s">
        <v>8</v>
      </c>
      <c r="F35172" t="s">
        <v>94089</v>
      </c>
      <c r="G35172" t="s">
        <v>117855</v>
      </c>
      <c r="H35172" s="2">
        <v>0.1</v>
      </c>
      <c r="I35172" t="s">
        <v>722</v>
      </c>
      <c r="J35172" t="s">
        <v>118313</v>
      </c>
      <c r="K35172" t="s">
        <v>8</v>
      </c>
      <c r="L35172" t="s">
        <v>8</v>
      </c>
      <c r="M35172" t="s">
        <v>8</v>
      </c>
      <c r="N35172" t="s">
        <v>8</v>
      </c>
      <c r="O35172" t="s">
        <v>8</v>
      </c>
      <c r="P35172" t="s">
        <v>8</v>
      </c>
      <c r="Q35172" t="s">
        <v>8</v>
      </c>
      <c r="R35172" t="s">
        <v>8</v>
      </c>
      <c r="S35172" t="s">
        <v>117856</v>
      </c>
    </row>
    <row r="35173" spans="1:19" x14ac:dyDescent="0.15">
      <c r="A35173" t="s">
        <v>117857</v>
      </c>
      <c r="B35173" t="s">
        <v>52893</v>
      </c>
      <c r="C35173" t="s">
        <v>117858</v>
      </c>
      <c r="D35173" t="s">
        <v>8</v>
      </c>
      <c r="E35173" t="s">
        <v>8</v>
      </c>
      <c r="F35173" t="s">
        <v>9846</v>
      </c>
      <c r="G35173" t="s">
        <v>117859</v>
      </c>
      <c r="H35173" s="2">
        <v>0.1</v>
      </c>
      <c r="I35173" t="s">
        <v>722</v>
      </c>
      <c r="J35173" t="s">
        <v>118313</v>
      </c>
      <c r="K35173" t="s">
        <v>8</v>
      </c>
      <c r="L35173" t="s">
        <v>8</v>
      </c>
      <c r="M35173" t="s">
        <v>8</v>
      </c>
      <c r="N35173" t="s">
        <v>8</v>
      </c>
      <c r="O35173" t="s">
        <v>8</v>
      </c>
      <c r="P35173" t="s">
        <v>8</v>
      </c>
      <c r="Q35173" t="s">
        <v>8</v>
      </c>
      <c r="R35173" t="s">
        <v>8</v>
      </c>
      <c r="S35173" t="s">
        <v>117860</v>
      </c>
    </row>
    <row r="35174" spans="1:19" x14ac:dyDescent="0.15">
      <c r="A35174" t="s">
        <v>117861</v>
      </c>
      <c r="B35174" t="s">
        <v>52893</v>
      </c>
      <c r="C35174" t="s">
        <v>89122</v>
      </c>
      <c r="D35174" t="s">
        <v>8</v>
      </c>
      <c r="E35174" t="s">
        <v>8</v>
      </c>
      <c r="F35174" t="s">
        <v>9332</v>
      </c>
      <c r="G35174" t="s">
        <v>89123</v>
      </c>
      <c r="H35174" s="2">
        <v>1</v>
      </c>
      <c r="I35174" t="s">
        <v>722</v>
      </c>
      <c r="J35174" t="s">
        <v>118314</v>
      </c>
      <c r="K35174" t="s">
        <v>8</v>
      </c>
      <c r="L35174" t="s">
        <v>91754</v>
      </c>
      <c r="M35174" t="s">
        <v>8</v>
      </c>
      <c r="N35174" t="s">
        <v>8</v>
      </c>
      <c r="O35174" t="s">
        <v>8</v>
      </c>
      <c r="P35174" t="s">
        <v>8</v>
      </c>
      <c r="Q35174" t="s">
        <v>8</v>
      </c>
      <c r="R35174" t="s">
        <v>8</v>
      </c>
      <c r="S35174" t="s">
        <v>116660</v>
      </c>
    </row>
    <row r="35175" spans="1:19" x14ac:dyDescent="0.15">
      <c r="A35175" t="s">
        <v>117862</v>
      </c>
      <c r="B35175" t="s">
        <v>52893</v>
      </c>
      <c r="C35175" t="s">
        <v>90065</v>
      </c>
      <c r="D35175" t="s">
        <v>8</v>
      </c>
      <c r="E35175" t="s">
        <v>8</v>
      </c>
      <c r="F35175" t="s">
        <v>8982</v>
      </c>
      <c r="G35175" t="s">
        <v>90066</v>
      </c>
      <c r="H35175" s="2">
        <v>1</v>
      </c>
      <c r="I35175" t="s">
        <v>722</v>
      </c>
      <c r="J35175" t="s">
        <v>118314</v>
      </c>
      <c r="K35175" t="s">
        <v>8</v>
      </c>
      <c r="L35175" t="s">
        <v>90067</v>
      </c>
      <c r="M35175" t="s">
        <v>8</v>
      </c>
      <c r="N35175" t="s">
        <v>8</v>
      </c>
      <c r="O35175" t="s">
        <v>8</v>
      </c>
      <c r="P35175" t="s">
        <v>8</v>
      </c>
      <c r="Q35175" t="s">
        <v>8</v>
      </c>
      <c r="R35175" t="s">
        <v>8</v>
      </c>
      <c r="S35175" t="s">
        <v>90068</v>
      </c>
    </row>
    <row r="35176" spans="1:19" x14ac:dyDescent="0.15">
      <c r="A35176" t="s">
        <v>117863</v>
      </c>
      <c r="B35176" t="s">
        <v>52893</v>
      </c>
      <c r="C35176" t="s">
        <v>117294</v>
      </c>
      <c r="D35176" t="s">
        <v>8</v>
      </c>
      <c r="E35176" t="s">
        <v>8</v>
      </c>
      <c r="F35176" t="s">
        <v>8982</v>
      </c>
      <c r="G35176" t="s">
        <v>117295</v>
      </c>
      <c r="H35176" s="2">
        <v>1</v>
      </c>
      <c r="I35176" t="s">
        <v>722</v>
      </c>
      <c r="J35176" t="s">
        <v>118314</v>
      </c>
      <c r="K35176" t="s">
        <v>8</v>
      </c>
      <c r="L35176" t="s">
        <v>114803</v>
      </c>
      <c r="M35176" t="s">
        <v>8</v>
      </c>
      <c r="N35176" t="s">
        <v>8</v>
      </c>
      <c r="O35176" t="s">
        <v>8</v>
      </c>
      <c r="P35176" t="s">
        <v>8</v>
      </c>
      <c r="Q35176" t="s">
        <v>8</v>
      </c>
      <c r="R35176" t="s">
        <v>8</v>
      </c>
      <c r="S35176" t="s">
        <v>117296</v>
      </c>
    </row>
    <row r="35177" spans="1:19" x14ac:dyDescent="0.15">
      <c r="A35177" t="s">
        <v>117864</v>
      </c>
      <c r="B35177" t="s">
        <v>52893</v>
      </c>
      <c r="C35177" t="s">
        <v>117313</v>
      </c>
      <c r="D35177" t="s">
        <v>8</v>
      </c>
      <c r="E35177" t="s">
        <v>8</v>
      </c>
      <c r="F35177" t="s">
        <v>94089</v>
      </c>
      <c r="G35177" t="s">
        <v>28523</v>
      </c>
      <c r="H35177" s="2">
        <v>0.1</v>
      </c>
      <c r="I35177" t="s">
        <v>722</v>
      </c>
      <c r="J35177" t="s">
        <v>118313</v>
      </c>
      <c r="K35177" t="s">
        <v>8</v>
      </c>
      <c r="L35177" t="s">
        <v>8</v>
      </c>
      <c r="M35177" t="s">
        <v>8</v>
      </c>
      <c r="N35177" t="s">
        <v>8</v>
      </c>
      <c r="O35177" t="s">
        <v>8</v>
      </c>
      <c r="P35177" t="s">
        <v>8</v>
      </c>
      <c r="Q35177" t="s">
        <v>8</v>
      </c>
      <c r="R35177" t="s">
        <v>8</v>
      </c>
      <c r="S35177" t="s">
        <v>117865</v>
      </c>
    </row>
    <row r="35178" spans="1:19" x14ac:dyDescent="0.15">
      <c r="A35178" t="s">
        <v>117866</v>
      </c>
      <c r="B35178" t="s">
        <v>52893</v>
      </c>
      <c r="C35178" t="s">
        <v>96505</v>
      </c>
      <c r="D35178" t="s">
        <v>8</v>
      </c>
      <c r="E35178" t="s">
        <v>8</v>
      </c>
      <c r="F35178" t="s">
        <v>9846</v>
      </c>
      <c r="G35178" t="s">
        <v>96506</v>
      </c>
      <c r="H35178" s="2">
        <v>0.1</v>
      </c>
      <c r="I35178" t="s">
        <v>722</v>
      </c>
      <c r="J35178" t="s">
        <v>118313</v>
      </c>
      <c r="K35178" t="s">
        <v>8</v>
      </c>
      <c r="L35178" t="s">
        <v>8984</v>
      </c>
      <c r="M35178" t="s">
        <v>8</v>
      </c>
      <c r="N35178" t="s">
        <v>8</v>
      </c>
      <c r="O35178" t="s">
        <v>8</v>
      </c>
      <c r="P35178" t="s">
        <v>8</v>
      </c>
      <c r="Q35178" t="s">
        <v>8</v>
      </c>
      <c r="R35178" t="s">
        <v>8</v>
      </c>
      <c r="S35178" t="s">
        <v>96507</v>
      </c>
    </row>
    <row r="35179" spans="1:19" x14ac:dyDescent="0.15">
      <c r="A35179" t="s">
        <v>117867</v>
      </c>
      <c r="B35179" t="s">
        <v>52893</v>
      </c>
      <c r="C35179" t="s">
        <v>96964</v>
      </c>
      <c r="D35179" t="s">
        <v>8</v>
      </c>
      <c r="E35179" t="s">
        <v>8</v>
      </c>
      <c r="F35179" t="s">
        <v>9846</v>
      </c>
      <c r="G35179" t="s">
        <v>96965</v>
      </c>
      <c r="H35179" s="2">
        <v>0.1</v>
      </c>
      <c r="I35179" t="s">
        <v>722</v>
      </c>
      <c r="J35179" t="s">
        <v>118313</v>
      </c>
      <c r="K35179" t="s">
        <v>8</v>
      </c>
      <c r="L35179" t="s">
        <v>8</v>
      </c>
      <c r="M35179" t="s">
        <v>8</v>
      </c>
      <c r="N35179" t="s">
        <v>8</v>
      </c>
      <c r="O35179" t="s">
        <v>8</v>
      </c>
      <c r="P35179" t="s">
        <v>8</v>
      </c>
      <c r="Q35179" t="s">
        <v>8</v>
      </c>
      <c r="R35179" t="s">
        <v>8</v>
      </c>
      <c r="S35179" t="s">
        <v>117868</v>
      </c>
    </row>
    <row r="35180" spans="1:19" x14ac:dyDescent="0.15">
      <c r="A35180" t="s">
        <v>117869</v>
      </c>
      <c r="B35180" t="s">
        <v>52893</v>
      </c>
      <c r="C35180" t="s">
        <v>117870</v>
      </c>
      <c r="D35180" t="s">
        <v>8</v>
      </c>
      <c r="E35180" t="s">
        <v>8</v>
      </c>
      <c r="F35180" t="s">
        <v>87280</v>
      </c>
      <c r="G35180" t="s">
        <v>117871</v>
      </c>
      <c r="H35180" s="2">
        <v>0.1</v>
      </c>
      <c r="I35180" t="s">
        <v>722</v>
      </c>
      <c r="J35180" t="s">
        <v>118313</v>
      </c>
      <c r="K35180" t="s">
        <v>8</v>
      </c>
      <c r="L35180" t="s">
        <v>8</v>
      </c>
      <c r="M35180" t="s">
        <v>8</v>
      </c>
      <c r="N35180" t="s">
        <v>8</v>
      </c>
      <c r="O35180" t="s">
        <v>8</v>
      </c>
      <c r="P35180" t="s">
        <v>8</v>
      </c>
      <c r="Q35180" t="s">
        <v>8</v>
      </c>
      <c r="R35180" t="s">
        <v>8</v>
      </c>
      <c r="S35180" t="s">
        <v>117872</v>
      </c>
    </row>
    <row r="35181" spans="1:19" x14ac:dyDescent="0.15">
      <c r="A35181" t="s">
        <v>117873</v>
      </c>
      <c r="B35181" t="s">
        <v>52893</v>
      </c>
      <c r="C35181" t="s">
        <v>91280</v>
      </c>
      <c r="D35181" t="s">
        <v>8</v>
      </c>
      <c r="E35181" t="s">
        <v>8</v>
      </c>
      <c r="F35181" t="s">
        <v>8982</v>
      </c>
      <c r="G35181" t="s">
        <v>91282</v>
      </c>
      <c r="H35181" s="2">
        <v>1</v>
      </c>
      <c r="I35181" t="s">
        <v>722</v>
      </c>
      <c r="J35181" t="s">
        <v>118314</v>
      </c>
      <c r="K35181" t="s">
        <v>8</v>
      </c>
      <c r="L35181" t="s">
        <v>87671</v>
      </c>
      <c r="M35181" t="s">
        <v>8</v>
      </c>
      <c r="N35181" t="s">
        <v>8</v>
      </c>
      <c r="O35181" t="s">
        <v>8</v>
      </c>
      <c r="P35181" t="s">
        <v>8</v>
      </c>
      <c r="Q35181" t="s">
        <v>8</v>
      </c>
      <c r="R35181" t="s">
        <v>8</v>
      </c>
      <c r="S35181" t="s">
        <v>91284</v>
      </c>
    </row>
    <row r="35182" spans="1:19" x14ac:dyDescent="0.15">
      <c r="A35182" t="s">
        <v>117874</v>
      </c>
      <c r="B35182" t="s">
        <v>52893</v>
      </c>
      <c r="C35182" t="s">
        <v>87260</v>
      </c>
      <c r="D35182" t="s">
        <v>8</v>
      </c>
      <c r="E35182" t="s">
        <v>8</v>
      </c>
      <c r="F35182" t="s">
        <v>87792</v>
      </c>
      <c r="G35182" t="s">
        <v>87262</v>
      </c>
      <c r="H35182" s="2">
        <v>0</v>
      </c>
      <c r="I35182" t="s">
        <v>722</v>
      </c>
      <c r="J35182" t="s">
        <v>31280</v>
      </c>
      <c r="K35182" t="s">
        <v>8</v>
      </c>
      <c r="L35182" t="s">
        <v>8</v>
      </c>
      <c r="M35182" t="s">
        <v>8</v>
      </c>
      <c r="N35182" t="s">
        <v>8</v>
      </c>
      <c r="O35182" t="s">
        <v>8</v>
      </c>
      <c r="P35182" t="s">
        <v>8</v>
      </c>
      <c r="Q35182" t="s">
        <v>8</v>
      </c>
      <c r="R35182" t="s">
        <v>8</v>
      </c>
      <c r="S35182" t="s">
        <v>117875</v>
      </c>
    </row>
    <row r="35183" spans="1:19" x14ac:dyDescent="0.15">
      <c r="A35183" t="s">
        <v>117876</v>
      </c>
      <c r="B35183" t="s">
        <v>52893</v>
      </c>
      <c r="C35183" t="s">
        <v>95559</v>
      </c>
      <c r="D35183" t="s">
        <v>8</v>
      </c>
      <c r="E35183" t="s">
        <v>8</v>
      </c>
      <c r="F35183" t="s">
        <v>8982</v>
      </c>
      <c r="G35183" t="s">
        <v>95560</v>
      </c>
      <c r="H35183" s="2">
        <v>1</v>
      </c>
      <c r="I35183" t="s">
        <v>722</v>
      </c>
      <c r="J35183" t="s">
        <v>118314</v>
      </c>
      <c r="K35183" t="s">
        <v>8</v>
      </c>
      <c r="L35183" t="s">
        <v>8984</v>
      </c>
      <c r="M35183" t="s">
        <v>8</v>
      </c>
      <c r="N35183" t="s">
        <v>8</v>
      </c>
      <c r="O35183" t="s">
        <v>8</v>
      </c>
      <c r="P35183" t="s">
        <v>8</v>
      </c>
      <c r="Q35183" t="s">
        <v>8</v>
      </c>
      <c r="R35183" t="s">
        <v>8</v>
      </c>
      <c r="S35183" t="s">
        <v>95561</v>
      </c>
    </row>
    <row r="35184" spans="1:19" x14ac:dyDescent="0.15">
      <c r="A35184" t="s">
        <v>117877</v>
      </c>
      <c r="B35184" t="s">
        <v>52893</v>
      </c>
      <c r="C35184" t="s">
        <v>114765</v>
      </c>
      <c r="D35184" t="s">
        <v>8</v>
      </c>
      <c r="E35184" t="s">
        <v>8</v>
      </c>
      <c r="F35184" t="s">
        <v>8982</v>
      </c>
      <c r="G35184" t="s">
        <v>114766</v>
      </c>
      <c r="H35184" s="2">
        <v>0.1</v>
      </c>
      <c r="I35184" t="s">
        <v>722</v>
      </c>
      <c r="J35184" t="s">
        <v>118313</v>
      </c>
      <c r="K35184" t="s">
        <v>8</v>
      </c>
      <c r="L35184" t="s">
        <v>93624</v>
      </c>
      <c r="M35184" t="s">
        <v>8</v>
      </c>
      <c r="N35184" t="s">
        <v>8</v>
      </c>
      <c r="O35184" t="s">
        <v>8</v>
      </c>
      <c r="P35184" t="s">
        <v>8</v>
      </c>
      <c r="Q35184" t="s">
        <v>8</v>
      </c>
      <c r="R35184" t="s">
        <v>8</v>
      </c>
      <c r="S35184" t="s">
        <v>114767</v>
      </c>
    </row>
    <row r="35185" spans="1:19" x14ac:dyDescent="0.15">
      <c r="A35185" t="s">
        <v>117878</v>
      </c>
      <c r="B35185" t="s">
        <v>52893</v>
      </c>
      <c r="C35185" t="s">
        <v>94011</v>
      </c>
      <c r="D35185" t="s">
        <v>8</v>
      </c>
      <c r="E35185" t="s">
        <v>8</v>
      </c>
      <c r="F35185" t="s">
        <v>28522</v>
      </c>
      <c r="G35185" t="s">
        <v>94013</v>
      </c>
      <c r="H35185" s="2">
        <v>0.1</v>
      </c>
      <c r="I35185" t="s">
        <v>722</v>
      </c>
      <c r="J35185" t="s">
        <v>118313</v>
      </c>
      <c r="K35185" t="s">
        <v>8</v>
      </c>
      <c r="L35185" t="s">
        <v>8</v>
      </c>
      <c r="M35185" t="s">
        <v>8</v>
      </c>
      <c r="N35185" t="s">
        <v>8</v>
      </c>
      <c r="O35185" t="s">
        <v>8</v>
      </c>
      <c r="P35185" t="s">
        <v>8</v>
      </c>
      <c r="Q35185" t="s">
        <v>8</v>
      </c>
      <c r="R35185" t="s">
        <v>8</v>
      </c>
      <c r="S35185" t="s">
        <v>117879</v>
      </c>
    </row>
    <row r="35186" spans="1:19" x14ac:dyDescent="0.15">
      <c r="A35186" t="s">
        <v>117880</v>
      </c>
      <c r="B35186" t="s">
        <v>52893</v>
      </c>
      <c r="C35186" t="s">
        <v>114795</v>
      </c>
      <c r="D35186" t="s">
        <v>8</v>
      </c>
      <c r="E35186" t="s">
        <v>8</v>
      </c>
      <c r="F35186" t="s">
        <v>94041</v>
      </c>
      <c r="G35186" t="s">
        <v>114796</v>
      </c>
      <c r="H35186" s="2">
        <v>0</v>
      </c>
      <c r="I35186" t="s">
        <v>722</v>
      </c>
      <c r="J35186" t="s">
        <v>31280</v>
      </c>
      <c r="K35186" t="s">
        <v>8</v>
      </c>
      <c r="L35186" t="s">
        <v>8</v>
      </c>
      <c r="M35186" t="s">
        <v>8</v>
      </c>
      <c r="N35186" t="s">
        <v>8</v>
      </c>
      <c r="O35186" t="s">
        <v>8</v>
      </c>
      <c r="P35186" t="s">
        <v>8</v>
      </c>
      <c r="Q35186" t="s">
        <v>8</v>
      </c>
      <c r="R35186" t="s">
        <v>11</v>
      </c>
      <c r="S35186" t="s">
        <v>117881</v>
      </c>
    </row>
    <row r="35187" spans="1:19" x14ac:dyDescent="0.15">
      <c r="A35187" t="s">
        <v>117882</v>
      </c>
      <c r="B35187" t="s">
        <v>52893</v>
      </c>
      <c r="C35187" t="s">
        <v>92639</v>
      </c>
      <c r="D35187" t="s">
        <v>8</v>
      </c>
      <c r="E35187" t="s">
        <v>8</v>
      </c>
      <c r="F35187" t="s">
        <v>88162</v>
      </c>
      <c r="G35187" t="s">
        <v>92641</v>
      </c>
      <c r="H35187" s="2">
        <v>0.1</v>
      </c>
      <c r="I35187" t="s">
        <v>722</v>
      </c>
      <c r="J35187" t="s">
        <v>118313</v>
      </c>
      <c r="K35187" t="s">
        <v>8</v>
      </c>
      <c r="L35187" t="s">
        <v>8</v>
      </c>
      <c r="M35187" t="s">
        <v>8</v>
      </c>
      <c r="N35187" t="s">
        <v>8</v>
      </c>
      <c r="O35187" t="s">
        <v>8</v>
      </c>
      <c r="P35187" t="s">
        <v>8</v>
      </c>
      <c r="Q35187" t="s">
        <v>8</v>
      </c>
      <c r="R35187" t="s">
        <v>8</v>
      </c>
      <c r="S35187" t="s">
        <v>117883</v>
      </c>
    </row>
    <row r="35188" spans="1:19" x14ac:dyDescent="0.15">
      <c r="A35188" t="s">
        <v>117884</v>
      </c>
      <c r="B35188" t="s">
        <v>52893</v>
      </c>
      <c r="C35188" t="s">
        <v>89811</v>
      </c>
      <c r="D35188" t="s">
        <v>8</v>
      </c>
      <c r="E35188" t="s">
        <v>8</v>
      </c>
      <c r="F35188" t="s">
        <v>115536</v>
      </c>
      <c r="G35188" t="s">
        <v>89813</v>
      </c>
      <c r="H35188" s="2">
        <v>0.1</v>
      </c>
      <c r="I35188" t="s">
        <v>722</v>
      </c>
      <c r="J35188" t="s">
        <v>118313</v>
      </c>
      <c r="K35188" t="s">
        <v>8</v>
      </c>
      <c r="L35188" t="s">
        <v>115537</v>
      </c>
      <c r="M35188" t="s">
        <v>8</v>
      </c>
      <c r="N35188" t="s">
        <v>8</v>
      </c>
      <c r="O35188" t="s">
        <v>8</v>
      </c>
      <c r="P35188" t="s">
        <v>8</v>
      </c>
      <c r="Q35188" t="s">
        <v>8</v>
      </c>
      <c r="R35188" t="s">
        <v>8</v>
      </c>
      <c r="S35188" t="s">
        <v>115538</v>
      </c>
    </row>
    <row r="35189" spans="1:19" x14ac:dyDescent="0.15">
      <c r="A35189" t="s">
        <v>117885</v>
      </c>
      <c r="B35189" t="s">
        <v>52893</v>
      </c>
      <c r="C35189" t="s">
        <v>100663</v>
      </c>
      <c r="D35189" t="s">
        <v>8</v>
      </c>
      <c r="E35189" t="s">
        <v>8</v>
      </c>
      <c r="F35189" t="s">
        <v>9846</v>
      </c>
      <c r="G35189" t="s">
        <v>93390</v>
      </c>
      <c r="H35189" s="2">
        <v>0.1</v>
      </c>
      <c r="I35189" t="s">
        <v>722</v>
      </c>
      <c r="J35189" t="s">
        <v>118313</v>
      </c>
      <c r="K35189" t="s">
        <v>8</v>
      </c>
      <c r="L35189" t="s">
        <v>8</v>
      </c>
      <c r="M35189" t="s">
        <v>8</v>
      </c>
      <c r="N35189" t="s">
        <v>8</v>
      </c>
      <c r="O35189" t="s">
        <v>8</v>
      </c>
      <c r="P35189" t="s">
        <v>8</v>
      </c>
      <c r="Q35189" t="s">
        <v>8</v>
      </c>
      <c r="R35189" t="s">
        <v>8</v>
      </c>
      <c r="S35189" t="s">
        <v>117886</v>
      </c>
    </row>
    <row r="35190" spans="1:19" x14ac:dyDescent="0.15">
      <c r="A35190" t="s">
        <v>117887</v>
      </c>
      <c r="B35190" t="s">
        <v>52893</v>
      </c>
      <c r="C35190" t="s">
        <v>100692</v>
      </c>
      <c r="D35190" t="s">
        <v>8</v>
      </c>
      <c r="E35190" t="s">
        <v>8</v>
      </c>
      <c r="F35190" t="s">
        <v>88162</v>
      </c>
      <c r="G35190" t="s">
        <v>100693</v>
      </c>
      <c r="H35190" s="2">
        <v>0.1</v>
      </c>
      <c r="I35190" t="s">
        <v>722</v>
      </c>
      <c r="J35190" t="s">
        <v>118313</v>
      </c>
      <c r="K35190" t="s">
        <v>8</v>
      </c>
      <c r="L35190" t="s">
        <v>5083</v>
      </c>
      <c r="M35190" t="s">
        <v>8</v>
      </c>
      <c r="N35190" t="s">
        <v>8</v>
      </c>
      <c r="O35190" t="s">
        <v>8</v>
      </c>
      <c r="P35190" t="s">
        <v>8</v>
      </c>
      <c r="Q35190" t="s">
        <v>8</v>
      </c>
      <c r="R35190" t="s">
        <v>11</v>
      </c>
      <c r="S35190" t="s">
        <v>117888</v>
      </c>
    </row>
    <row r="35191" spans="1:19" x14ac:dyDescent="0.15">
      <c r="A35191" t="s">
        <v>117889</v>
      </c>
      <c r="B35191" t="s">
        <v>52893</v>
      </c>
      <c r="C35191" t="s">
        <v>117890</v>
      </c>
      <c r="D35191" t="s">
        <v>8</v>
      </c>
      <c r="E35191" t="s">
        <v>8</v>
      </c>
      <c r="F35191" t="s">
        <v>9846</v>
      </c>
      <c r="G35191" t="s">
        <v>117891</v>
      </c>
      <c r="H35191" s="2">
        <v>0.1</v>
      </c>
      <c r="I35191" t="s">
        <v>722</v>
      </c>
      <c r="J35191" t="s">
        <v>118313</v>
      </c>
      <c r="K35191" t="s">
        <v>8</v>
      </c>
      <c r="L35191" t="s">
        <v>8</v>
      </c>
      <c r="M35191" t="s">
        <v>8</v>
      </c>
      <c r="N35191" t="s">
        <v>8</v>
      </c>
      <c r="O35191" t="s">
        <v>8</v>
      </c>
      <c r="P35191" t="s">
        <v>8</v>
      </c>
      <c r="Q35191" t="s">
        <v>8</v>
      </c>
      <c r="R35191" t="s">
        <v>8</v>
      </c>
      <c r="S35191" t="s">
        <v>117892</v>
      </c>
    </row>
    <row r="35192" spans="1:19" x14ac:dyDescent="0.15">
      <c r="A35192" t="s">
        <v>117893</v>
      </c>
      <c r="B35192" t="s">
        <v>52893</v>
      </c>
      <c r="C35192" t="s">
        <v>115577</v>
      </c>
      <c r="D35192" t="s">
        <v>8</v>
      </c>
      <c r="E35192" t="s">
        <v>8</v>
      </c>
      <c r="F35192" t="s">
        <v>86747</v>
      </c>
      <c r="G35192" t="s">
        <v>115578</v>
      </c>
      <c r="H35192" s="2">
        <v>1</v>
      </c>
      <c r="I35192" t="s">
        <v>722</v>
      </c>
      <c r="J35192" t="s">
        <v>118314</v>
      </c>
      <c r="K35192" t="s">
        <v>8</v>
      </c>
      <c r="L35192" t="s">
        <v>8984</v>
      </c>
      <c r="M35192" t="s">
        <v>8</v>
      </c>
      <c r="N35192" t="s">
        <v>8</v>
      </c>
      <c r="O35192" t="s">
        <v>8</v>
      </c>
      <c r="P35192" t="s">
        <v>8</v>
      </c>
      <c r="Q35192" t="s">
        <v>8</v>
      </c>
      <c r="R35192" t="s">
        <v>8</v>
      </c>
      <c r="S35192" t="s">
        <v>115579</v>
      </c>
    </row>
    <row r="35193" spans="1:19" x14ac:dyDescent="0.15">
      <c r="A35193" t="s">
        <v>117894</v>
      </c>
      <c r="B35193" t="s">
        <v>52893</v>
      </c>
      <c r="C35193" t="s">
        <v>111864</v>
      </c>
      <c r="D35193" t="s">
        <v>8</v>
      </c>
      <c r="E35193" t="s">
        <v>8</v>
      </c>
      <c r="F35193" t="s">
        <v>8982</v>
      </c>
      <c r="G35193" t="s">
        <v>111865</v>
      </c>
      <c r="H35193" s="2">
        <v>1</v>
      </c>
      <c r="I35193" t="s">
        <v>722</v>
      </c>
      <c r="J35193" t="s">
        <v>118314</v>
      </c>
      <c r="K35193" t="s">
        <v>8</v>
      </c>
      <c r="L35193" t="s">
        <v>87068</v>
      </c>
      <c r="M35193" t="s">
        <v>8</v>
      </c>
      <c r="N35193" t="s">
        <v>8</v>
      </c>
      <c r="O35193" t="s">
        <v>8</v>
      </c>
      <c r="P35193" t="s">
        <v>8</v>
      </c>
      <c r="Q35193" t="s">
        <v>8</v>
      </c>
      <c r="R35193" t="s">
        <v>8</v>
      </c>
      <c r="S35193" t="s">
        <v>111866</v>
      </c>
    </row>
    <row r="35194" spans="1:19" x14ac:dyDescent="0.15">
      <c r="A35194" t="s">
        <v>117895</v>
      </c>
      <c r="B35194" t="s">
        <v>52893</v>
      </c>
      <c r="C35194" t="s">
        <v>87072</v>
      </c>
      <c r="D35194" t="s">
        <v>8</v>
      </c>
      <c r="E35194" t="s">
        <v>8</v>
      </c>
      <c r="F35194" t="s">
        <v>12257</v>
      </c>
      <c r="G35194" t="s">
        <v>87075</v>
      </c>
      <c r="H35194" s="2">
        <v>1</v>
      </c>
      <c r="I35194" t="s">
        <v>722</v>
      </c>
      <c r="J35194" t="s">
        <v>118314</v>
      </c>
      <c r="K35194" t="s">
        <v>8</v>
      </c>
      <c r="L35194" t="s">
        <v>11749</v>
      </c>
      <c r="M35194" t="s">
        <v>8</v>
      </c>
      <c r="N35194" t="s">
        <v>8</v>
      </c>
      <c r="O35194" t="s">
        <v>8</v>
      </c>
      <c r="P35194" t="s">
        <v>8</v>
      </c>
      <c r="Q35194" t="s">
        <v>8</v>
      </c>
      <c r="R35194" t="s">
        <v>8</v>
      </c>
      <c r="S35194" t="s">
        <v>114311</v>
      </c>
    </row>
    <row r="35195" spans="1:19" x14ac:dyDescent="0.15">
      <c r="A35195" t="s">
        <v>117896</v>
      </c>
      <c r="B35195" t="s">
        <v>52893</v>
      </c>
      <c r="C35195" t="s">
        <v>117897</v>
      </c>
      <c r="D35195" t="s">
        <v>8</v>
      </c>
      <c r="E35195" t="s">
        <v>8</v>
      </c>
      <c r="F35195" t="s">
        <v>9846</v>
      </c>
      <c r="G35195" t="s">
        <v>117898</v>
      </c>
      <c r="H35195" s="2">
        <v>0.1</v>
      </c>
      <c r="I35195" t="s">
        <v>722</v>
      </c>
      <c r="J35195" t="s">
        <v>118313</v>
      </c>
      <c r="K35195" t="s">
        <v>8</v>
      </c>
      <c r="L35195" t="s">
        <v>94024</v>
      </c>
      <c r="M35195" t="s">
        <v>8</v>
      </c>
      <c r="N35195" t="s">
        <v>8</v>
      </c>
      <c r="O35195" t="s">
        <v>8</v>
      </c>
      <c r="P35195" t="s">
        <v>8</v>
      </c>
      <c r="Q35195" t="s">
        <v>94025</v>
      </c>
      <c r="R35195" t="s">
        <v>8</v>
      </c>
      <c r="S35195" t="s">
        <v>117899</v>
      </c>
    </row>
    <row r="35196" spans="1:19" x14ac:dyDescent="0.15">
      <c r="A35196" t="s">
        <v>117900</v>
      </c>
      <c r="B35196" t="s">
        <v>52893</v>
      </c>
      <c r="C35196" t="s">
        <v>87149</v>
      </c>
      <c r="D35196" t="s">
        <v>8</v>
      </c>
      <c r="E35196" t="s">
        <v>8</v>
      </c>
      <c r="F35196" t="s">
        <v>9846</v>
      </c>
      <c r="G35196" t="s">
        <v>87151</v>
      </c>
      <c r="H35196" s="2">
        <v>0.1</v>
      </c>
      <c r="I35196" t="s">
        <v>722</v>
      </c>
      <c r="J35196" t="s">
        <v>118313</v>
      </c>
      <c r="K35196" t="s">
        <v>8</v>
      </c>
      <c r="L35196" t="s">
        <v>8</v>
      </c>
      <c r="M35196" t="s">
        <v>8</v>
      </c>
      <c r="N35196" t="s">
        <v>8</v>
      </c>
      <c r="O35196" t="s">
        <v>8</v>
      </c>
      <c r="P35196" t="s">
        <v>8</v>
      </c>
      <c r="Q35196" t="s">
        <v>8</v>
      </c>
      <c r="R35196" t="s">
        <v>8</v>
      </c>
      <c r="S35196" t="s">
        <v>117901</v>
      </c>
    </row>
    <row r="35197" spans="1:19" x14ac:dyDescent="0.15">
      <c r="A35197" t="s">
        <v>117902</v>
      </c>
      <c r="B35197" t="s">
        <v>52893</v>
      </c>
      <c r="C35197" t="s">
        <v>100251</v>
      </c>
      <c r="D35197" t="s">
        <v>8</v>
      </c>
      <c r="E35197" t="s">
        <v>8</v>
      </c>
      <c r="F35197" t="s">
        <v>8982</v>
      </c>
      <c r="G35197" t="s">
        <v>100252</v>
      </c>
      <c r="H35197" s="2">
        <v>0.1</v>
      </c>
      <c r="I35197" t="s">
        <v>722</v>
      </c>
      <c r="J35197" t="s">
        <v>118313</v>
      </c>
      <c r="K35197" t="s">
        <v>8</v>
      </c>
      <c r="L35197" t="s">
        <v>100253</v>
      </c>
      <c r="M35197" t="s">
        <v>8</v>
      </c>
      <c r="N35197" t="s">
        <v>8</v>
      </c>
      <c r="O35197" t="s">
        <v>8</v>
      </c>
      <c r="P35197" t="s">
        <v>8</v>
      </c>
      <c r="Q35197" t="s">
        <v>8</v>
      </c>
      <c r="R35197" t="s">
        <v>8</v>
      </c>
      <c r="S35197" t="s">
        <v>100254</v>
      </c>
    </row>
    <row r="35198" spans="1:19" x14ac:dyDescent="0.15">
      <c r="A35198" t="s">
        <v>117903</v>
      </c>
      <c r="B35198" t="s">
        <v>52893</v>
      </c>
      <c r="C35198" t="s">
        <v>100632</v>
      </c>
      <c r="D35198" t="s">
        <v>100633</v>
      </c>
      <c r="E35198" t="s">
        <v>8</v>
      </c>
      <c r="F35198" t="s">
        <v>117904</v>
      </c>
      <c r="G35198" t="s">
        <v>100634</v>
      </c>
      <c r="H35198" s="2">
        <v>0.1</v>
      </c>
      <c r="I35198" t="s">
        <v>722</v>
      </c>
      <c r="J35198" t="s">
        <v>118313</v>
      </c>
      <c r="K35198" s="2">
        <v>0.1</v>
      </c>
      <c r="L35198" t="s">
        <v>8</v>
      </c>
      <c r="M35198" t="s">
        <v>8</v>
      </c>
      <c r="N35198" t="s">
        <v>8</v>
      </c>
      <c r="O35198" t="s">
        <v>8</v>
      </c>
      <c r="P35198" t="s">
        <v>8</v>
      </c>
      <c r="Q35198" t="s">
        <v>8</v>
      </c>
      <c r="R35198" t="s">
        <v>8</v>
      </c>
      <c r="S35198" t="s">
        <v>100636</v>
      </c>
    </row>
    <row r="35199" spans="1:19" x14ac:dyDescent="0.15">
      <c r="A35199" t="s">
        <v>117905</v>
      </c>
      <c r="B35199" t="s">
        <v>52893</v>
      </c>
      <c r="C35199" t="s">
        <v>115675</v>
      </c>
      <c r="D35199" t="s">
        <v>115676</v>
      </c>
      <c r="E35199" t="s">
        <v>8</v>
      </c>
      <c r="F35199" t="s">
        <v>87074</v>
      </c>
      <c r="G35199" t="s">
        <v>115677</v>
      </c>
      <c r="H35199" s="2">
        <v>0.1</v>
      </c>
      <c r="I35199" t="s">
        <v>722</v>
      </c>
      <c r="J35199" t="s">
        <v>118313</v>
      </c>
      <c r="K35199" s="2">
        <v>0.1</v>
      </c>
      <c r="L35199" t="s">
        <v>5083</v>
      </c>
      <c r="M35199" t="s">
        <v>8</v>
      </c>
      <c r="N35199" t="s">
        <v>8</v>
      </c>
      <c r="O35199" t="s">
        <v>8</v>
      </c>
      <c r="P35199" t="s">
        <v>8</v>
      </c>
      <c r="Q35199" t="s">
        <v>8</v>
      </c>
      <c r="R35199" t="s">
        <v>11</v>
      </c>
      <c r="S35199" t="s">
        <v>117906</v>
      </c>
    </row>
    <row r="35200" spans="1:19" x14ac:dyDescent="0.15">
      <c r="A35200" t="s">
        <v>117907</v>
      </c>
      <c r="B35200" t="s">
        <v>52893</v>
      </c>
      <c r="C35200" t="s">
        <v>117908</v>
      </c>
      <c r="D35200" t="s">
        <v>8</v>
      </c>
      <c r="E35200" t="s">
        <v>8</v>
      </c>
      <c r="F35200" t="s">
        <v>86747</v>
      </c>
      <c r="G35200" t="s">
        <v>117909</v>
      </c>
      <c r="H35200" s="2">
        <v>0.1</v>
      </c>
      <c r="I35200" t="s">
        <v>722</v>
      </c>
      <c r="J35200" t="s">
        <v>118313</v>
      </c>
      <c r="K35200" s="2">
        <v>0.1</v>
      </c>
      <c r="L35200" t="s">
        <v>8</v>
      </c>
      <c r="M35200" t="s">
        <v>8</v>
      </c>
      <c r="N35200" t="s">
        <v>8</v>
      </c>
      <c r="O35200" t="s">
        <v>8</v>
      </c>
      <c r="P35200" t="s">
        <v>8</v>
      </c>
      <c r="Q35200" t="s">
        <v>8</v>
      </c>
      <c r="R35200" t="s">
        <v>8</v>
      </c>
      <c r="S35200" t="s">
        <v>117910</v>
      </c>
    </row>
    <row r="35201" spans="1:19" x14ac:dyDescent="0.15">
      <c r="A35201" t="s">
        <v>117911</v>
      </c>
      <c r="B35201" t="s">
        <v>52893</v>
      </c>
      <c r="C35201" t="s">
        <v>117912</v>
      </c>
      <c r="D35201" t="s">
        <v>8</v>
      </c>
      <c r="E35201" t="s">
        <v>8</v>
      </c>
      <c r="F35201" t="s">
        <v>8982</v>
      </c>
      <c r="G35201" t="s">
        <v>117913</v>
      </c>
      <c r="H35201" s="2">
        <v>0.1</v>
      </c>
      <c r="I35201" t="s">
        <v>722</v>
      </c>
      <c r="J35201" t="s">
        <v>118313</v>
      </c>
      <c r="K35201" s="2">
        <v>0.1</v>
      </c>
      <c r="L35201" t="s">
        <v>8</v>
      </c>
      <c r="M35201" t="s">
        <v>8</v>
      </c>
      <c r="N35201" t="s">
        <v>8</v>
      </c>
      <c r="O35201" t="s">
        <v>8</v>
      </c>
      <c r="P35201" t="s">
        <v>8</v>
      </c>
      <c r="Q35201" t="s">
        <v>8</v>
      </c>
      <c r="R35201" t="s">
        <v>8</v>
      </c>
      <c r="S35201" t="s">
        <v>117914</v>
      </c>
    </row>
    <row r="35202" spans="1:19" x14ac:dyDescent="0.15">
      <c r="A35202" t="s">
        <v>117915</v>
      </c>
      <c r="B35202" t="s">
        <v>52893</v>
      </c>
      <c r="C35202" t="s">
        <v>100652</v>
      </c>
      <c r="D35202" t="s">
        <v>8</v>
      </c>
      <c r="E35202" t="s">
        <v>8</v>
      </c>
      <c r="F35202" t="s">
        <v>87792</v>
      </c>
      <c r="G35202" t="s">
        <v>87814</v>
      </c>
      <c r="H35202" s="2">
        <v>0</v>
      </c>
      <c r="I35202" t="s">
        <v>722</v>
      </c>
      <c r="J35202" t="s">
        <v>31280</v>
      </c>
      <c r="K35202" t="s">
        <v>8</v>
      </c>
      <c r="L35202" t="s">
        <v>8</v>
      </c>
      <c r="M35202" t="s">
        <v>8</v>
      </c>
      <c r="N35202" t="s">
        <v>8</v>
      </c>
      <c r="O35202" t="s">
        <v>8</v>
      </c>
      <c r="P35202" t="s">
        <v>8</v>
      </c>
      <c r="Q35202" t="s">
        <v>8</v>
      </c>
      <c r="R35202" t="s">
        <v>8</v>
      </c>
      <c r="S35202" t="s">
        <v>117916</v>
      </c>
    </row>
    <row r="35203" spans="1:19" x14ac:dyDescent="0.15">
      <c r="A35203" t="s">
        <v>117917</v>
      </c>
      <c r="B35203" t="s">
        <v>52893</v>
      </c>
      <c r="C35203" t="s">
        <v>117918</v>
      </c>
      <c r="D35203" t="s">
        <v>8</v>
      </c>
      <c r="E35203" t="s">
        <v>8</v>
      </c>
      <c r="F35203" t="s">
        <v>9846</v>
      </c>
      <c r="G35203" t="s">
        <v>117919</v>
      </c>
      <c r="H35203" s="2">
        <v>0</v>
      </c>
      <c r="I35203" t="s">
        <v>722</v>
      </c>
      <c r="J35203" t="s">
        <v>31280</v>
      </c>
      <c r="K35203" t="s">
        <v>8</v>
      </c>
      <c r="L35203" t="s">
        <v>8</v>
      </c>
      <c r="M35203" t="s">
        <v>8</v>
      </c>
      <c r="N35203" t="s">
        <v>8</v>
      </c>
      <c r="O35203" t="s">
        <v>8</v>
      </c>
      <c r="P35203" t="s">
        <v>8</v>
      </c>
      <c r="Q35203" t="s">
        <v>8</v>
      </c>
      <c r="R35203" t="s">
        <v>8</v>
      </c>
      <c r="S35203" t="s">
        <v>117920</v>
      </c>
    </row>
    <row r="35204" spans="1:19" x14ac:dyDescent="0.15">
      <c r="A35204" t="s">
        <v>117921</v>
      </c>
      <c r="B35204" t="s">
        <v>52893</v>
      </c>
      <c r="C35204" t="s">
        <v>101716</v>
      </c>
      <c r="D35204" t="s">
        <v>8</v>
      </c>
      <c r="E35204" t="s">
        <v>8</v>
      </c>
      <c r="F35204" t="s">
        <v>87280</v>
      </c>
      <c r="G35204" t="s">
        <v>101717</v>
      </c>
      <c r="H35204" s="2">
        <v>0</v>
      </c>
      <c r="I35204" t="s">
        <v>722</v>
      </c>
      <c r="J35204" t="s">
        <v>31280</v>
      </c>
      <c r="K35204" t="s">
        <v>8</v>
      </c>
      <c r="L35204" t="s">
        <v>8</v>
      </c>
      <c r="M35204" t="s">
        <v>8</v>
      </c>
      <c r="N35204" t="s">
        <v>8</v>
      </c>
      <c r="O35204" t="s">
        <v>8</v>
      </c>
      <c r="P35204" t="s">
        <v>8</v>
      </c>
      <c r="Q35204" t="s">
        <v>8</v>
      </c>
      <c r="R35204" t="s">
        <v>8</v>
      </c>
      <c r="S35204" t="s">
        <v>117922</v>
      </c>
    </row>
    <row r="35205" spans="1:19" x14ac:dyDescent="0.15">
      <c r="A35205" t="s">
        <v>117923</v>
      </c>
      <c r="B35205" t="s">
        <v>52893</v>
      </c>
      <c r="C35205" t="s">
        <v>102349</v>
      </c>
      <c r="D35205" t="s">
        <v>8</v>
      </c>
      <c r="E35205" t="s">
        <v>8</v>
      </c>
      <c r="F35205" t="s">
        <v>8982</v>
      </c>
      <c r="G35205" t="s">
        <v>96171</v>
      </c>
      <c r="H35205" s="2">
        <v>0</v>
      </c>
      <c r="I35205" t="s">
        <v>722</v>
      </c>
      <c r="J35205" t="s">
        <v>31280</v>
      </c>
      <c r="K35205" t="s">
        <v>8</v>
      </c>
      <c r="L35205" t="s">
        <v>102350</v>
      </c>
      <c r="M35205" t="s">
        <v>8</v>
      </c>
      <c r="N35205" t="s">
        <v>8</v>
      </c>
      <c r="O35205" t="s">
        <v>8</v>
      </c>
      <c r="P35205" t="s">
        <v>8</v>
      </c>
      <c r="Q35205" t="s">
        <v>8</v>
      </c>
      <c r="R35205" t="s">
        <v>8</v>
      </c>
      <c r="S35205" t="s">
        <v>102351</v>
      </c>
    </row>
    <row r="35206" spans="1:19" x14ac:dyDescent="0.15">
      <c r="A35206" t="s">
        <v>117924</v>
      </c>
      <c r="B35206" t="s">
        <v>52893</v>
      </c>
      <c r="C35206" t="s">
        <v>117925</v>
      </c>
      <c r="D35206" t="s">
        <v>8</v>
      </c>
      <c r="E35206" t="s">
        <v>8</v>
      </c>
      <c r="F35206" t="s">
        <v>8982</v>
      </c>
      <c r="G35206" t="s">
        <v>117926</v>
      </c>
      <c r="H35206" s="2">
        <v>0</v>
      </c>
      <c r="I35206" t="s">
        <v>722</v>
      </c>
      <c r="J35206" t="s">
        <v>31280</v>
      </c>
      <c r="K35206" t="s">
        <v>8</v>
      </c>
      <c r="L35206" t="s">
        <v>8</v>
      </c>
      <c r="M35206" t="s">
        <v>8</v>
      </c>
      <c r="N35206" t="s">
        <v>8</v>
      </c>
      <c r="O35206" t="s">
        <v>8</v>
      </c>
      <c r="P35206" t="s">
        <v>8</v>
      </c>
      <c r="Q35206" t="s">
        <v>8</v>
      </c>
      <c r="R35206" t="s">
        <v>8</v>
      </c>
      <c r="S35206" t="s">
        <v>117927</v>
      </c>
    </row>
    <row r="35207" spans="1:19" x14ac:dyDescent="0.15">
      <c r="A35207" t="s">
        <v>117928</v>
      </c>
      <c r="B35207" t="s">
        <v>52893</v>
      </c>
      <c r="C35207" t="s">
        <v>88791</v>
      </c>
      <c r="D35207" t="s">
        <v>8</v>
      </c>
      <c r="E35207" t="s">
        <v>8</v>
      </c>
      <c r="F35207" t="s">
        <v>86747</v>
      </c>
      <c r="G35207" t="s">
        <v>88793</v>
      </c>
      <c r="H35207" s="2">
        <v>0</v>
      </c>
      <c r="I35207" t="s">
        <v>722</v>
      </c>
      <c r="J35207" t="s">
        <v>31280</v>
      </c>
      <c r="K35207" t="s">
        <v>8</v>
      </c>
      <c r="L35207" t="s">
        <v>8</v>
      </c>
      <c r="M35207" t="s">
        <v>8</v>
      </c>
      <c r="N35207" t="s">
        <v>8</v>
      </c>
      <c r="O35207" t="s">
        <v>8</v>
      </c>
      <c r="P35207" t="s">
        <v>8</v>
      </c>
      <c r="Q35207" t="s">
        <v>8</v>
      </c>
      <c r="R35207" t="s">
        <v>8</v>
      </c>
      <c r="S35207" t="s">
        <v>117929</v>
      </c>
    </row>
    <row r="35208" spans="1:19" x14ac:dyDescent="0.15">
      <c r="A35208" t="s">
        <v>117930</v>
      </c>
      <c r="B35208" t="s">
        <v>52893</v>
      </c>
      <c r="C35208" t="s">
        <v>100184</v>
      </c>
      <c r="D35208" t="s">
        <v>8</v>
      </c>
      <c r="E35208" t="s">
        <v>8</v>
      </c>
      <c r="F35208" t="s">
        <v>92604</v>
      </c>
      <c r="G35208" t="s">
        <v>100186</v>
      </c>
      <c r="H35208" s="2">
        <v>0</v>
      </c>
      <c r="I35208" t="s">
        <v>722</v>
      </c>
      <c r="J35208" t="s">
        <v>31280</v>
      </c>
      <c r="K35208" t="s">
        <v>8</v>
      </c>
      <c r="L35208" t="s">
        <v>8</v>
      </c>
      <c r="M35208" t="s">
        <v>8</v>
      </c>
      <c r="N35208" t="s">
        <v>8</v>
      </c>
      <c r="O35208" t="s">
        <v>8</v>
      </c>
      <c r="P35208" t="s">
        <v>8</v>
      </c>
      <c r="Q35208" t="s">
        <v>8</v>
      </c>
      <c r="R35208" t="s">
        <v>8</v>
      </c>
      <c r="S35208" t="s">
        <v>117931</v>
      </c>
    </row>
    <row r="35209" spans="1:19" x14ac:dyDescent="0.15">
      <c r="A35209" t="s">
        <v>117932</v>
      </c>
      <c r="B35209" t="s">
        <v>52893</v>
      </c>
      <c r="C35209" t="s">
        <v>117933</v>
      </c>
      <c r="D35209" t="s">
        <v>8</v>
      </c>
      <c r="E35209" t="s">
        <v>8</v>
      </c>
      <c r="F35209" t="s">
        <v>9846</v>
      </c>
      <c r="G35209" t="s">
        <v>117934</v>
      </c>
      <c r="H35209" s="2">
        <v>0</v>
      </c>
      <c r="I35209" t="s">
        <v>722</v>
      </c>
      <c r="J35209" t="s">
        <v>31280</v>
      </c>
      <c r="K35209" t="s">
        <v>8</v>
      </c>
      <c r="L35209" t="s">
        <v>8</v>
      </c>
      <c r="M35209" t="s">
        <v>8</v>
      </c>
      <c r="N35209" t="s">
        <v>8</v>
      </c>
      <c r="O35209" t="s">
        <v>8</v>
      </c>
      <c r="P35209" t="s">
        <v>8</v>
      </c>
      <c r="Q35209" t="s">
        <v>8</v>
      </c>
      <c r="R35209" t="s">
        <v>8</v>
      </c>
      <c r="S35209" t="s">
        <v>117935</v>
      </c>
    </row>
    <row r="35210" spans="1:19" x14ac:dyDescent="0.15">
      <c r="A35210" t="s">
        <v>117936</v>
      </c>
      <c r="B35210" t="s">
        <v>52893</v>
      </c>
      <c r="C35210" t="s">
        <v>117937</v>
      </c>
      <c r="D35210" t="s">
        <v>8</v>
      </c>
      <c r="E35210" t="s">
        <v>8</v>
      </c>
      <c r="F35210" t="s">
        <v>9846</v>
      </c>
      <c r="G35210" t="s">
        <v>117938</v>
      </c>
      <c r="H35210" s="2">
        <v>0</v>
      </c>
      <c r="I35210" t="s">
        <v>722</v>
      </c>
      <c r="J35210" t="s">
        <v>31280</v>
      </c>
      <c r="K35210" t="s">
        <v>8</v>
      </c>
      <c r="L35210" t="s">
        <v>8</v>
      </c>
      <c r="M35210" t="s">
        <v>8</v>
      </c>
      <c r="N35210" t="s">
        <v>8</v>
      </c>
      <c r="O35210" t="s">
        <v>8</v>
      </c>
      <c r="P35210" t="s">
        <v>8</v>
      </c>
      <c r="Q35210" t="s">
        <v>8</v>
      </c>
      <c r="R35210" t="s">
        <v>8</v>
      </c>
      <c r="S35210" t="s">
        <v>117939</v>
      </c>
    </row>
    <row r="35211" spans="1:19" x14ac:dyDescent="0.15">
      <c r="A35211" t="s">
        <v>117940</v>
      </c>
      <c r="B35211" t="s">
        <v>52893</v>
      </c>
      <c r="C35211" t="s">
        <v>112823</v>
      </c>
      <c r="D35211" t="s">
        <v>8</v>
      </c>
      <c r="E35211" t="s">
        <v>8</v>
      </c>
      <c r="F35211" t="s">
        <v>8982</v>
      </c>
      <c r="G35211" t="s">
        <v>112824</v>
      </c>
      <c r="H35211" s="2">
        <v>0</v>
      </c>
      <c r="I35211" t="s">
        <v>722</v>
      </c>
      <c r="J35211" t="s">
        <v>31280</v>
      </c>
      <c r="K35211" t="s">
        <v>8</v>
      </c>
      <c r="L35211" t="s">
        <v>91370</v>
      </c>
      <c r="M35211" t="s">
        <v>8</v>
      </c>
      <c r="N35211" t="s">
        <v>8</v>
      </c>
      <c r="O35211" t="s">
        <v>8</v>
      </c>
      <c r="P35211" t="s">
        <v>8</v>
      </c>
      <c r="Q35211" t="s">
        <v>8</v>
      </c>
      <c r="R35211" t="s">
        <v>8</v>
      </c>
      <c r="S35211" t="s">
        <v>112825</v>
      </c>
    </row>
    <row r="35212" spans="1:19" x14ac:dyDescent="0.15">
      <c r="A35212" t="s">
        <v>117941</v>
      </c>
      <c r="B35212" t="s">
        <v>52893</v>
      </c>
      <c r="C35212" t="s">
        <v>92482</v>
      </c>
      <c r="D35212" t="s">
        <v>44420</v>
      </c>
      <c r="E35212" t="s">
        <v>8</v>
      </c>
      <c r="F35212" t="s">
        <v>8982</v>
      </c>
      <c r="G35212" t="s">
        <v>92483</v>
      </c>
      <c r="H35212" s="2">
        <v>0</v>
      </c>
      <c r="I35212" t="s">
        <v>722</v>
      </c>
      <c r="J35212" t="s">
        <v>31280</v>
      </c>
      <c r="K35212" t="s">
        <v>8</v>
      </c>
      <c r="L35212" t="s">
        <v>8</v>
      </c>
      <c r="M35212" t="s">
        <v>117942</v>
      </c>
      <c r="N35212" t="s">
        <v>8</v>
      </c>
      <c r="O35212" t="s">
        <v>8</v>
      </c>
      <c r="P35212" t="s">
        <v>8</v>
      </c>
      <c r="Q35212" t="s">
        <v>8</v>
      </c>
      <c r="R35212" t="s">
        <v>8</v>
      </c>
      <c r="S35212" t="s">
        <v>117943</v>
      </c>
    </row>
    <row r="35213" spans="1:19" x14ac:dyDescent="0.15">
      <c r="A35213" t="s">
        <v>117944</v>
      </c>
      <c r="B35213" t="s">
        <v>52893</v>
      </c>
      <c r="C35213" t="s">
        <v>117945</v>
      </c>
      <c r="D35213" t="s">
        <v>117946</v>
      </c>
      <c r="E35213" t="s">
        <v>8</v>
      </c>
      <c r="F35213" t="s">
        <v>8982</v>
      </c>
      <c r="G35213" t="s">
        <v>117947</v>
      </c>
      <c r="H35213" s="2">
        <v>0</v>
      </c>
      <c r="I35213" t="s">
        <v>722</v>
      </c>
      <c r="J35213" t="s">
        <v>31280</v>
      </c>
      <c r="K35213" t="s">
        <v>8</v>
      </c>
      <c r="L35213" t="s">
        <v>8</v>
      </c>
      <c r="M35213" t="s">
        <v>117948</v>
      </c>
      <c r="N35213" t="s">
        <v>8</v>
      </c>
      <c r="O35213" t="s">
        <v>8</v>
      </c>
      <c r="P35213" t="s">
        <v>8</v>
      </c>
      <c r="Q35213" t="s">
        <v>8</v>
      </c>
      <c r="R35213" t="s">
        <v>8</v>
      </c>
      <c r="S35213" t="s">
        <v>117949</v>
      </c>
    </row>
    <row r="35214" spans="1:19" x14ac:dyDescent="0.15">
      <c r="A35214" t="s">
        <v>117950</v>
      </c>
      <c r="B35214" t="s">
        <v>52893</v>
      </c>
      <c r="C35214" t="s">
        <v>117951</v>
      </c>
      <c r="D35214" t="s">
        <v>117952</v>
      </c>
      <c r="E35214" t="s">
        <v>8</v>
      </c>
      <c r="F35214" t="s">
        <v>12257</v>
      </c>
      <c r="G35214" t="s">
        <v>117953</v>
      </c>
      <c r="H35214" s="2">
        <v>0</v>
      </c>
      <c r="I35214" t="s">
        <v>722</v>
      </c>
      <c r="J35214" t="s">
        <v>31280</v>
      </c>
      <c r="K35214" t="s">
        <v>8</v>
      </c>
      <c r="L35214" t="s">
        <v>8</v>
      </c>
      <c r="M35214" t="s">
        <v>117954</v>
      </c>
      <c r="N35214" t="s">
        <v>8</v>
      </c>
      <c r="O35214" t="s">
        <v>8</v>
      </c>
      <c r="P35214" t="s">
        <v>8</v>
      </c>
      <c r="Q35214" t="s">
        <v>8</v>
      </c>
      <c r="R35214" t="s">
        <v>8</v>
      </c>
      <c r="S35214" t="s">
        <v>117955</v>
      </c>
    </row>
    <row r="35215" spans="1:19" x14ac:dyDescent="0.15">
      <c r="A35215" t="s">
        <v>117956</v>
      </c>
      <c r="B35215" t="s">
        <v>52893</v>
      </c>
      <c r="C35215" t="s">
        <v>117951</v>
      </c>
      <c r="D35215" t="s">
        <v>8</v>
      </c>
      <c r="E35215" t="s">
        <v>8</v>
      </c>
      <c r="F35215" t="s">
        <v>9846</v>
      </c>
      <c r="G35215" t="s">
        <v>117953</v>
      </c>
      <c r="H35215" s="2">
        <v>0</v>
      </c>
      <c r="I35215" t="s">
        <v>722</v>
      </c>
      <c r="J35215" t="s">
        <v>31280</v>
      </c>
      <c r="K35215" t="s">
        <v>8</v>
      </c>
      <c r="L35215" t="s">
        <v>8</v>
      </c>
      <c r="M35215" t="s">
        <v>8</v>
      </c>
      <c r="N35215" t="s">
        <v>8</v>
      </c>
      <c r="O35215" t="s">
        <v>8</v>
      </c>
      <c r="P35215" t="s">
        <v>8</v>
      </c>
      <c r="Q35215" t="s">
        <v>8</v>
      </c>
      <c r="R35215" t="s">
        <v>8</v>
      </c>
      <c r="S35215" t="s">
        <v>117957</v>
      </c>
    </row>
    <row r="35216" spans="1:19" x14ac:dyDescent="0.15">
      <c r="A35216" t="s">
        <v>117958</v>
      </c>
      <c r="B35216" t="s">
        <v>52893</v>
      </c>
      <c r="C35216" t="s">
        <v>89644</v>
      </c>
      <c r="D35216" t="s">
        <v>89645</v>
      </c>
      <c r="E35216" t="s">
        <v>8</v>
      </c>
      <c r="F35216" t="s">
        <v>12257</v>
      </c>
      <c r="G35216" t="s">
        <v>89646</v>
      </c>
      <c r="H35216" s="2">
        <v>0</v>
      </c>
      <c r="I35216" t="s">
        <v>722</v>
      </c>
      <c r="J35216" t="s">
        <v>31280</v>
      </c>
      <c r="K35216" t="s">
        <v>8</v>
      </c>
      <c r="L35216" t="s">
        <v>8</v>
      </c>
      <c r="M35216" t="s">
        <v>117959</v>
      </c>
      <c r="N35216" t="s">
        <v>8</v>
      </c>
      <c r="O35216" t="s">
        <v>8</v>
      </c>
      <c r="P35216" t="s">
        <v>8</v>
      </c>
      <c r="Q35216" t="s">
        <v>8</v>
      </c>
      <c r="R35216" t="s">
        <v>8</v>
      </c>
      <c r="S35216" t="s">
        <v>117960</v>
      </c>
    </row>
    <row r="35217" spans="1:19" x14ac:dyDescent="0.15">
      <c r="A35217" t="s">
        <v>117961</v>
      </c>
      <c r="B35217" t="s">
        <v>52893</v>
      </c>
      <c r="C35217" t="s">
        <v>89644</v>
      </c>
      <c r="D35217" t="s">
        <v>8</v>
      </c>
      <c r="E35217" t="s">
        <v>8</v>
      </c>
      <c r="F35217" t="s">
        <v>9846</v>
      </c>
      <c r="G35217" t="s">
        <v>89646</v>
      </c>
      <c r="H35217" s="2">
        <v>0</v>
      </c>
      <c r="I35217" t="s">
        <v>722</v>
      </c>
      <c r="J35217" t="s">
        <v>31280</v>
      </c>
      <c r="K35217" t="s">
        <v>8</v>
      </c>
      <c r="L35217" t="s">
        <v>8</v>
      </c>
      <c r="M35217" t="s">
        <v>8</v>
      </c>
      <c r="N35217" t="s">
        <v>8</v>
      </c>
      <c r="O35217" t="s">
        <v>8</v>
      </c>
      <c r="P35217" t="s">
        <v>8</v>
      </c>
      <c r="Q35217" t="s">
        <v>8</v>
      </c>
      <c r="R35217" t="s">
        <v>8</v>
      </c>
      <c r="S35217" t="s">
        <v>117962</v>
      </c>
    </row>
    <row r="35218" spans="1:19" x14ac:dyDescent="0.15">
      <c r="A35218" t="s">
        <v>117963</v>
      </c>
      <c r="B35218" t="s">
        <v>52893</v>
      </c>
      <c r="C35218" t="s">
        <v>117276</v>
      </c>
      <c r="D35218" t="s">
        <v>117964</v>
      </c>
      <c r="E35218" t="s">
        <v>8</v>
      </c>
      <c r="F35218" t="s">
        <v>12257</v>
      </c>
      <c r="G35218" t="s">
        <v>117277</v>
      </c>
      <c r="H35218" s="2">
        <v>0</v>
      </c>
      <c r="I35218" t="s">
        <v>722</v>
      </c>
      <c r="J35218" t="s">
        <v>31280</v>
      </c>
      <c r="K35218" t="s">
        <v>8</v>
      </c>
      <c r="L35218" t="s">
        <v>8</v>
      </c>
      <c r="M35218" t="s">
        <v>117965</v>
      </c>
      <c r="N35218" t="s">
        <v>8</v>
      </c>
      <c r="O35218" t="s">
        <v>8</v>
      </c>
      <c r="P35218" t="s">
        <v>8</v>
      </c>
      <c r="Q35218" t="s">
        <v>8</v>
      </c>
      <c r="R35218" t="s">
        <v>8</v>
      </c>
      <c r="S35218" t="s">
        <v>117966</v>
      </c>
    </row>
    <row r="35219" spans="1:19" x14ac:dyDescent="0.15">
      <c r="A35219" t="s">
        <v>117967</v>
      </c>
      <c r="B35219" t="s">
        <v>52893</v>
      </c>
      <c r="C35219" t="s">
        <v>117276</v>
      </c>
      <c r="D35219" t="s">
        <v>8</v>
      </c>
      <c r="E35219" t="s">
        <v>8</v>
      </c>
      <c r="F35219" t="s">
        <v>9846</v>
      </c>
      <c r="G35219" t="s">
        <v>117277</v>
      </c>
      <c r="H35219" s="2">
        <v>0</v>
      </c>
      <c r="I35219" t="s">
        <v>722</v>
      </c>
      <c r="J35219" t="s">
        <v>31280</v>
      </c>
      <c r="K35219" t="s">
        <v>8</v>
      </c>
      <c r="L35219" t="s">
        <v>8</v>
      </c>
      <c r="M35219" t="s">
        <v>8</v>
      </c>
      <c r="N35219" t="s">
        <v>8</v>
      </c>
      <c r="O35219" t="s">
        <v>8</v>
      </c>
      <c r="P35219" t="s">
        <v>8</v>
      </c>
      <c r="Q35219" t="s">
        <v>8</v>
      </c>
      <c r="R35219" t="s">
        <v>8</v>
      </c>
      <c r="S35219" t="s">
        <v>117968</v>
      </c>
    </row>
    <row r="35220" spans="1:19" x14ac:dyDescent="0.15">
      <c r="A35220" t="s">
        <v>117969</v>
      </c>
      <c r="B35220" t="s">
        <v>52893</v>
      </c>
      <c r="C35220" t="s">
        <v>117970</v>
      </c>
      <c r="D35220" t="s">
        <v>117971</v>
      </c>
      <c r="E35220" t="s">
        <v>8</v>
      </c>
      <c r="F35220" t="s">
        <v>8982</v>
      </c>
      <c r="G35220" t="s">
        <v>117972</v>
      </c>
      <c r="H35220" s="2">
        <v>0</v>
      </c>
      <c r="I35220" t="s">
        <v>722</v>
      </c>
      <c r="J35220" t="s">
        <v>31280</v>
      </c>
      <c r="K35220" t="s">
        <v>8</v>
      </c>
      <c r="L35220" t="s">
        <v>8</v>
      </c>
      <c r="M35220" t="s">
        <v>117973</v>
      </c>
      <c r="N35220" t="s">
        <v>8</v>
      </c>
      <c r="O35220" t="s">
        <v>8</v>
      </c>
      <c r="P35220" t="s">
        <v>8</v>
      </c>
      <c r="Q35220" t="s">
        <v>8</v>
      </c>
      <c r="R35220" t="s">
        <v>8</v>
      </c>
      <c r="S35220" t="s">
        <v>117974</v>
      </c>
    </row>
    <row r="35221" spans="1:19" x14ac:dyDescent="0.15">
      <c r="A35221" t="s">
        <v>117975</v>
      </c>
      <c r="B35221" t="s">
        <v>52893</v>
      </c>
      <c r="C35221" t="s">
        <v>117976</v>
      </c>
      <c r="D35221" t="s">
        <v>117977</v>
      </c>
      <c r="E35221" t="s">
        <v>8</v>
      </c>
      <c r="F35221" t="s">
        <v>8982</v>
      </c>
      <c r="G35221" t="s">
        <v>117978</v>
      </c>
      <c r="H35221" s="2">
        <v>0</v>
      </c>
      <c r="I35221" t="s">
        <v>722</v>
      </c>
      <c r="J35221" t="s">
        <v>31280</v>
      </c>
      <c r="K35221" t="s">
        <v>8</v>
      </c>
      <c r="L35221" t="s">
        <v>8</v>
      </c>
      <c r="M35221" t="s">
        <v>117979</v>
      </c>
      <c r="N35221" t="s">
        <v>8</v>
      </c>
      <c r="O35221" t="s">
        <v>8</v>
      </c>
      <c r="P35221" t="s">
        <v>8</v>
      </c>
      <c r="Q35221" t="s">
        <v>8</v>
      </c>
      <c r="R35221" t="s">
        <v>8</v>
      </c>
      <c r="S35221" t="s">
        <v>117980</v>
      </c>
    </row>
    <row r="35222" spans="1:19" x14ac:dyDescent="0.15">
      <c r="A35222" t="s">
        <v>117981</v>
      </c>
      <c r="B35222" t="s">
        <v>52893</v>
      </c>
      <c r="C35222" t="s">
        <v>117982</v>
      </c>
      <c r="D35222" t="s">
        <v>117983</v>
      </c>
      <c r="E35222" t="s">
        <v>8</v>
      </c>
      <c r="F35222" t="s">
        <v>8982</v>
      </c>
      <c r="G35222" t="s">
        <v>117984</v>
      </c>
      <c r="H35222" s="2">
        <v>0</v>
      </c>
      <c r="I35222" t="s">
        <v>722</v>
      </c>
      <c r="J35222" t="s">
        <v>31280</v>
      </c>
      <c r="K35222" t="s">
        <v>8</v>
      </c>
      <c r="L35222" t="s">
        <v>8</v>
      </c>
      <c r="M35222" t="s">
        <v>117985</v>
      </c>
      <c r="N35222" t="s">
        <v>8</v>
      </c>
      <c r="O35222" t="s">
        <v>8</v>
      </c>
      <c r="P35222" t="s">
        <v>8</v>
      </c>
      <c r="Q35222" t="s">
        <v>8</v>
      </c>
      <c r="R35222" t="s">
        <v>8</v>
      </c>
      <c r="S35222" t="s">
        <v>117986</v>
      </c>
    </row>
    <row r="35223" spans="1:19" x14ac:dyDescent="0.15">
      <c r="A35223" t="s">
        <v>117987</v>
      </c>
      <c r="B35223" t="s">
        <v>52893</v>
      </c>
      <c r="C35223" t="s">
        <v>31255</v>
      </c>
      <c r="D35223" t="s">
        <v>31256</v>
      </c>
      <c r="E35223" t="s">
        <v>8</v>
      </c>
      <c r="F35223" t="s">
        <v>8982</v>
      </c>
      <c r="G35223" t="s">
        <v>31258</v>
      </c>
      <c r="H35223" s="2">
        <v>0</v>
      </c>
      <c r="I35223" t="s">
        <v>722</v>
      </c>
      <c r="J35223" t="s">
        <v>31280</v>
      </c>
      <c r="K35223" t="s">
        <v>8</v>
      </c>
      <c r="L35223" t="s">
        <v>8</v>
      </c>
      <c r="M35223" t="s">
        <v>117988</v>
      </c>
      <c r="N35223" t="s">
        <v>8</v>
      </c>
      <c r="O35223" t="s">
        <v>8</v>
      </c>
      <c r="P35223" t="s">
        <v>8</v>
      </c>
      <c r="Q35223" t="s">
        <v>8</v>
      </c>
      <c r="R35223" t="s">
        <v>8</v>
      </c>
      <c r="S35223" t="s">
        <v>117989</v>
      </c>
    </row>
    <row r="35224" spans="1:19" x14ac:dyDescent="0.15">
      <c r="A35224" t="s">
        <v>117990</v>
      </c>
      <c r="B35224" t="s">
        <v>52893</v>
      </c>
      <c r="C35224" t="s">
        <v>117991</v>
      </c>
      <c r="D35224" t="s">
        <v>117992</v>
      </c>
      <c r="E35224" t="s">
        <v>8</v>
      </c>
      <c r="F35224" t="s">
        <v>12257</v>
      </c>
      <c r="G35224" t="s">
        <v>117993</v>
      </c>
      <c r="H35224" s="2">
        <v>0</v>
      </c>
      <c r="I35224" t="s">
        <v>722</v>
      </c>
      <c r="J35224" t="s">
        <v>31280</v>
      </c>
      <c r="K35224" t="s">
        <v>8</v>
      </c>
      <c r="L35224" t="s">
        <v>8</v>
      </c>
      <c r="M35224" t="s">
        <v>117994</v>
      </c>
      <c r="N35224" t="s">
        <v>8</v>
      </c>
      <c r="O35224" t="s">
        <v>8</v>
      </c>
      <c r="P35224" t="s">
        <v>8</v>
      </c>
      <c r="Q35224" t="s">
        <v>8</v>
      </c>
      <c r="R35224" t="s">
        <v>8</v>
      </c>
      <c r="S35224" t="s">
        <v>117995</v>
      </c>
    </row>
    <row r="35225" spans="1:19" x14ac:dyDescent="0.15">
      <c r="A35225" t="s">
        <v>117996</v>
      </c>
      <c r="B35225" t="s">
        <v>52893</v>
      </c>
      <c r="C35225" t="s">
        <v>117991</v>
      </c>
      <c r="D35225" t="s">
        <v>8</v>
      </c>
      <c r="E35225" t="s">
        <v>8</v>
      </c>
      <c r="F35225" t="s">
        <v>9846</v>
      </c>
      <c r="G35225" t="s">
        <v>117993</v>
      </c>
      <c r="H35225" s="2">
        <v>0</v>
      </c>
      <c r="I35225" t="s">
        <v>722</v>
      </c>
      <c r="J35225" t="s">
        <v>31280</v>
      </c>
      <c r="K35225" t="s">
        <v>8</v>
      </c>
      <c r="L35225" t="s">
        <v>8</v>
      </c>
      <c r="M35225" t="s">
        <v>8</v>
      </c>
      <c r="N35225" t="s">
        <v>8</v>
      </c>
      <c r="O35225" t="s">
        <v>8</v>
      </c>
      <c r="P35225" t="s">
        <v>8</v>
      </c>
      <c r="Q35225" t="s">
        <v>8</v>
      </c>
      <c r="R35225" t="s">
        <v>8</v>
      </c>
      <c r="S35225" t="s">
        <v>117997</v>
      </c>
    </row>
    <row r="35226" spans="1:19" x14ac:dyDescent="0.15">
      <c r="A35226" t="s">
        <v>117998</v>
      </c>
      <c r="B35226" t="s">
        <v>52893</v>
      </c>
      <c r="C35226" t="s">
        <v>117999</v>
      </c>
      <c r="D35226" t="s">
        <v>118000</v>
      </c>
      <c r="E35226" t="s">
        <v>8</v>
      </c>
      <c r="F35226" t="s">
        <v>9846</v>
      </c>
      <c r="G35226" t="s">
        <v>118001</v>
      </c>
      <c r="H35226" s="2">
        <v>0</v>
      </c>
      <c r="I35226" t="s">
        <v>722</v>
      </c>
      <c r="J35226" t="s">
        <v>31280</v>
      </c>
      <c r="K35226" t="s">
        <v>8</v>
      </c>
      <c r="L35226" t="s">
        <v>8</v>
      </c>
      <c r="M35226" t="s">
        <v>118002</v>
      </c>
      <c r="N35226" t="s">
        <v>8</v>
      </c>
      <c r="O35226" t="s">
        <v>8</v>
      </c>
      <c r="P35226" t="s">
        <v>8</v>
      </c>
      <c r="Q35226" t="s">
        <v>8</v>
      </c>
      <c r="R35226" t="s">
        <v>8</v>
      </c>
      <c r="S35226" t="s">
        <v>118003</v>
      </c>
    </row>
    <row r="35227" spans="1:19" x14ac:dyDescent="0.15">
      <c r="A35227" t="s">
        <v>118004</v>
      </c>
      <c r="B35227" t="s">
        <v>52893</v>
      </c>
      <c r="C35227" t="s">
        <v>118005</v>
      </c>
      <c r="D35227" t="s">
        <v>118006</v>
      </c>
      <c r="E35227" t="s">
        <v>8</v>
      </c>
      <c r="F35227" t="s">
        <v>9846</v>
      </c>
      <c r="G35227" t="s">
        <v>118007</v>
      </c>
      <c r="H35227" s="2">
        <v>0</v>
      </c>
      <c r="I35227" t="s">
        <v>722</v>
      </c>
      <c r="J35227" t="s">
        <v>31280</v>
      </c>
      <c r="K35227" t="s">
        <v>8</v>
      </c>
      <c r="L35227" t="s">
        <v>8</v>
      </c>
      <c r="M35227" t="s">
        <v>118008</v>
      </c>
      <c r="N35227" t="s">
        <v>8</v>
      </c>
      <c r="O35227" t="s">
        <v>8</v>
      </c>
      <c r="P35227" t="s">
        <v>8</v>
      </c>
      <c r="Q35227" t="s">
        <v>8</v>
      </c>
      <c r="R35227" t="s">
        <v>8</v>
      </c>
      <c r="S35227" t="s">
        <v>118009</v>
      </c>
    </row>
    <row r="35228" spans="1:19" x14ac:dyDescent="0.15">
      <c r="A35228" t="s">
        <v>118010</v>
      </c>
      <c r="B35228" t="s">
        <v>118311</v>
      </c>
      <c r="C35228" t="s">
        <v>118011</v>
      </c>
      <c r="D35228" t="s">
        <v>8</v>
      </c>
      <c r="E35228" t="s">
        <v>8</v>
      </c>
      <c r="F35228" t="s">
        <v>8</v>
      </c>
      <c r="G35228" t="s">
        <v>118012</v>
      </c>
      <c r="H35228" s="2">
        <v>0</v>
      </c>
      <c r="I35228" t="s">
        <v>175</v>
      </c>
      <c r="J35228" t="s">
        <v>31280</v>
      </c>
      <c r="K35228" s="2">
        <v>18</v>
      </c>
      <c r="L35228" t="s">
        <v>8</v>
      </c>
      <c r="M35228" t="s">
        <v>8</v>
      </c>
      <c r="N35228" t="s">
        <v>176</v>
      </c>
      <c r="O35228" t="s">
        <v>8</v>
      </c>
      <c r="P35228" t="s">
        <v>8</v>
      </c>
      <c r="Q35228" t="s">
        <v>8</v>
      </c>
      <c r="R35228" t="s">
        <v>8</v>
      </c>
      <c r="S35228" t="s">
        <v>10160</v>
      </c>
    </row>
    <row r="35229" spans="1:19" x14ac:dyDescent="0.15">
      <c r="A35229" t="s">
        <v>118013</v>
      </c>
      <c r="B35229" t="s">
        <v>118311</v>
      </c>
      <c r="C35229" t="s">
        <v>118014</v>
      </c>
      <c r="D35229" t="s">
        <v>8</v>
      </c>
      <c r="E35229" t="s">
        <v>8</v>
      </c>
      <c r="F35229" t="s">
        <v>8</v>
      </c>
      <c r="G35229" t="s">
        <v>118015</v>
      </c>
      <c r="H35229" s="2">
        <v>0</v>
      </c>
      <c r="I35229" t="s">
        <v>175</v>
      </c>
      <c r="J35229" t="s">
        <v>31280</v>
      </c>
      <c r="K35229" s="2">
        <v>37</v>
      </c>
      <c r="L35229" t="s">
        <v>8</v>
      </c>
      <c r="M35229" t="s">
        <v>8</v>
      </c>
      <c r="N35229" t="s">
        <v>176</v>
      </c>
      <c r="O35229" t="s">
        <v>8</v>
      </c>
      <c r="P35229" t="s">
        <v>8</v>
      </c>
      <c r="Q35229" t="s">
        <v>8</v>
      </c>
      <c r="R35229" t="s">
        <v>8</v>
      </c>
      <c r="S35229" t="s">
        <v>10160</v>
      </c>
    </row>
    <row r="35230" spans="1:19" x14ac:dyDescent="0.15">
      <c r="A35230" t="s">
        <v>118016</v>
      </c>
      <c r="B35230" t="s">
        <v>118311</v>
      </c>
      <c r="C35230" t="s">
        <v>118017</v>
      </c>
      <c r="D35230" t="s">
        <v>8</v>
      </c>
      <c r="E35230" t="s">
        <v>8</v>
      </c>
      <c r="F35230" t="s">
        <v>8</v>
      </c>
      <c r="G35230" t="s">
        <v>118018</v>
      </c>
      <c r="H35230" s="2">
        <v>0</v>
      </c>
      <c r="I35230" t="s">
        <v>175</v>
      </c>
      <c r="J35230" t="s">
        <v>31280</v>
      </c>
      <c r="K35230" s="2">
        <v>18</v>
      </c>
      <c r="L35230" t="s">
        <v>8</v>
      </c>
      <c r="M35230" t="s">
        <v>8</v>
      </c>
      <c r="N35230" t="s">
        <v>176</v>
      </c>
      <c r="O35230" t="s">
        <v>8</v>
      </c>
      <c r="P35230" t="s">
        <v>8</v>
      </c>
      <c r="Q35230" t="s">
        <v>8</v>
      </c>
      <c r="R35230" t="s">
        <v>8</v>
      </c>
      <c r="S35230" t="s">
        <v>10186</v>
      </c>
    </row>
    <row r="35231" spans="1:19" x14ac:dyDescent="0.15">
      <c r="A35231" t="s">
        <v>118019</v>
      </c>
      <c r="B35231" t="s">
        <v>118311</v>
      </c>
      <c r="C35231" t="s">
        <v>118020</v>
      </c>
      <c r="D35231" t="s">
        <v>8</v>
      </c>
      <c r="E35231" t="s">
        <v>8</v>
      </c>
      <c r="F35231" t="s">
        <v>8</v>
      </c>
      <c r="G35231" t="s">
        <v>118021</v>
      </c>
      <c r="H35231" s="2">
        <v>0</v>
      </c>
      <c r="I35231" t="s">
        <v>175</v>
      </c>
      <c r="J35231" t="s">
        <v>31280</v>
      </c>
      <c r="K35231" s="2">
        <v>37</v>
      </c>
      <c r="L35231" t="s">
        <v>8</v>
      </c>
      <c r="M35231" t="s">
        <v>8</v>
      </c>
      <c r="N35231" t="s">
        <v>176</v>
      </c>
      <c r="O35231" t="s">
        <v>8</v>
      </c>
      <c r="P35231" t="s">
        <v>8</v>
      </c>
      <c r="Q35231" t="s">
        <v>8</v>
      </c>
      <c r="R35231" t="s">
        <v>8</v>
      </c>
      <c r="S35231" t="s">
        <v>10186</v>
      </c>
    </row>
    <row r="35232" spans="1:19" x14ac:dyDescent="0.15">
      <c r="A35232" t="s">
        <v>118022</v>
      </c>
      <c r="B35232" t="s">
        <v>118311</v>
      </c>
      <c r="C35232" t="s">
        <v>118023</v>
      </c>
      <c r="D35232" t="s">
        <v>8</v>
      </c>
      <c r="E35232" t="s">
        <v>8</v>
      </c>
      <c r="F35232" t="s">
        <v>8</v>
      </c>
      <c r="G35232" t="s">
        <v>118024</v>
      </c>
      <c r="H35232" s="2">
        <v>0</v>
      </c>
      <c r="I35232" t="s">
        <v>175</v>
      </c>
      <c r="J35232" t="s">
        <v>31280</v>
      </c>
      <c r="K35232" s="2">
        <v>21</v>
      </c>
      <c r="L35232" t="s">
        <v>8</v>
      </c>
      <c r="M35232" t="s">
        <v>8</v>
      </c>
      <c r="N35232" t="s">
        <v>176</v>
      </c>
      <c r="O35232" t="s">
        <v>8</v>
      </c>
      <c r="P35232" t="s">
        <v>8</v>
      </c>
      <c r="Q35232" t="s">
        <v>8</v>
      </c>
      <c r="R35232" t="s">
        <v>8</v>
      </c>
      <c r="S35232" t="s">
        <v>8271</v>
      </c>
    </row>
    <row r="35233" spans="1:19" x14ac:dyDescent="0.15">
      <c r="A35233" t="s">
        <v>118025</v>
      </c>
      <c r="B35233" t="s">
        <v>118311</v>
      </c>
      <c r="C35233" t="s">
        <v>118026</v>
      </c>
      <c r="D35233" t="s">
        <v>8</v>
      </c>
      <c r="E35233" t="s">
        <v>8</v>
      </c>
      <c r="F35233" t="s">
        <v>8</v>
      </c>
      <c r="G35233" t="s">
        <v>118027</v>
      </c>
      <c r="H35233" s="2">
        <v>0</v>
      </c>
      <c r="I35233" t="s">
        <v>175</v>
      </c>
      <c r="J35233" t="s">
        <v>31280</v>
      </c>
      <c r="K35233" s="2">
        <v>37</v>
      </c>
      <c r="L35233" t="s">
        <v>8</v>
      </c>
      <c r="M35233" t="s">
        <v>8</v>
      </c>
      <c r="N35233" t="s">
        <v>176</v>
      </c>
      <c r="O35233" t="s">
        <v>8</v>
      </c>
      <c r="P35233" t="s">
        <v>8</v>
      </c>
      <c r="Q35233" t="s">
        <v>8</v>
      </c>
      <c r="R35233" t="s">
        <v>8</v>
      </c>
      <c r="S35233" t="s">
        <v>8271</v>
      </c>
    </row>
    <row r="35234" spans="1:19" x14ac:dyDescent="0.15">
      <c r="A35234" t="s">
        <v>118028</v>
      </c>
      <c r="B35234" t="s">
        <v>118311</v>
      </c>
      <c r="C35234" t="s">
        <v>118029</v>
      </c>
      <c r="D35234" t="s">
        <v>8</v>
      </c>
      <c r="E35234" t="s">
        <v>8</v>
      </c>
      <c r="F35234" t="s">
        <v>8</v>
      </c>
      <c r="G35234" t="s">
        <v>118030</v>
      </c>
      <c r="H35234" s="2">
        <v>0</v>
      </c>
      <c r="I35234" t="s">
        <v>175</v>
      </c>
      <c r="J35234" t="s">
        <v>31280</v>
      </c>
      <c r="K35234" s="2">
        <v>7</v>
      </c>
      <c r="L35234" t="s">
        <v>8</v>
      </c>
      <c r="M35234" t="s">
        <v>8</v>
      </c>
      <c r="N35234" t="s">
        <v>176</v>
      </c>
      <c r="O35234" t="s">
        <v>8</v>
      </c>
      <c r="P35234" t="s">
        <v>8</v>
      </c>
      <c r="Q35234" t="s">
        <v>8</v>
      </c>
      <c r="R35234" t="s">
        <v>8</v>
      </c>
      <c r="S35234" t="s">
        <v>89238</v>
      </c>
    </row>
    <row r="35235" spans="1:19" x14ac:dyDescent="0.15">
      <c r="A35235" t="s">
        <v>118031</v>
      </c>
      <c r="B35235" t="s">
        <v>118311</v>
      </c>
      <c r="C35235" t="s">
        <v>118032</v>
      </c>
      <c r="D35235" t="s">
        <v>8</v>
      </c>
      <c r="E35235" t="s">
        <v>8</v>
      </c>
      <c r="F35235" t="s">
        <v>8</v>
      </c>
      <c r="G35235" t="s">
        <v>118033</v>
      </c>
      <c r="H35235" s="2">
        <v>0</v>
      </c>
      <c r="I35235" t="s">
        <v>175</v>
      </c>
      <c r="J35235" t="s">
        <v>31280</v>
      </c>
      <c r="K35235" s="2">
        <v>28</v>
      </c>
      <c r="L35235" t="s">
        <v>8</v>
      </c>
      <c r="M35235" t="s">
        <v>8</v>
      </c>
      <c r="N35235" t="s">
        <v>176</v>
      </c>
      <c r="O35235" t="s">
        <v>8</v>
      </c>
      <c r="P35235" t="s">
        <v>8</v>
      </c>
      <c r="Q35235" t="s">
        <v>8</v>
      </c>
      <c r="R35235" t="s">
        <v>8</v>
      </c>
      <c r="S35235" t="s">
        <v>89238</v>
      </c>
    </row>
    <row r="35236" spans="1:19" x14ac:dyDescent="0.15">
      <c r="A35236" t="s">
        <v>118034</v>
      </c>
      <c r="B35236" t="s">
        <v>118311</v>
      </c>
      <c r="C35236" t="s">
        <v>118035</v>
      </c>
      <c r="D35236" t="s">
        <v>8</v>
      </c>
      <c r="E35236" t="s">
        <v>8</v>
      </c>
      <c r="F35236" t="s">
        <v>8</v>
      </c>
      <c r="G35236" t="s">
        <v>118036</v>
      </c>
      <c r="H35236" s="2">
        <v>0</v>
      </c>
      <c r="I35236" t="s">
        <v>175</v>
      </c>
      <c r="J35236" t="s">
        <v>31280</v>
      </c>
      <c r="K35236" s="2">
        <v>51</v>
      </c>
      <c r="L35236" t="s">
        <v>8</v>
      </c>
      <c r="M35236" t="s">
        <v>8</v>
      </c>
      <c r="N35236" t="s">
        <v>176</v>
      </c>
      <c r="O35236" t="s">
        <v>8</v>
      </c>
      <c r="P35236" t="s">
        <v>8</v>
      </c>
      <c r="Q35236" t="s">
        <v>8</v>
      </c>
      <c r="R35236" t="s">
        <v>8</v>
      </c>
      <c r="S35236" t="s">
        <v>32117</v>
      </c>
    </row>
    <row r="35237" spans="1:19" x14ac:dyDescent="0.15">
      <c r="A35237" t="s">
        <v>118037</v>
      </c>
      <c r="B35237" t="s">
        <v>118311</v>
      </c>
      <c r="C35237" t="s">
        <v>118038</v>
      </c>
      <c r="D35237" t="s">
        <v>8</v>
      </c>
      <c r="E35237" t="s">
        <v>8</v>
      </c>
      <c r="F35237" t="s">
        <v>8</v>
      </c>
      <c r="G35237" t="s">
        <v>118039</v>
      </c>
      <c r="H35237" s="2">
        <v>0</v>
      </c>
      <c r="I35237" t="s">
        <v>175</v>
      </c>
      <c r="J35237" t="s">
        <v>31280</v>
      </c>
      <c r="K35237" s="2">
        <v>92</v>
      </c>
      <c r="L35237" t="s">
        <v>8</v>
      </c>
      <c r="M35237" t="s">
        <v>8</v>
      </c>
      <c r="N35237" t="s">
        <v>176</v>
      </c>
      <c r="O35237" t="s">
        <v>8</v>
      </c>
      <c r="P35237" t="s">
        <v>8</v>
      </c>
      <c r="Q35237" t="s">
        <v>8</v>
      </c>
      <c r="R35237" t="s">
        <v>8</v>
      </c>
      <c r="S35237" t="s">
        <v>32117</v>
      </c>
    </row>
    <row r="35238" spans="1:19" x14ac:dyDescent="0.15">
      <c r="A35238" t="s">
        <v>118040</v>
      </c>
      <c r="B35238" t="s">
        <v>118311</v>
      </c>
      <c r="C35238" t="s">
        <v>118041</v>
      </c>
      <c r="D35238" t="s">
        <v>8</v>
      </c>
      <c r="E35238" t="s">
        <v>8</v>
      </c>
      <c r="F35238" t="s">
        <v>8</v>
      </c>
      <c r="G35238" t="s">
        <v>118042</v>
      </c>
      <c r="H35238" s="2">
        <v>0</v>
      </c>
      <c r="I35238" t="s">
        <v>175</v>
      </c>
      <c r="J35238" t="s">
        <v>31280</v>
      </c>
      <c r="K35238" s="2">
        <v>166</v>
      </c>
      <c r="L35238" t="s">
        <v>8</v>
      </c>
      <c r="M35238" t="s">
        <v>8</v>
      </c>
      <c r="N35238" t="s">
        <v>176</v>
      </c>
      <c r="O35238" t="s">
        <v>8</v>
      </c>
      <c r="P35238" t="s">
        <v>8</v>
      </c>
      <c r="Q35238" t="s">
        <v>8</v>
      </c>
      <c r="R35238" t="s">
        <v>8</v>
      </c>
      <c r="S35238" t="s">
        <v>32117</v>
      </c>
    </row>
    <row r="35239" spans="1:19" x14ac:dyDescent="0.15">
      <c r="A35239" t="s">
        <v>118043</v>
      </c>
      <c r="B35239" t="s">
        <v>118311</v>
      </c>
      <c r="C35239" t="s">
        <v>118044</v>
      </c>
      <c r="D35239" t="s">
        <v>8</v>
      </c>
      <c r="E35239" t="s">
        <v>8</v>
      </c>
      <c r="F35239" t="s">
        <v>8</v>
      </c>
      <c r="G35239" t="s">
        <v>118045</v>
      </c>
      <c r="H35239" s="2">
        <v>0</v>
      </c>
      <c r="I35239" t="s">
        <v>175</v>
      </c>
      <c r="J35239" t="s">
        <v>31280</v>
      </c>
      <c r="K35239" s="2">
        <v>10</v>
      </c>
      <c r="L35239" t="s">
        <v>8</v>
      </c>
      <c r="M35239" t="s">
        <v>8</v>
      </c>
      <c r="N35239" t="s">
        <v>176</v>
      </c>
      <c r="O35239" t="s">
        <v>8</v>
      </c>
      <c r="P35239" t="s">
        <v>8</v>
      </c>
      <c r="Q35239" t="s">
        <v>8</v>
      </c>
      <c r="R35239" t="s">
        <v>8</v>
      </c>
      <c r="S35239" t="s">
        <v>8020</v>
      </c>
    </row>
    <row r="35240" spans="1:19" x14ac:dyDescent="0.15">
      <c r="A35240" t="s">
        <v>118046</v>
      </c>
      <c r="B35240" t="s">
        <v>118311</v>
      </c>
      <c r="C35240" t="s">
        <v>118047</v>
      </c>
      <c r="D35240" t="s">
        <v>8</v>
      </c>
      <c r="E35240" t="s">
        <v>8</v>
      </c>
      <c r="F35240" t="s">
        <v>8</v>
      </c>
      <c r="G35240" t="s">
        <v>118048</v>
      </c>
      <c r="H35240" s="2">
        <v>0</v>
      </c>
      <c r="I35240" t="s">
        <v>175</v>
      </c>
      <c r="J35240" t="s">
        <v>31280</v>
      </c>
      <c r="K35240" s="2">
        <v>21</v>
      </c>
      <c r="L35240" t="s">
        <v>69063</v>
      </c>
      <c r="M35240" t="s">
        <v>8</v>
      </c>
      <c r="N35240" t="s">
        <v>176</v>
      </c>
      <c r="O35240" t="s">
        <v>58502</v>
      </c>
      <c r="P35240" t="s">
        <v>8</v>
      </c>
      <c r="Q35240" t="s">
        <v>8</v>
      </c>
      <c r="R35240" t="s">
        <v>8</v>
      </c>
      <c r="S35240" t="s">
        <v>8951</v>
      </c>
    </row>
    <row r="35241" spans="1:19" x14ac:dyDescent="0.15">
      <c r="A35241" t="s">
        <v>118049</v>
      </c>
      <c r="B35241" t="s">
        <v>118311</v>
      </c>
      <c r="C35241" t="s">
        <v>118050</v>
      </c>
      <c r="D35241" t="s">
        <v>8</v>
      </c>
      <c r="E35241" t="s">
        <v>8</v>
      </c>
      <c r="F35241" t="s">
        <v>8</v>
      </c>
      <c r="G35241" t="s">
        <v>118051</v>
      </c>
      <c r="H35241" s="2">
        <v>0</v>
      </c>
      <c r="I35241" t="s">
        <v>175</v>
      </c>
      <c r="J35241" t="s">
        <v>31280</v>
      </c>
      <c r="K35241" s="2">
        <v>7</v>
      </c>
      <c r="L35241" t="s">
        <v>69063</v>
      </c>
      <c r="M35241" t="s">
        <v>8</v>
      </c>
      <c r="N35241" t="s">
        <v>176</v>
      </c>
      <c r="O35241" t="s">
        <v>58502</v>
      </c>
      <c r="P35241" t="s">
        <v>8</v>
      </c>
      <c r="Q35241" t="s">
        <v>8</v>
      </c>
      <c r="R35241" t="s">
        <v>8</v>
      </c>
      <c r="S35241" t="s">
        <v>8951</v>
      </c>
    </row>
    <row r="35242" spans="1:19" x14ac:dyDescent="0.15">
      <c r="A35242" t="s">
        <v>118052</v>
      </c>
      <c r="B35242" t="s">
        <v>118311</v>
      </c>
      <c r="C35242" t="s">
        <v>118053</v>
      </c>
      <c r="D35242" t="s">
        <v>8</v>
      </c>
      <c r="E35242" t="s">
        <v>8</v>
      </c>
      <c r="F35242" t="s">
        <v>8</v>
      </c>
      <c r="G35242" t="s">
        <v>118054</v>
      </c>
      <c r="H35242" s="2">
        <v>0</v>
      </c>
      <c r="I35242" t="s">
        <v>175</v>
      </c>
      <c r="J35242" t="s">
        <v>31280</v>
      </c>
      <c r="K35242" s="2">
        <v>28</v>
      </c>
      <c r="L35242" t="s">
        <v>69063</v>
      </c>
      <c r="M35242" t="s">
        <v>8</v>
      </c>
      <c r="N35242" t="s">
        <v>176</v>
      </c>
      <c r="O35242" t="s">
        <v>58502</v>
      </c>
      <c r="P35242" t="s">
        <v>8</v>
      </c>
      <c r="Q35242" t="s">
        <v>8</v>
      </c>
      <c r="R35242" t="s">
        <v>8</v>
      </c>
      <c r="S35242" t="s">
        <v>8951</v>
      </c>
    </row>
    <row r="35243" spans="1:19" x14ac:dyDescent="0.15">
      <c r="A35243" t="s">
        <v>118055</v>
      </c>
      <c r="B35243" t="s">
        <v>118311</v>
      </c>
      <c r="C35243" t="s">
        <v>118056</v>
      </c>
      <c r="D35243" t="s">
        <v>8</v>
      </c>
      <c r="E35243" t="s">
        <v>8</v>
      </c>
      <c r="F35243" t="s">
        <v>8</v>
      </c>
      <c r="G35243" t="s">
        <v>118057</v>
      </c>
      <c r="H35243" s="2">
        <v>0</v>
      </c>
      <c r="I35243" t="s">
        <v>175</v>
      </c>
      <c r="J35243" t="s">
        <v>31280</v>
      </c>
      <c r="K35243" s="2">
        <v>21</v>
      </c>
      <c r="L35243" t="s">
        <v>8</v>
      </c>
      <c r="M35243" t="s">
        <v>8</v>
      </c>
      <c r="N35243" t="s">
        <v>176</v>
      </c>
      <c r="O35243" t="s">
        <v>8</v>
      </c>
      <c r="P35243" t="s">
        <v>8</v>
      </c>
      <c r="Q35243" t="s">
        <v>8</v>
      </c>
      <c r="R35243" t="s">
        <v>8</v>
      </c>
      <c r="S35243" t="s">
        <v>5828</v>
      </c>
    </row>
    <row r="35244" spans="1:19" x14ac:dyDescent="0.15">
      <c r="A35244" t="s">
        <v>118058</v>
      </c>
      <c r="B35244" t="s">
        <v>118311</v>
      </c>
      <c r="C35244" t="s">
        <v>118059</v>
      </c>
      <c r="D35244" t="s">
        <v>8</v>
      </c>
      <c r="E35244" t="s">
        <v>8</v>
      </c>
      <c r="F35244" t="s">
        <v>8</v>
      </c>
      <c r="G35244" t="s">
        <v>118060</v>
      </c>
      <c r="H35244" s="2">
        <v>0</v>
      </c>
      <c r="I35244" t="s">
        <v>175</v>
      </c>
      <c r="J35244" t="s">
        <v>31280</v>
      </c>
      <c r="K35244" s="2">
        <v>7</v>
      </c>
      <c r="L35244" t="s">
        <v>8</v>
      </c>
      <c r="M35244" t="s">
        <v>8</v>
      </c>
      <c r="N35244" t="s">
        <v>176</v>
      </c>
      <c r="O35244" t="s">
        <v>8</v>
      </c>
      <c r="P35244" t="s">
        <v>8</v>
      </c>
      <c r="Q35244" t="s">
        <v>8</v>
      </c>
      <c r="R35244" t="s">
        <v>8</v>
      </c>
      <c r="S35244" t="s">
        <v>5828</v>
      </c>
    </row>
    <row r="35245" spans="1:19" x14ac:dyDescent="0.15">
      <c r="A35245" t="s">
        <v>118061</v>
      </c>
      <c r="B35245" t="s">
        <v>118311</v>
      </c>
      <c r="C35245" t="s">
        <v>118062</v>
      </c>
      <c r="D35245" t="s">
        <v>8</v>
      </c>
      <c r="E35245" t="s">
        <v>8</v>
      </c>
      <c r="F35245" t="s">
        <v>8</v>
      </c>
      <c r="G35245" t="s">
        <v>118063</v>
      </c>
      <c r="H35245" s="2">
        <v>0</v>
      </c>
      <c r="I35245" t="s">
        <v>175</v>
      </c>
      <c r="J35245" t="s">
        <v>31280</v>
      </c>
      <c r="K35245" s="2">
        <v>24</v>
      </c>
      <c r="L35245" t="s">
        <v>8</v>
      </c>
      <c r="M35245" t="s">
        <v>8</v>
      </c>
      <c r="N35245" t="s">
        <v>176</v>
      </c>
      <c r="O35245" t="s">
        <v>8</v>
      </c>
      <c r="P35245" t="s">
        <v>8</v>
      </c>
      <c r="Q35245" t="s">
        <v>8</v>
      </c>
      <c r="R35245" t="s">
        <v>8</v>
      </c>
      <c r="S35245" t="s">
        <v>5828</v>
      </c>
    </row>
    <row r="35246" spans="1:19" x14ac:dyDescent="0.15">
      <c r="A35246" t="s">
        <v>118064</v>
      </c>
      <c r="B35246" t="s">
        <v>118311</v>
      </c>
      <c r="C35246" t="s">
        <v>118065</v>
      </c>
      <c r="D35246" t="s">
        <v>8</v>
      </c>
      <c r="E35246" t="s">
        <v>8</v>
      </c>
      <c r="F35246" t="s">
        <v>8</v>
      </c>
      <c r="G35246" t="s">
        <v>118066</v>
      </c>
      <c r="H35246" s="2">
        <v>0</v>
      </c>
      <c r="I35246" t="s">
        <v>175</v>
      </c>
      <c r="J35246" t="s">
        <v>31280</v>
      </c>
      <c r="K35246" s="2">
        <v>28</v>
      </c>
      <c r="L35246" t="s">
        <v>8</v>
      </c>
      <c r="M35246" t="s">
        <v>8</v>
      </c>
      <c r="N35246" t="s">
        <v>176</v>
      </c>
      <c r="O35246" t="s">
        <v>8</v>
      </c>
      <c r="P35246" t="s">
        <v>8</v>
      </c>
      <c r="Q35246" t="s">
        <v>8</v>
      </c>
      <c r="R35246" t="s">
        <v>8</v>
      </c>
      <c r="S35246" t="s">
        <v>8976</v>
      </c>
    </row>
    <row r="35247" spans="1:19" x14ac:dyDescent="0.15">
      <c r="A35247" t="s">
        <v>118067</v>
      </c>
      <c r="B35247" t="s">
        <v>118311</v>
      </c>
      <c r="C35247" t="s">
        <v>118068</v>
      </c>
      <c r="D35247" t="s">
        <v>8</v>
      </c>
      <c r="E35247" t="s">
        <v>8</v>
      </c>
      <c r="F35247" t="s">
        <v>8</v>
      </c>
      <c r="G35247" t="s">
        <v>118069</v>
      </c>
      <c r="H35247" s="2">
        <v>0</v>
      </c>
      <c r="I35247" t="s">
        <v>175</v>
      </c>
      <c r="J35247" t="s">
        <v>31280</v>
      </c>
      <c r="K35247" s="2">
        <v>15</v>
      </c>
      <c r="L35247" t="s">
        <v>69063</v>
      </c>
      <c r="M35247" t="s">
        <v>8</v>
      </c>
      <c r="N35247" t="s">
        <v>176</v>
      </c>
      <c r="O35247" t="s">
        <v>65964</v>
      </c>
      <c r="P35247" t="s">
        <v>8</v>
      </c>
      <c r="Q35247" t="s">
        <v>8</v>
      </c>
      <c r="R35247" t="s">
        <v>8</v>
      </c>
      <c r="S35247" t="s">
        <v>5926</v>
      </c>
    </row>
    <row r="35248" spans="1:19" x14ac:dyDescent="0.15">
      <c r="A35248" t="s">
        <v>118070</v>
      </c>
      <c r="B35248" t="s">
        <v>118311</v>
      </c>
      <c r="C35248" t="s">
        <v>118071</v>
      </c>
      <c r="D35248" t="s">
        <v>8</v>
      </c>
      <c r="E35248" t="s">
        <v>8</v>
      </c>
      <c r="F35248" t="s">
        <v>8</v>
      </c>
      <c r="G35248" t="s">
        <v>118072</v>
      </c>
      <c r="H35248" s="2">
        <v>0</v>
      </c>
      <c r="I35248" t="s">
        <v>175</v>
      </c>
      <c r="J35248" t="s">
        <v>31280</v>
      </c>
      <c r="K35248" s="2">
        <v>28</v>
      </c>
      <c r="L35248" t="s">
        <v>69063</v>
      </c>
      <c r="M35248" t="s">
        <v>8</v>
      </c>
      <c r="N35248" t="s">
        <v>176</v>
      </c>
      <c r="O35248" t="s">
        <v>65964</v>
      </c>
      <c r="P35248" t="s">
        <v>8</v>
      </c>
      <c r="Q35248" t="s">
        <v>8</v>
      </c>
      <c r="R35248" t="s">
        <v>8</v>
      </c>
      <c r="S35248" t="s">
        <v>5926</v>
      </c>
    </row>
    <row r="35249" spans="1:19" x14ac:dyDescent="0.15">
      <c r="A35249" t="s">
        <v>118073</v>
      </c>
      <c r="B35249" t="s">
        <v>118311</v>
      </c>
      <c r="C35249" t="s">
        <v>118074</v>
      </c>
      <c r="D35249" t="s">
        <v>8</v>
      </c>
      <c r="E35249" t="s">
        <v>8</v>
      </c>
      <c r="F35249" t="s">
        <v>8</v>
      </c>
      <c r="G35249" t="s">
        <v>118075</v>
      </c>
      <c r="H35249" s="2">
        <v>0</v>
      </c>
      <c r="I35249" t="s">
        <v>175</v>
      </c>
      <c r="J35249" t="s">
        <v>31280</v>
      </c>
      <c r="K35249" s="2">
        <v>46</v>
      </c>
      <c r="L35249" t="s">
        <v>5796</v>
      </c>
      <c r="M35249" t="s">
        <v>8</v>
      </c>
      <c r="N35249" t="s">
        <v>176</v>
      </c>
      <c r="O35249" t="s">
        <v>65989</v>
      </c>
      <c r="P35249" t="s">
        <v>8</v>
      </c>
      <c r="Q35249" t="s">
        <v>8</v>
      </c>
      <c r="R35249" t="s">
        <v>8</v>
      </c>
      <c r="S35249" t="s">
        <v>5798</v>
      </c>
    </row>
    <row r="35250" spans="1:19" x14ac:dyDescent="0.15">
      <c r="A35250" t="s">
        <v>118076</v>
      </c>
      <c r="B35250" t="s">
        <v>118311</v>
      </c>
      <c r="C35250" t="s">
        <v>118077</v>
      </c>
      <c r="D35250" t="s">
        <v>8</v>
      </c>
      <c r="E35250" t="s">
        <v>8</v>
      </c>
      <c r="F35250" t="s">
        <v>8</v>
      </c>
      <c r="G35250" t="s">
        <v>118078</v>
      </c>
      <c r="H35250" s="2">
        <v>0</v>
      </c>
      <c r="I35250" t="s">
        <v>175</v>
      </c>
      <c r="J35250" t="s">
        <v>31280</v>
      </c>
      <c r="K35250" s="2">
        <v>18</v>
      </c>
      <c r="L35250" t="s">
        <v>8</v>
      </c>
      <c r="M35250" t="s">
        <v>8</v>
      </c>
      <c r="N35250" t="s">
        <v>176</v>
      </c>
      <c r="O35250" t="s">
        <v>8</v>
      </c>
      <c r="P35250" t="s">
        <v>8</v>
      </c>
      <c r="Q35250" t="s">
        <v>8</v>
      </c>
      <c r="R35250" t="s">
        <v>8</v>
      </c>
      <c r="S35250" t="s">
        <v>5802</v>
      </c>
    </row>
    <row r="35251" spans="1:19" x14ac:dyDescent="0.15">
      <c r="A35251" t="s">
        <v>118079</v>
      </c>
      <c r="B35251" t="s">
        <v>118311</v>
      </c>
      <c r="C35251" t="s">
        <v>118080</v>
      </c>
      <c r="D35251" t="s">
        <v>8</v>
      </c>
      <c r="E35251" t="s">
        <v>8</v>
      </c>
      <c r="F35251" t="s">
        <v>8</v>
      </c>
      <c r="G35251" t="s">
        <v>118081</v>
      </c>
      <c r="H35251" s="2">
        <v>0</v>
      </c>
      <c r="I35251" t="s">
        <v>175</v>
      </c>
      <c r="J35251" t="s">
        <v>31280</v>
      </c>
      <c r="K35251" s="2">
        <v>28</v>
      </c>
      <c r="L35251" t="s">
        <v>5925</v>
      </c>
      <c r="M35251" t="s">
        <v>8</v>
      </c>
      <c r="N35251" t="s">
        <v>176</v>
      </c>
      <c r="O35251" t="s">
        <v>52260</v>
      </c>
      <c r="P35251" t="s">
        <v>8</v>
      </c>
      <c r="Q35251" t="s">
        <v>8</v>
      </c>
      <c r="R35251" t="s">
        <v>8</v>
      </c>
      <c r="S35251" t="s">
        <v>12909</v>
      </c>
    </row>
    <row r="35252" spans="1:19" x14ac:dyDescent="0.15">
      <c r="A35252" t="s">
        <v>118082</v>
      </c>
      <c r="B35252" t="s">
        <v>118311</v>
      </c>
      <c r="C35252" t="s">
        <v>118083</v>
      </c>
      <c r="D35252" t="s">
        <v>8</v>
      </c>
      <c r="E35252" t="s">
        <v>8</v>
      </c>
      <c r="F35252" t="s">
        <v>8</v>
      </c>
      <c r="G35252" t="s">
        <v>118084</v>
      </c>
      <c r="H35252" s="2">
        <v>0</v>
      </c>
      <c r="I35252" t="s">
        <v>175</v>
      </c>
      <c r="J35252" t="s">
        <v>31280</v>
      </c>
      <c r="K35252" s="2">
        <v>7</v>
      </c>
      <c r="L35252" t="s">
        <v>8</v>
      </c>
      <c r="M35252" t="s">
        <v>8</v>
      </c>
      <c r="N35252" t="s">
        <v>176</v>
      </c>
      <c r="O35252" t="s">
        <v>8</v>
      </c>
      <c r="P35252" t="s">
        <v>8</v>
      </c>
      <c r="Q35252" t="s">
        <v>8</v>
      </c>
      <c r="R35252" t="s">
        <v>8</v>
      </c>
      <c r="S35252" t="s">
        <v>36808</v>
      </c>
    </row>
    <row r="35253" spans="1:19" x14ac:dyDescent="0.15">
      <c r="A35253" t="s">
        <v>118085</v>
      </c>
      <c r="B35253" t="s">
        <v>118311</v>
      </c>
      <c r="C35253" t="s">
        <v>118086</v>
      </c>
      <c r="D35253" t="s">
        <v>8</v>
      </c>
      <c r="E35253" t="s">
        <v>8</v>
      </c>
      <c r="F35253" t="s">
        <v>8</v>
      </c>
      <c r="G35253" t="s">
        <v>118087</v>
      </c>
      <c r="H35253" s="2">
        <v>0</v>
      </c>
      <c r="I35253" t="s">
        <v>175</v>
      </c>
      <c r="J35253" t="s">
        <v>31280</v>
      </c>
      <c r="K35253" s="2">
        <v>21</v>
      </c>
      <c r="L35253" t="s">
        <v>8</v>
      </c>
      <c r="M35253" t="s">
        <v>8</v>
      </c>
      <c r="N35253" t="s">
        <v>176</v>
      </c>
      <c r="O35253" t="s">
        <v>8</v>
      </c>
      <c r="P35253" t="s">
        <v>8</v>
      </c>
      <c r="Q35253" t="s">
        <v>8</v>
      </c>
      <c r="R35253" t="s">
        <v>8</v>
      </c>
      <c r="S35253" t="s">
        <v>36808</v>
      </c>
    </row>
    <row r="35254" spans="1:19" x14ac:dyDescent="0.15">
      <c r="A35254" t="s">
        <v>118088</v>
      </c>
      <c r="B35254" t="s">
        <v>118311</v>
      </c>
      <c r="C35254" t="s">
        <v>118089</v>
      </c>
      <c r="D35254" t="s">
        <v>8</v>
      </c>
      <c r="E35254" t="s">
        <v>8</v>
      </c>
      <c r="F35254" t="s">
        <v>8</v>
      </c>
      <c r="G35254" t="s">
        <v>118090</v>
      </c>
      <c r="H35254" s="2">
        <v>0</v>
      </c>
      <c r="I35254" t="s">
        <v>175</v>
      </c>
      <c r="J35254" t="s">
        <v>31280</v>
      </c>
      <c r="K35254" s="2">
        <v>37</v>
      </c>
      <c r="L35254" t="s">
        <v>8</v>
      </c>
      <c r="M35254" t="s">
        <v>8</v>
      </c>
      <c r="N35254" t="s">
        <v>176</v>
      </c>
      <c r="O35254" t="s">
        <v>8</v>
      </c>
      <c r="P35254" t="s">
        <v>8</v>
      </c>
      <c r="Q35254" t="s">
        <v>8</v>
      </c>
      <c r="R35254" t="s">
        <v>8</v>
      </c>
      <c r="S35254" t="s">
        <v>36808</v>
      </c>
    </row>
    <row r="35255" spans="1:19" x14ac:dyDescent="0.15">
      <c r="A35255" t="s">
        <v>118091</v>
      </c>
      <c r="B35255" t="s">
        <v>118311</v>
      </c>
      <c r="C35255" t="s">
        <v>118092</v>
      </c>
      <c r="D35255" t="s">
        <v>8</v>
      </c>
      <c r="E35255" t="s">
        <v>8</v>
      </c>
      <c r="F35255" t="s">
        <v>8</v>
      </c>
      <c r="G35255" t="s">
        <v>118093</v>
      </c>
      <c r="H35255" s="2">
        <v>0</v>
      </c>
      <c r="I35255" t="s">
        <v>175</v>
      </c>
      <c r="J35255" t="s">
        <v>31280</v>
      </c>
      <c r="K35255" s="2">
        <v>37</v>
      </c>
      <c r="L35255" t="s">
        <v>8</v>
      </c>
      <c r="M35255" t="s">
        <v>8</v>
      </c>
      <c r="N35255" t="s">
        <v>176</v>
      </c>
      <c r="O35255" t="s">
        <v>8</v>
      </c>
      <c r="P35255" t="s">
        <v>8</v>
      </c>
      <c r="Q35255" t="s">
        <v>8</v>
      </c>
      <c r="R35255" t="s">
        <v>8</v>
      </c>
      <c r="S35255" t="s">
        <v>36808</v>
      </c>
    </row>
    <row r="35256" spans="1:19" x14ac:dyDescent="0.15">
      <c r="A35256" t="s">
        <v>118094</v>
      </c>
      <c r="B35256" t="s">
        <v>118311</v>
      </c>
      <c r="C35256" t="s">
        <v>118095</v>
      </c>
      <c r="D35256" t="s">
        <v>8</v>
      </c>
      <c r="E35256" t="s">
        <v>8</v>
      </c>
      <c r="F35256" t="s">
        <v>8</v>
      </c>
      <c r="G35256" t="s">
        <v>118096</v>
      </c>
      <c r="H35256" s="2">
        <v>0</v>
      </c>
      <c r="I35256" t="s">
        <v>175</v>
      </c>
      <c r="J35256" t="s">
        <v>31280</v>
      </c>
      <c r="K35256" s="2">
        <v>21</v>
      </c>
      <c r="L35256" t="s">
        <v>8</v>
      </c>
      <c r="M35256" t="s">
        <v>8</v>
      </c>
      <c r="N35256" t="s">
        <v>176</v>
      </c>
      <c r="O35256" t="s">
        <v>8</v>
      </c>
      <c r="P35256" t="s">
        <v>8</v>
      </c>
      <c r="Q35256" t="s">
        <v>8</v>
      </c>
      <c r="R35256" t="s">
        <v>8</v>
      </c>
      <c r="S35256" t="s">
        <v>21487</v>
      </c>
    </row>
    <row r="35257" spans="1:19" x14ac:dyDescent="0.15">
      <c r="A35257" t="s">
        <v>118097</v>
      </c>
      <c r="B35257" t="s">
        <v>118311</v>
      </c>
      <c r="C35257" t="s">
        <v>118098</v>
      </c>
      <c r="D35257" t="s">
        <v>8</v>
      </c>
      <c r="E35257" t="s">
        <v>8</v>
      </c>
      <c r="F35257" t="s">
        <v>8</v>
      </c>
      <c r="G35257" t="s">
        <v>118099</v>
      </c>
      <c r="H35257" s="2">
        <v>0</v>
      </c>
      <c r="I35257" t="s">
        <v>175</v>
      </c>
      <c r="J35257" t="s">
        <v>31280</v>
      </c>
      <c r="K35257" s="2">
        <v>37</v>
      </c>
      <c r="L35257" t="s">
        <v>8</v>
      </c>
      <c r="M35257" t="s">
        <v>8</v>
      </c>
      <c r="N35257" t="s">
        <v>176</v>
      </c>
      <c r="O35257" t="s">
        <v>8</v>
      </c>
      <c r="P35257" t="s">
        <v>8</v>
      </c>
      <c r="Q35257" t="s">
        <v>8</v>
      </c>
      <c r="R35257" t="s">
        <v>8</v>
      </c>
      <c r="S35257" t="s">
        <v>21487</v>
      </c>
    </row>
    <row r="35258" spans="1:19" x14ac:dyDescent="0.15">
      <c r="A35258" t="s">
        <v>118100</v>
      </c>
      <c r="B35258" t="s">
        <v>118311</v>
      </c>
      <c r="C35258" t="s">
        <v>118101</v>
      </c>
      <c r="D35258" t="s">
        <v>8</v>
      </c>
      <c r="E35258" t="s">
        <v>8</v>
      </c>
      <c r="F35258" t="s">
        <v>8</v>
      </c>
      <c r="G35258" t="s">
        <v>118102</v>
      </c>
      <c r="H35258" s="2">
        <v>0</v>
      </c>
      <c r="I35258" t="s">
        <v>175</v>
      </c>
      <c r="J35258" t="s">
        <v>31280</v>
      </c>
      <c r="K35258" s="2">
        <v>37</v>
      </c>
      <c r="L35258" t="s">
        <v>8</v>
      </c>
      <c r="M35258" t="s">
        <v>8</v>
      </c>
      <c r="N35258" t="s">
        <v>176</v>
      </c>
      <c r="O35258" t="s">
        <v>8</v>
      </c>
      <c r="P35258" t="s">
        <v>8</v>
      </c>
      <c r="Q35258" t="s">
        <v>8</v>
      </c>
      <c r="R35258" t="s">
        <v>8</v>
      </c>
      <c r="S35258" t="s">
        <v>21487</v>
      </c>
    </row>
    <row r="35259" spans="1:19" x14ac:dyDescent="0.15">
      <c r="A35259" t="s">
        <v>118103</v>
      </c>
      <c r="B35259" t="s">
        <v>118311</v>
      </c>
      <c r="C35259" t="s">
        <v>118104</v>
      </c>
      <c r="D35259" t="s">
        <v>8</v>
      </c>
      <c r="E35259" t="s">
        <v>8</v>
      </c>
      <c r="F35259" t="s">
        <v>8</v>
      </c>
      <c r="G35259" t="s">
        <v>118105</v>
      </c>
      <c r="H35259" s="2">
        <v>0</v>
      </c>
      <c r="I35259" t="s">
        <v>175</v>
      </c>
      <c r="J35259" t="s">
        <v>31280</v>
      </c>
      <c r="K35259" s="2">
        <v>7</v>
      </c>
      <c r="L35259" t="s">
        <v>8</v>
      </c>
      <c r="M35259" t="s">
        <v>8</v>
      </c>
      <c r="N35259" t="s">
        <v>176</v>
      </c>
      <c r="O35259" t="s">
        <v>8</v>
      </c>
      <c r="P35259" t="s">
        <v>8</v>
      </c>
      <c r="Q35259" t="s">
        <v>8</v>
      </c>
      <c r="R35259" t="s">
        <v>8</v>
      </c>
      <c r="S35259" t="s">
        <v>21522</v>
      </c>
    </row>
    <row r="35260" spans="1:19" x14ac:dyDescent="0.15">
      <c r="A35260" t="s">
        <v>118106</v>
      </c>
      <c r="B35260" t="s">
        <v>52893</v>
      </c>
      <c r="C35260" t="s">
        <v>118107</v>
      </c>
      <c r="D35260" t="s">
        <v>8</v>
      </c>
      <c r="E35260" t="s">
        <v>8</v>
      </c>
      <c r="F35260" t="s">
        <v>8</v>
      </c>
      <c r="G35260" t="s">
        <v>118108</v>
      </c>
      <c r="H35260" s="2">
        <v>0</v>
      </c>
      <c r="I35260" t="s">
        <v>18927</v>
      </c>
      <c r="J35260" t="s">
        <v>31280</v>
      </c>
      <c r="K35260" t="s">
        <v>8</v>
      </c>
      <c r="L35260" t="s">
        <v>8</v>
      </c>
      <c r="M35260" t="s">
        <v>8</v>
      </c>
      <c r="N35260" t="s">
        <v>8</v>
      </c>
      <c r="O35260" t="s">
        <v>8</v>
      </c>
      <c r="P35260" t="s">
        <v>8</v>
      </c>
      <c r="Q35260" t="s">
        <v>8</v>
      </c>
      <c r="R35260" t="s">
        <v>8</v>
      </c>
      <c r="S35260" t="s">
        <v>118109</v>
      </c>
    </row>
    <row r="35261" spans="1:19" x14ac:dyDescent="0.15">
      <c r="A35261" t="s">
        <v>118110</v>
      </c>
      <c r="B35261" t="s">
        <v>52893</v>
      </c>
      <c r="C35261" t="s">
        <v>118111</v>
      </c>
      <c r="D35261" t="s">
        <v>8</v>
      </c>
      <c r="E35261" t="s">
        <v>8</v>
      </c>
      <c r="F35261" t="s">
        <v>8</v>
      </c>
      <c r="G35261" t="s">
        <v>107615</v>
      </c>
      <c r="H35261" s="2">
        <v>0</v>
      </c>
      <c r="I35261" t="s">
        <v>18927</v>
      </c>
      <c r="J35261" t="s">
        <v>31280</v>
      </c>
      <c r="K35261" t="s">
        <v>8</v>
      </c>
      <c r="L35261" t="s">
        <v>8</v>
      </c>
      <c r="M35261" t="s">
        <v>8</v>
      </c>
      <c r="N35261" t="s">
        <v>8</v>
      </c>
      <c r="O35261" t="s">
        <v>8</v>
      </c>
      <c r="P35261" t="s">
        <v>8</v>
      </c>
      <c r="Q35261" t="s">
        <v>8</v>
      </c>
      <c r="R35261" t="s">
        <v>8</v>
      </c>
      <c r="S35261" t="s">
        <v>118112</v>
      </c>
    </row>
    <row r="35262" spans="1:19" x14ac:dyDescent="0.15">
      <c r="A35262" t="s">
        <v>118113</v>
      </c>
      <c r="B35262" t="s">
        <v>52893</v>
      </c>
      <c r="C35262" t="s">
        <v>118114</v>
      </c>
      <c r="D35262" t="s">
        <v>8</v>
      </c>
      <c r="E35262" t="s">
        <v>8</v>
      </c>
      <c r="F35262" t="s">
        <v>8</v>
      </c>
      <c r="G35262" t="s">
        <v>118115</v>
      </c>
      <c r="H35262" s="2">
        <v>0</v>
      </c>
      <c r="I35262" t="s">
        <v>18927</v>
      </c>
      <c r="J35262" t="s">
        <v>31280</v>
      </c>
      <c r="K35262" t="s">
        <v>8</v>
      </c>
      <c r="L35262" t="s">
        <v>8</v>
      </c>
      <c r="M35262" t="s">
        <v>8</v>
      </c>
      <c r="N35262" t="s">
        <v>8</v>
      </c>
      <c r="O35262" t="s">
        <v>8</v>
      </c>
      <c r="P35262" t="s">
        <v>8</v>
      </c>
      <c r="Q35262" t="s">
        <v>8</v>
      </c>
      <c r="R35262" t="s">
        <v>8</v>
      </c>
      <c r="S35262" t="s">
        <v>118116</v>
      </c>
    </row>
    <row r="35263" spans="1:19" x14ac:dyDescent="0.15">
      <c r="A35263" t="s">
        <v>118117</v>
      </c>
      <c r="B35263" t="s">
        <v>52893</v>
      </c>
      <c r="C35263" t="s">
        <v>118118</v>
      </c>
      <c r="D35263" t="s">
        <v>8</v>
      </c>
      <c r="E35263" t="s">
        <v>8</v>
      </c>
      <c r="F35263" t="s">
        <v>8</v>
      </c>
      <c r="G35263" t="s">
        <v>118119</v>
      </c>
      <c r="H35263" s="2">
        <v>0</v>
      </c>
      <c r="I35263" t="s">
        <v>18927</v>
      </c>
      <c r="J35263" t="s">
        <v>31280</v>
      </c>
      <c r="K35263" t="s">
        <v>8</v>
      </c>
      <c r="L35263" t="s">
        <v>8</v>
      </c>
      <c r="M35263" t="s">
        <v>8</v>
      </c>
      <c r="N35263" t="s">
        <v>8</v>
      </c>
      <c r="O35263" t="s">
        <v>8</v>
      </c>
      <c r="P35263" t="s">
        <v>8</v>
      </c>
      <c r="Q35263" t="s">
        <v>8</v>
      </c>
      <c r="R35263" t="s">
        <v>8</v>
      </c>
      <c r="S35263" t="s">
        <v>118120</v>
      </c>
    </row>
    <row r="35264" spans="1:19" x14ac:dyDescent="0.15">
      <c r="A35264" t="s">
        <v>118121</v>
      </c>
      <c r="B35264" t="s">
        <v>52893</v>
      </c>
      <c r="C35264" t="s">
        <v>118122</v>
      </c>
      <c r="D35264" t="s">
        <v>8</v>
      </c>
      <c r="E35264" t="s">
        <v>8</v>
      </c>
      <c r="F35264" t="s">
        <v>8</v>
      </c>
      <c r="G35264" t="s">
        <v>118123</v>
      </c>
      <c r="H35264" s="2">
        <v>0</v>
      </c>
      <c r="I35264" t="s">
        <v>18927</v>
      </c>
      <c r="J35264" t="s">
        <v>31280</v>
      </c>
      <c r="K35264" t="s">
        <v>8</v>
      </c>
      <c r="L35264" t="s">
        <v>8</v>
      </c>
      <c r="M35264" t="s">
        <v>8</v>
      </c>
      <c r="N35264" t="s">
        <v>8</v>
      </c>
      <c r="O35264" t="s">
        <v>8</v>
      </c>
      <c r="P35264" t="s">
        <v>8</v>
      </c>
      <c r="Q35264" t="s">
        <v>8</v>
      </c>
      <c r="R35264" t="s">
        <v>8</v>
      </c>
      <c r="S35264" t="s">
        <v>118124</v>
      </c>
    </row>
    <row r="35265" spans="1:19" x14ac:dyDescent="0.15">
      <c r="A35265" t="s">
        <v>118125</v>
      </c>
      <c r="B35265" t="s">
        <v>52893</v>
      </c>
      <c r="C35265" t="s">
        <v>118126</v>
      </c>
      <c r="D35265" t="s">
        <v>8</v>
      </c>
      <c r="E35265" t="s">
        <v>8</v>
      </c>
      <c r="F35265" t="s">
        <v>8</v>
      </c>
      <c r="G35265" t="s">
        <v>118127</v>
      </c>
      <c r="H35265" s="2">
        <v>0</v>
      </c>
      <c r="I35265" t="s">
        <v>18927</v>
      </c>
      <c r="J35265" t="s">
        <v>31280</v>
      </c>
      <c r="K35265" t="s">
        <v>8</v>
      </c>
      <c r="L35265" t="s">
        <v>8</v>
      </c>
      <c r="M35265" t="s">
        <v>8</v>
      </c>
      <c r="N35265" t="s">
        <v>8</v>
      </c>
      <c r="O35265" t="s">
        <v>8</v>
      </c>
      <c r="P35265" t="s">
        <v>8</v>
      </c>
      <c r="Q35265" t="s">
        <v>8</v>
      </c>
      <c r="R35265" t="s">
        <v>8</v>
      </c>
      <c r="S35265" t="s">
        <v>118128</v>
      </c>
    </row>
    <row r="35266" spans="1:19" x14ac:dyDescent="0.15">
      <c r="A35266" t="s">
        <v>118129</v>
      </c>
      <c r="B35266" t="s">
        <v>52893</v>
      </c>
      <c r="C35266" t="s">
        <v>118130</v>
      </c>
      <c r="D35266" t="s">
        <v>8</v>
      </c>
      <c r="E35266" t="s">
        <v>8</v>
      </c>
      <c r="F35266" t="s">
        <v>8</v>
      </c>
      <c r="G35266" t="s">
        <v>28829</v>
      </c>
      <c r="H35266" s="2">
        <v>0</v>
      </c>
      <c r="I35266" t="s">
        <v>18927</v>
      </c>
      <c r="J35266" t="s">
        <v>31280</v>
      </c>
      <c r="K35266" t="s">
        <v>8</v>
      </c>
      <c r="L35266" t="s">
        <v>8</v>
      </c>
      <c r="M35266" t="s">
        <v>8</v>
      </c>
      <c r="N35266" t="s">
        <v>8</v>
      </c>
      <c r="O35266" t="s">
        <v>8</v>
      </c>
      <c r="P35266" t="s">
        <v>8</v>
      </c>
      <c r="Q35266" t="s">
        <v>8</v>
      </c>
      <c r="R35266" t="s">
        <v>8</v>
      </c>
      <c r="S35266" t="s">
        <v>118131</v>
      </c>
    </row>
    <row r="35267" spans="1:19" x14ac:dyDescent="0.15">
      <c r="A35267" t="s">
        <v>118132</v>
      </c>
      <c r="B35267" t="s">
        <v>52893</v>
      </c>
      <c r="C35267" t="s">
        <v>91729</v>
      </c>
      <c r="D35267" t="s">
        <v>8</v>
      </c>
      <c r="E35267" t="s">
        <v>8</v>
      </c>
      <c r="F35267" t="s">
        <v>8</v>
      </c>
      <c r="G35267" t="s">
        <v>91731</v>
      </c>
      <c r="H35267" s="2">
        <v>0</v>
      </c>
      <c r="I35267" t="s">
        <v>18927</v>
      </c>
      <c r="J35267" t="s">
        <v>31280</v>
      </c>
      <c r="K35267" t="s">
        <v>8</v>
      </c>
      <c r="L35267" t="s">
        <v>8</v>
      </c>
      <c r="M35267" t="s">
        <v>8</v>
      </c>
      <c r="N35267" t="s">
        <v>8</v>
      </c>
      <c r="O35267" t="s">
        <v>8</v>
      </c>
      <c r="P35267" t="s">
        <v>8</v>
      </c>
      <c r="Q35267" t="s">
        <v>8</v>
      </c>
      <c r="R35267" t="s">
        <v>8</v>
      </c>
      <c r="S35267" t="s">
        <v>118133</v>
      </c>
    </row>
    <row r="35268" spans="1:19" x14ac:dyDescent="0.15">
      <c r="A35268" t="s">
        <v>118134</v>
      </c>
      <c r="B35268" t="s">
        <v>52893</v>
      </c>
      <c r="C35268" t="s">
        <v>118135</v>
      </c>
      <c r="D35268" t="s">
        <v>8</v>
      </c>
      <c r="E35268" t="s">
        <v>8</v>
      </c>
      <c r="F35268" t="s">
        <v>8</v>
      </c>
      <c r="G35268" t="s">
        <v>118136</v>
      </c>
      <c r="H35268" s="2">
        <v>0</v>
      </c>
      <c r="I35268" t="s">
        <v>18927</v>
      </c>
      <c r="J35268" t="s">
        <v>31280</v>
      </c>
      <c r="K35268" t="s">
        <v>8</v>
      </c>
      <c r="L35268" t="s">
        <v>8</v>
      </c>
      <c r="M35268" t="s">
        <v>8</v>
      </c>
      <c r="N35268" t="s">
        <v>8</v>
      </c>
      <c r="O35268" t="s">
        <v>8</v>
      </c>
      <c r="P35268" t="s">
        <v>8</v>
      </c>
      <c r="Q35268" t="s">
        <v>8</v>
      </c>
      <c r="R35268" t="s">
        <v>8</v>
      </c>
      <c r="S35268" t="s">
        <v>118137</v>
      </c>
    </row>
    <row r="35269" spans="1:19" x14ac:dyDescent="0.15">
      <c r="A35269" t="s">
        <v>118138</v>
      </c>
      <c r="B35269" t="s">
        <v>52893</v>
      </c>
      <c r="C35269" t="s">
        <v>118139</v>
      </c>
      <c r="D35269" t="s">
        <v>8</v>
      </c>
      <c r="E35269" t="s">
        <v>8</v>
      </c>
      <c r="F35269" t="s">
        <v>8</v>
      </c>
      <c r="G35269" t="s">
        <v>118140</v>
      </c>
      <c r="H35269" s="2">
        <v>0</v>
      </c>
      <c r="I35269" t="s">
        <v>18927</v>
      </c>
      <c r="J35269" t="s">
        <v>31280</v>
      </c>
      <c r="K35269" t="s">
        <v>8</v>
      </c>
      <c r="L35269" t="s">
        <v>8</v>
      </c>
      <c r="M35269" t="s">
        <v>8</v>
      </c>
      <c r="N35269" t="s">
        <v>8</v>
      </c>
      <c r="O35269" t="s">
        <v>8</v>
      </c>
      <c r="P35269" t="s">
        <v>8</v>
      </c>
      <c r="Q35269" t="s">
        <v>8</v>
      </c>
      <c r="R35269" t="s">
        <v>8</v>
      </c>
      <c r="S35269" t="s">
        <v>118141</v>
      </c>
    </row>
    <row r="35270" spans="1:19" x14ac:dyDescent="0.15">
      <c r="A35270" t="s">
        <v>118142</v>
      </c>
      <c r="B35270" t="s">
        <v>52893</v>
      </c>
      <c r="C35270" t="s">
        <v>118143</v>
      </c>
      <c r="D35270" t="s">
        <v>8</v>
      </c>
      <c r="E35270" t="s">
        <v>8</v>
      </c>
      <c r="F35270" t="s">
        <v>8</v>
      </c>
      <c r="G35270" t="s">
        <v>118144</v>
      </c>
      <c r="H35270" s="2">
        <v>1</v>
      </c>
      <c r="I35270" t="s">
        <v>18927</v>
      </c>
      <c r="J35270" t="s">
        <v>118314</v>
      </c>
      <c r="K35270" t="s">
        <v>8</v>
      </c>
      <c r="L35270" t="s">
        <v>94509</v>
      </c>
      <c r="M35270" t="s">
        <v>8</v>
      </c>
      <c r="N35270" t="s">
        <v>8</v>
      </c>
      <c r="O35270" t="s">
        <v>8</v>
      </c>
      <c r="P35270" t="s">
        <v>8</v>
      </c>
      <c r="Q35270" t="s">
        <v>8</v>
      </c>
      <c r="R35270" t="s">
        <v>8</v>
      </c>
      <c r="S35270" t="s">
        <v>118145</v>
      </c>
    </row>
    <row r="35271" spans="1:19" x14ac:dyDescent="0.15">
      <c r="A35271" t="s">
        <v>118146</v>
      </c>
      <c r="B35271" t="s">
        <v>52893</v>
      </c>
      <c r="C35271" t="s">
        <v>118147</v>
      </c>
      <c r="D35271" t="s">
        <v>8</v>
      </c>
      <c r="E35271" t="s">
        <v>8</v>
      </c>
      <c r="F35271" t="s">
        <v>8</v>
      </c>
      <c r="G35271" t="s">
        <v>118148</v>
      </c>
      <c r="H35271" s="2">
        <v>0</v>
      </c>
      <c r="I35271" t="s">
        <v>18927</v>
      </c>
      <c r="J35271" t="s">
        <v>31280</v>
      </c>
      <c r="K35271" t="s">
        <v>8</v>
      </c>
      <c r="L35271" t="s">
        <v>94514</v>
      </c>
      <c r="M35271" t="s">
        <v>8</v>
      </c>
      <c r="N35271" t="s">
        <v>8</v>
      </c>
      <c r="O35271" t="s">
        <v>8</v>
      </c>
      <c r="P35271" t="s">
        <v>8</v>
      </c>
      <c r="Q35271" t="s">
        <v>8</v>
      </c>
      <c r="R35271" t="s">
        <v>8</v>
      </c>
      <c r="S35271" t="s">
        <v>118149</v>
      </c>
    </row>
    <row r="35272" spans="1:19" x14ac:dyDescent="0.15">
      <c r="A35272" t="s">
        <v>118150</v>
      </c>
      <c r="B35272" t="s">
        <v>52893</v>
      </c>
      <c r="C35272" t="s">
        <v>118151</v>
      </c>
      <c r="D35272" t="s">
        <v>8</v>
      </c>
      <c r="E35272" t="s">
        <v>8</v>
      </c>
      <c r="F35272" t="s">
        <v>8</v>
      </c>
      <c r="G35272" t="s">
        <v>118152</v>
      </c>
      <c r="H35272" s="2">
        <v>0</v>
      </c>
      <c r="I35272" t="s">
        <v>18927</v>
      </c>
      <c r="J35272" t="s">
        <v>31280</v>
      </c>
      <c r="K35272" t="s">
        <v>8</v>
      </c>
      <c r="L35272" t="s">
        <v>8</v>
      </c>
      <c r="M35272" t="s">
        <v>8</v>
      </c>
      <c r="N35272" t="s">
        <v>8</v>
      </c>
      <c r="O35272" t="s">
        <v>8</v>
      </c>
      <c r="P35272" t="s">
        <v>8</v>
      </c>
      <c r="Q35272" t="s">
        <v>8</v>
      </c>
      <c r="R35272" t="s">
        <v>8</v>
      </c>
      <c r="S35272" t="s">
        <v>118153</v>
      </c>
    </row>
    <row r="35273" spans="1:19" x14ac:dyDescent="0.15">
      <c r="A35273" t="s">
        <v>118154</v>
      </c>
      <c r="B35273" t="s">
        <v>52893</v>
      </c>
      <c r="C35273" t="s">
        <v>118155</v>
      </c>
      <c r="D35273" t="s">
        <v>8</v>
      </c>
      <c r="E35273" t="s">
        <v>8</v>
      </c>
      <c r="F35273" t="s">
        <v>8</v>
      </c>
      <c r="G35273" t="s">
        <v>118156</v>
      </c>
      <c r="H35273" s="2">
        <v>0</v>
      </c>
      <c r="I35273" t="s">
        <v>18927</v>
      </c>
      <c r="J35273" t="s">
        <v>31280</v>
      </c>
      <c r="K35273" t="s">
        <v>8</v>
      </c>
      <c r="L35273" t="s">
        <v>8</v>
      </c>
      <c r="M35273" t="s">
        <v>8</v>
      </c>
      <c r="N35273" t="s">
        <v>8</v>
      </c>
      <c r="O35273" t="s">
        <v>8</v>
      </c>
      <c r="P35273" t="s">
        <v>8</v>
      </c>
      <c r="Q35273" t="s">
        <v>8</v>
      </c>
      <c r="R35273" t="s">
        <v>8</v>
      </c>
      <c r="S35273" t="s">
        <v>118157</v>
      </c>
    </row>
    <row r="35274" spans="1:19" x14ac:dyDescent="0.15">
      <c r="A35274" t="s">
        <v>118158</v>
      </c>
      <c r="B35274" t="s">
        <v>52893</v>
      </c>
      <c r="C35274" t="s">
        <v>118159</v>
      </c>
      <c r="D35274" t="s">
        <v>8</v>
      </c>
      <c r="E35274" t="s">
        <v>8</v>
      </c>
      <c r="F35274" t="s">
        <v>8</v>
      </c>
      <c r="G35274" t="s">
        <v>118160</v>
      </c>
      <c r="H35274" s="2">
        <v>0</v>
      </c>
      <c r="I35274" t="s">
        <v>18927</v>
      </c>
      <c r="J35274" t="s">
        <v>31280</v>
      </c>
      <c r="K35274" t="s">
        <v>8</v>
      </c>
      <c r="L35274" t="s">
        <v>8</v>
      </c>
      <c r="M35274" t="s">
        <v>8</v>
      </c>
      <c r="N35274" t="s">
        <v>8</v>
      </c>
      <c r="O35274" t="s">
        <v>8</v>
      </c>
      <c r="P35274" t="s">
        <v>8</v>
      </c>
      <c r="Q35274" t="s">
        <v>8</v>
      </c>
      <c r="R35274" t="s">
        <v>8</v>
      </c>
      <c r="S35274" t="s">
        <v>118161</v>
      </c>
    </row>
    <row r="35275" spans="1:19" x14ac:dyDescent="0.15">
      <c r="A35275" t="s">
        <v>118162</v>
      </c>
      <c r="B35275" t="s">
        <v>52893</v>
      </c>
      <c r="C35275" t="s">
        <v>118163</v>
      </c>
      <c r="D35275" t="s">
        <v>8</v>
      </c>
      <c r="E35275" t="s">
        <v>8</v>
      </c>
      <c r="F35275" t="s">
        <v>8</v>
      </c>
      <c r="G35275" t="s">
        <v>118164</v>
      </c>
      <c r="H35275" s="2">
        <v>0</v>
      </c>
      <c r="I35275" t="s">
        <v>18927</v>
      </c>
      <c r="J35275" t="s">
        <v>31280</v>
      </c>
      <c r="K35275" t="s">
        <v>8</v>
      </c>
      <c r="L35275" t="s">
        <v>8</v>
      </c>
      <c r="M35275" t="s">
        <v>8</v>
      </c>
      <c r="N35275" t="s">
        <v>8</v>
      </c>
      <c r="O35275" t="s">
        <v>8</v>
      </c>
      <c r="P35275" t="s">
        <v>8</v>
      </c>
      <c r="Q35275" t="s">
        <v>8</v>
      </c>
      <c r="R35275" t="s">
        <v>8</v>
      </c>
      <c r="S35275" t="s">
        <v>118165</v>
      </c>
    </row>
    <row r="35276" spans="1:19" x14ac:dyDescent="0.15">
      <c r="A35276" t="s">
        <v>118166</v>
      </c>
      <c r="B35276" t="s">
        <v>52893</v>
      </c>
      <c r="C35276" t="s">
        <v>118167</v>
      </c>
      <c r="D35276" t="s">
        <v>8</v>
      </c>
      <c r="E35276" t="s">
        <v>8</v>
      </c>
      <c r="F35276" t="s">
        <v>8</v>
      </c>
      <c r="G35276" t="s">
        <v>118168</v>
      </c>
      <c r="H35276" s="2">
        <v>0</v>
      </c>
      <c r="I35276" t="s">
        <v>18927</v>
      </c>
      <c r="J35276" t="s">
        <v>31280</v>
      </c>
      <c r="K35276" t="s">
        <v>8</v>
      </c>
      <c r="L35276" t="s">
        <v>8</v>
      </c>
      <c r="M35276" t="s">
        <v>8</v>
      </c>
      <c r="N35276" t="s">
        <v>8</v>
      </c>
      <c r="O35276" t="s">
        <v>8</v>
      </c>
      <c r="P35276" t="s">
        <v>8</v>
      </c>
      <c r="Q35276" t="s">
        <v>8</v>
      </c>
      <c r="R35276" t="s">
        <v>8</v>
      </c>
      <c r="S35276" t="s">
        <v>118169</v>
      </c>
    </row>
    <row r="35277" spans="1:19" x14ac:dyDescent="0.15">
      <c r="A35277" t="s">
        <v>118170</v>
      </c>
      <c r="B35277" t="s">
        <v>52893</v>
      </c>
      <c r="C35277" t="s">
        <v>118171</v>
      </c>
      <c r="D35277" t="s">
        <v>8</v>
      </c>
      <c r="E35277" t="s">
        <v>8</v>
      </c>
      <c r="F35277" t="s">
        <v>8</v>
      </c>
      <c r="G35277" t="s">
        <v>102466</v>
      </c>
      <c r="H35277" s="2">
        <v>0</v>
      </c>
      <c r="I35277" t="s">
        <v>18927</v>
      </c>
      <c r="J35277" t="s">
        <v>31280</v>
      </c>
      <c r="K35277" t="s">
        <v>8</v>
      </c>
      <c r="L35277" t="s">
        <v>8</v>
      </c>
      <c r="M35277" t="s">
        <v>8</v>
      </c>
      <c r="N35277" t="s">
        <v>8</v>
      </c>
      <c r="O35277" t="s">
        <v>8</v>
      </c>
      <c r="P35277" t="s">
        <v>8</v>
      </c>
      <c r="Q35277" t="s">
        <v>8</v>
      </c>
      <c r="R35277" t="s">
        <v>8</v>
      </c>
      <c r="S35277" t="s">
        <v>118172</v>
      </c>
    </row>
    <row r="35278" spans="1:19" x14ac:dyDescent="0.15">
      <c r="A35278" t="s">
        <v>118173</v>
      </c>
      <c r="B35278" t="s">
        <v>52893</v>
      </c>
      <c r="C35278" t="s">
        <v>118174</v>
      </c>
      <c r="D35278" t="s">
        <v>8</v>
      </c>
      <c r="E35278" t="s">
        <v>8</v>
      </c>
      <c r="F35278" t="s">
        <v>8</v>
      </c>
      <c r="G35278" t="s">
        <v>118175</v>
      </c>
      <c r="H35278" s="2">
        <v>0</v>
      </c>
      <c r="I35278" t="s">
        <v>18927</v>
      </c>
      <c r="J35278" t="s">
        <v>31280</v>
      </c>
      <c r="K35278" t="s">
        <v>8</v>
      </c>
      <c r="L35278" t="s">
        <v>8</v>
      </c>
      <c r="M35278" t="s">
        <v>8</v>
      </c>
      <c r="N35278" t="s">
        <v>8</v>
      </c>
      <c r="O35278" t="s">
        <v>8</v>
      </c>
      <c r="P35278" t="s">
        <v>8</v>
      </c>
      <c r="Q35278" t="s">
        <v>8</v>
      </c>
      <c r="R35278" t="s">
        <v>8</v>
      </c>
      <c r="S35278" t="s">
        <v>118176</v>
      </c>
    </row>
    <row r="35279" spans="1:19" x14ac:dyDescent="0.15">
      <c r="A35279" t="s">
        <v>118177</v>
      </c>
      <c r="B35279" t="s">
        <v>52893</v>
      </c>
      <c r="C35279" t="s">
        <v>118178</v>
      </c>
      <c r="D35279" t="s">
        <v>8</v>
      </c>
      <c r="E35279" t="s">
        <v>8</v>
      </c>
      <c r="F35279" t="s">
        <v>8</v>
      </c>
      <c r="G35279" t="s">
        <v>118179</v>
      </c>
      <c r="H35279" s="2">
        <v>0</v>
      </c>
      <c r="I35279" t="s">
        <v>18927</v>
      </c>
      <c r="J35279" t="s">
        <v>31280</v>
      </c>
      <c r="K35279" t="s">
        <v>8</v>
      </c>
      <c r="L35279" t="s">
        <v>8</v>
      </c>
      <c r="M35279" t="s">
        <v>8</v>
      </c>
      <c r="N35279" t="s">
        <v>8</v>
      </c>
      <c r="O35279" t="s">
        <v>8</v>
      </c>
      <c r="P35279" t="s">
        <v>8</v>
      </c>
      <c r="Q35279" t="s">
        <v>8</v>
      </c>
      <c r="R35279" t="s">
        <v>8</v>
      </c>
      <c r="S35279" t="s">
        <v>118180</v>
      </c>
    </row>
    <row r="35280" spans="1:19" x14ac:dyDescent="0.15">
      <c r="A35280" t="s">
        <v>118181</v>
      </c>
      <c r="B35280" t="s">
        <v>52893</v>
      </c>
      <c r="C35280" t="s">
        <v>118182</v>
      </c>
      <c r="D35280" t="s">
        <v>8</v>
      </c>
      <c r="E35280" t="s">
        <v>8</v>
      </c>
      <c r="F35280" t="s">
        <v>8</v>
      </c>
      <c r="G35280" t="s">
        <v>118183</v>
      </c>
      <c r="H35280" s="2">
        <v>0</v>
      </c>
      <c r="I35280" t="s">
        <v>18927</v>
      </c>
      <c r="J35280" t="s">
        <v>31280</v>
      </c>
      <c r="K35280" t="s">
        <v>8</v>
      </c>
      <c r="L35280" t="s">
        <v>8</v>
      </c>
      <c r="M35280" t="s">
        <v>8</v>
      </c>
      <c r="N35280" t="s">
        <v>8</v>
      </c>
      <c r="O35280" t="s">
        <v>8</v>
      </c>
      <c r="P35280" t="s">
        <v>8</v>
      </c>
      <c r="Q35280" t="s">
        <v>8</v>
      </c>
      <c r="R35280" t="s">
        <v>8</v>
      </c>
      <c r="S35280" t="s">
        <v>118184</v>
      </c>
    </row>
    <row r="35281" spans="1:19" x14ac:dyDescent="0.15">
      <c r="A35281" t="s">
        <v>118185</v>
      </c>
      <c r="B35281" t="s">
        <v>52893</v>
      </c>
      <c r="C35281" t="s">
        <v>118186</v>
      </c>
      <c r="D35281" t="s">
        <v>8</v>
      </c>
      <c r="E35281" t="s">
        <v>8</v>
      </c>
      <c r="F35281" t="s">
        <v>8</v>
      </c>
      <c r="G35281" t="s">
        <v>118187</v>
      </c>
      <c r="H35281" s="2">
        <v>0</v>
      </c>
      <c r="I35281" t="s">
        <v>18927</v>
      </c>
      <c r="J35281" t="s">
        <v>31280</v>
      </c>
      <c r="K35281" t="s">
        <v>8</v>
      </c>
      <c r="L35281" t="s">
        <v>8</v>
      </c>
      <c r="M35281" t="s">
        <v>8</v>
      </c>
      <c r="N35281" t="s">
        <v>8</v>
      </c>
      <c r="O35281" t="s">
        <v>8</v>
      </c>
      <c r="P35281" t="s">
        <v>8</v>
      </c>
      <c r="Q35281" t="s">
        <v>8</v>
      </c>
      <c r="R35281" t="s">
        <v>8</v>
      </c>
      <c r="S35281" t="s">
        <v>118188</v>
      </c>
    </row>
    <row r="35282" spans="1:19" x14ac:dyDescent="0.15">
      <c r="A35282" t="s">
        <v>118189</v>
      </c>
      <c r="B35282" t="s">
        <v>52893</v>
      </c>
      <c r="C35282" t="s">
        <v>118190</v>
      </c>
      <c r="D35282" t="s">
        <v>8</v>
      </c>
      <c r="E35282" t="s">
        <v>8</v>
      </c>
      <c r="F35282" t="s">
        <v>8</v>
      </c>
      <c r="G35282" t="s">
        <v>118191</v>
      </c>
      <c r="H35282" s="2">
        <v>0</v>
      </c>
      <c r="I35282" t="s">
        <v>18927</v>
      </c>
      <c r="J35282" t="s">
        <v>31280</v>
      </c>
      <c r="K35282" t="s">
        <v>8</v>
      </c>
      <c r="L35282" t="s">
        <v>8</v>
      </c>
      <c r="M35282" t="s">
        <v>8</v>
      </c>
      <c r="N35282" t="s">
        <v>8</v>
      </c>
      <c r="O35282" t="s">
        <v>8</v>
      </c>
      <c r="P35282" t="s">
        <v>8</v>
      </c>
      <c r="Q35282" t="s">
        <v>8</v>
      </c>
      <c r="R35282" t="s">
        <v>8</v>
      </c>
      <c r="S35282" t="s">
        <v>118192</v>
      </c>
    </row>
    <row r="35283" spans="1:19" x14ac:dyDescent="0.15">
      <c r="A35283" t="s">
        <v>118193</v>
      </c>
      <c r="B35283" t="s">
        <v>52893</v>
      </c>
      <c r="C35283" t="s">
        <v>118194</v>
      </c>
      <c r="D35283" t="s">
        <v>8</v>
      </c>
      <c r="E35283" t="s">
        <v>8</v>
      </c>
      <c r="F35283" t="s">
        <v>8</v>
      </c>
      <c r="G35283" t="s">
        <v>118195</v>
      </c>
      <c r="H35283" s="2">
        <v>0</v>
      </c>
      <c r="I35283" t="s">
        <v>18927</v>
      </c>
      <c r="J35283" t="s">
        <v>31280</v>
      </c>
      <c r="K35283" t="s">
        <v>8</v>
      </c>
      <c r="L35283" t="s">
        <v>8</v>
      </c>
      <c r="M35283" t="s">
        <v>8</v>
      </c>
      <c r="N35283" t="s">
        <v>8</v>
      </c>
      <c r="O35283" t="s">
        <v>8</v>
      </c>
      <c r="P35283" t="s">
        <v>8</v>
      </c>
      <c r="Q35283" t="s">
        <v>8</v>
      </c>
      <c r="R35283" t="s">
        <v>8</v>
      </c>
      <c r="S35283" t="s">
        <v>118196</v>
      </c>
    </row>
    <row r="35284" spans="1:19" x14ac:dyDescent="0.15">
      <c r="A35284" t="s">
        <v>118197</v>
      </c>
      <c r="B35284" t="s">
        <v>52893</v>
      </c>
      <c r="C35284" t="s">
        <v>118198</v>
      </c>
      <c r="D35284" t="s">
        <v>8</v>
      </c>
      <c r="E35284" t="s">
        <v>8</v>
      </c>
      <c r="F35284" t="s">
        <v>8</v>
      </c>
      <c r="G35284" t="s">
        <v>118199</v>
      </c>
      <c r="H35284" s="2">
        <v>0</v>
      </c>
      <c r="I35284" t="s">
        <v>18927</v>
      </c>
      <c r="J35284" t="s">
        <v>31280</v>
      </c>
      <c r="K35284" t="s">
        <v>8</v>
      </c>
      <c r="L35284" t="s">
        <v>8</v>
      </c>
      <c r="M35284" t="s">
        <v>8</v>
      </c>
      <c r="N35284" t="s">
        <v>8</v>
      </c>
      <c r="O35284" t="s">
        <v>8</v>
      </c>
      <c r="P35284" t="s">
        <v>8</v>
      </c>
      <c r="Q35284" t="s">
        <v>8</v>
      </c>
      <c r="R35284" t="s">
        <v>8</v>
      </c>
      <c r="S35284" t="s">
        <v>118200</v>
      </c>
    </row>
    <row r="35285" spans="1:19" x14ac:dyDescent="0.15">
      <c r="A35285" t="s">
        <v>118201</v>
      </c>
      <c r="B35285" t="s">
        <v>52893</v>
      </c>
      <c r="C35285" t="s">
        <v>118202</v>
      </c>
      <c r="D35285" t="s">
        <v>8</v>
      </c>
      <c r="E35285" t="s">
        <v>8</v>
      </c>
      <c r="F35285" t="s">
        <v>8</v>
      </c>
      <c r="G35285" t="s">
        <v>102728</v>
      </c>
      <c r="H35285" s="2">
        <v>0</v>
      </c>
      <c r="I35285" t="s">
        <v>18927</v>
      </c>
      <c r="J35285" t="s">
        <v>31280</v>
      </c>
      <c r="K35285" t="s">
        <v>8</v>
      </c>
      <c r="L35285" t="s">
        <v>8</v>
      </c>
      <c r="M35285" t="s">
        <v>8</v>
      </c>
      <c r="N35285" t="s">
        <v>8</v>
      </c>
      <c r="O35285" t="s">
        <v>8</v>
      </c>
      <c r="P35285" t="s">
        <v>8</v>
      </c>
      <c r="Q35285" t="s">
        <v>8</v>
      </c>
      <c r="R35285" t="s">
        <v>8</v>
      </c>
      <c r="S35285" t="s">
        <v>118203</v>
      </c>
    </row>
    <row r="35286" spans="1:19" x14ac:dyDescent="0.15">
      <c r="A35286" t="s">
        <v>118204</v>
      </c>
      <c r="B35286" t="s">
        <v>52893</v>
      </c>
      <c r="C35286" t="s">
        <v>118205</v>
      </c>
      <c r="D35286" t="s">
        <v>8</v>
      </c>
      <c r="E35286" t="s">
        <v>8</v>
      </c>
      <c r="F35286" t="s">
        <v>8</v>
      </c>
      <c r="G35286" t="s">
        <v>99882</v>
      </c>
      <c r="H35286" s="2">
        <v>0</v>
      </c>
      <c r="I35286" t="s">
        <v>18927</v>
      </c>
      <c r="J35286" t="s">
        <v>31280</v>
      </c>
      <c r="K35286" t="s">
        <v>8</v>
      </c>
      <c r="L35286" t="s">
        <v>8</v>
      </c>
      <c r="M35286" t="s">
        <v>8</v>
      </c>
      <c r="N35286" t="s">
        <v>8</v>
      </c>
      <c r="O35286" t="s">
        <v>8</v>
      </c>
      <c r="P35286" t="s">
        <v>8</v>
      </c>
      <c r="Q35286" t="s">
        <v>8</v>
      </c>
      <c r="R35286" t="s">
        <v>8</v>
      </c>
      <c r="S35286" t="s">
        <v>118206</v>
      </c>
    </row>
    <row r="35287" spans="1:19" x14ac:dyDescent="0.15">
      <c r="A35287" t="s">
        <v>118207</v>
      </c>
      <c r="B35287" t="s">
        <v>52893</v>
      </c>
      <c r="C35287" t="s">
        <v>118208</v>
      </c>
      <c r="D35287" t="s">
        <v>8</v>
      </c>
      <c r="E35287" t="s">
        <v>8</v>
      </c>
      <c r="F35287" t="s">
        <v>8</v>
      </c>
      <c r="G35287" t="s">
        <v>118209</v>
      </c>
      <c r="H35287" s="2">
        <v>0</v>
      </c>
      <c r="I35287" t="s">
        <v>18927</v>
      </c>
      <c r="J35287" t="s">
        <v>31280</v>
      </c>
      <c r="K35287" t="s">
        <v>8</v>
      </c>
      <c r="L35287" t="s">
        <v>8</v>
      </c>
      <c r="M35287" t="s">
        <v>8</v>
      </c>
      <c r="N35287" t="s">
        <v>8</v>
      </c>
      <c r="O35287" t="s">
        <v>8</v>
      </c>
      <c r="P35287" t="s">
        <v>8</v>
      </c>
      <c r="Q35287" t="s">
        <v>8</v>
      </c>
      <c r="R35287" t="s">
        <v>8</v>
      </c>
      <c r="S35287" t="s">
        <v>118210</v>
      </c>
    </row>
    <row r="35288" spans="1:19" x14ac:dyDescent="0.15">
      <c r="A35288" t="s">
        <v>118211</v>
      </c>
      <c r="B35288" t="s">
        <v>52893</v>
      </c>
      <c r="C35288" t="s">
        <v>118212</v>
      </c>
      <c r="D35288" t="s">
        <v>8</v>
      </c>
      <c r="E35288" t="s">
        <v>8</v>
      </c>
      <c r="F35288" t="s">
        <v>8</v>
      </c>
      <c r="G35288" t="s">
        <v>118213</v>
      </c>
      <c r="H35288" s="2">
        <v>0</v>
      </c>
      <c r="I35288" t="s">
        <v>18927</v>
      </c>
      <c r="J35288" t="s">
        <v>31280</v>
      </c>
      <c r="K35288" t="s">
        <v>8</v>
      </c>
      <c r="L35288" t="s">
        <v>8</v>
      </c>
      <c r="M35288" t="s">
        <v>8</v>
      </c>
      <c r="N35288" t="s">
        <v>8</v>
      </c>
      <c r="O35288" t="s">
        <v>8</v>
      </c>
      <c r="P35288" t="s">
        <v>8</v>
      </c>
      <c r="Q35288" t="s">
        <v>8</v>
      </c>
      <c r="R35288" t="s">
        <v>8</v>
      </c>
      <c r="S35288" t="s">
        <v>118214</v>
      </c>
    </row>
    <row r="35289" spans="1:19" x14ac:dyDescent="0.15">
      <c r="A35289" t="s">
        <v>118215</v>
      </c>
      <c r="B35289" t="s">
        <v>52893</v>
      </c>
      <c r="C35289" t="s">
        <v>118216</v>
      </c>
      <c r="D35289" t="s">
        <v>8</v>
      </c>
      <c r="E35289" t="s">
        <v>8</v>
      </c>
      <c r="F35289" t="s">
        <v>8</v>
      </c>
      <c r="G35289" t="s">
        <v>118217</v>
      </c>
      <c r="H35289" s="2">
        <v>0</v>
      </c>
      <c r="I35289" t="s">
        <v>18927</v>
      </c>
      <c r="J35289" t="s">
        <v>31280</v>
      </c>
      <c r="K35289" t="s">
        <v>8</v>
      </c>
      <c r="L35289" t="s">
        <v>8</v>
      </c>
      <c r="M35289" t="s">
        <v>8</v>
      </c>
      <c r="N35289" t="s">
        <v>8</v>
      </c>
      <c r="O35289" t="s">
        <v>8</v>
      </c>
      <c r="P35289" t="s">
        <v>8</v>
      </c>
      <c r="Q35289" t="s">
        <v>8</v>
      </c>
      <c r="R35289" t="s">
        <v>8</v>
      </c>
      <c r="S35289" t="s">
        <v>118218</v>
      </c>
    </row>
    <row r="35290" spans="1:19" x14ac:dyDescent="0.15">
      <c r="A35290" t="s">
        <v>118219</v>
      </c>
      <c r="B35290" t="s">
        <v>52893</v>
      </c>
      <c r="C35290" t="s">
        <v>118220</v>
      </c>
      <c r="D35290" t="s">
        <v>8</v>
      </c>
      <c r="E35290" t="s">
        <v>8</v>
      </c>
      <c r="F35290" t="s">
        <v>8</v>
      </c>
      <c r="G35290" t="s">
        <v>118221</v>
      </c>
      <c r="H35290" s="2">
        <v>0</v>
      </c>
      <c r="I35290" t="s">
        <v>18927</v>
      </c>
      <c r="J35290" t="s">
        <v>31280</v>
      </c>
      <c r="K35290" t="s">
        <v>8</v>
      </c>
      <c r="L35290" t="s">
        <v>8</v>
      </c>
      <c r="M35290" t="s">
        <v>8</v>
      </c>
      <c r="N35290" t="s">
        <v>8</v>
      </c>
      <c r="O35290" t="s">
        <v>8</v>
      </c>
      <c r="P35290" t="s">
        <v>8</v>
      </c>
      <c r="Q35290" t="s">
        <v>8</v>
      </c>
      <c r="R35290" t="s">
        <v>8</v>
      </c>
      <c r="S35290" t="s">
        <v>118222</v>
      </c>
    </row>
    <row r="35291" spans="1:19" x14ac:dyDescent="0.15">
      <c r="A35291" t="s">
        <v>118223</v>
      </c>
      <c r="B35291" t="s">
        <v>52893</v>
      </c>
      <c r="C35291" t="s">
        <v>118224</v>
      </c>
      <c r="D35291" t="s">
        <v>8</v>
      </c>
      <c r="E35291" t="s">
        <v>8</v>
      </c>
      <c r="F35291" t="s">
        <v>8</v>
      </c>
      <c r="G35291" t="s">
        <v>93207</v>
      </c>
      <c r="H35291" s="2">
        <v>0</v>
      </c>
      <c r="I35291" t="s">
        <v>18927</v>
      </c>
      <c r="J35291" t="s">
        <v>31280</v>
      </c>
      <c r="K35291" t="s">
        <v>8</v>
      </c>
      <c r="L35291" t="s">
        <v>8</v>
      </c>
      <c r="M35291" t="s">
        <v>8</v>
      </c>
      <c r="N35291" t="s">
        <v>8</v>
      </c>
      <c r="O35291" t="s">
        <v>8</v>
      </c>
      <c r="P35291" t="s">
        <v>8</v>
      </c>
      <c r="Q35291" t="s">
        <v>8</v>
      </c>
      <c r="R35291" t="s">
        <v>8</v>
      </c>
      <c r="S35291" t="s">
        <v>118225</v>
      </c>
    </row>
    <row r="35292" spans="1:19" x14ac:dyDescent="0.15">
      <c r="A35292" t="s">
        <v>118226</v>
      </c>
      <c r="B35292" t="s">
        <v>52893</v>
      </c>
      <c r="C35292" t="s">
        <v>118227</v>
      </c>
      <c r="D35292" t="s">
        <v>8</v>
      </c>
      <c r="E35292" t="s">
        <v>8</v>
      </c>
      <c r="F35292" t="s">
        <v>8</v>
      </c>
      <c r="G35292" t="s">
        <v>100537</v>
      </c>
      <c r="H35292" s="2">
        <v>0</v>
      </c>
      <c r="I35292" t="s">
        <v>18927</v>
      </c>
      <c r="J35292" t="s">
        <v>31280</v>
      </c>
      <c r="K35292" t="s">
        <v>8</v>
      </c>
      <c r="L35292" t="s">
        <v>8</v>
      </c>
      <c r="M35292" t="s">
        <v>8</v>
      </c>
      <c r="N35292" t="s">
        <v>8</v>
      </c>
      <c r="O35292" t="s">
        <v>8</v>
      </c>
      <c r="P35292" t="s">
        <v>8</v>
      </c>
      <c r="Q35292" t="s">
        <v>8</v>
      </c>
      <c r="R35292" t="s">
        <v>8</v>
      </c>
      <c r="S35292" t="s">
        <v>118228</v>
      </c>
    </row>
    <row r="35293" spans="1:19" x14ac:dyDescent="0.15">
      <c r="A35293" t="s">
        <v>118229</v>
      </c>
      <c r="B35293" t="s">
        <v>52893</v>
      </c>
      <c r="C35293" t="s">
        <v>118230</v>
      </c>
      <c r="D35293" t="s">
        <v>8</v>
      </c>
      <c r="E35293" t="s">
        <v>8</v>
      </c>
      <c r="F35293" t="s">
        <v>8</v>
      </c>
      <c r="G35293" t="s">
        <v>28263</v>
      </c>
      <c r="H35293" s="2">
        <v>1</v>
      </c>
      <c r="I35293" t="s">
        <v>18927</v>
      </c>
      <c r="J35293" t="s">
        <v>118314</v>
      </c>
      <c r="K35293" t="s">
        <v>8</v>
      </c>
      <c r="L35293" t="s">
        <v>94509</v>
      </c>
      <c r="M35293" t="s">
        <v>8</v>
      </c>
      <c r="N35293" t="s">
        <v>8</v>
      </c>
      <c r="O35293" t="s">
        <v>8</v>
      </c>
      <c r="P35293" t="s">
        <v>8</v>
      </c>
      <c r="Q35293" t="s">
        <v>8</v>
      </c>
      <c r="R35293" t="s">
        <v>8</v>
      </c>
      <c r="S35293" t="s">
        <v>118231</v>
      </c>
    </row>
    <row r="35294" spans="1:19" x14ac:dyDescent="0.15">
      <c r="A35294" t="s">
        <v>118232</v>
      </c>
      <c r="B35294" t="s">
        <v>52893</v>
      </c>
      <c r="C35294" t="s">
        <v>118233</v>
      </c>
      <c r="D35294" t="s">
        <v>8</v>
      </c>
      <c r="E35294" t="s">
        <v>8</v>
      </c>
      <c r="F35294" t="s">
        <v>8</v>
      </c>
      <c r="G35294" t="s">
        <v>97610</v>
      </c>
      <c r="H35294" s="2">
        <v>0</v>
      </c>
      <c r="I35294" t="s">
        <v>18927</v>
      </c>
      <c r="J35294" t="s">
        <v>31280</v>
      </c>
      <c r="K35294" t="s">
        <v>8</v>
      </c>
      <c r="L35294" t="s">
        <v>94514</v>
      </c>
      <c r="M35294" t="s">
        <v>8</v>
      </c>
      <c r="N35294" t="s">
        <v>8</v>
      </c>
      <c r="O35294" t="s">
        <v>8</v>
      </c>
      <c r="P35294" t="s">
        <v>8</v>
      </c>
      <c r="Q35294" t="s">
        <v>8</v>
      </c>
      <c r="R35294" t="s">
        <v>8</v>
      </c>
      <c r="S35294" t="s">
        <v>118234</v>
      </c>
    </row>
    <row r="35295" spans="1:19" x14ac:dyDescent="0.15">
      <c r="A35295" t="s">
        <v>118235</v>
      </c>
      <c r="B35295" t="s">
        <v>52893</v>
      </c>
      <c r="C35295" t="s">
        <v>118236</v>
      </c>
      <c r="D35295" t="s">
        <v>8</v>
      </c>
      <c r="E35295" t="s">
        <v>8</v>
      </c>
      <c r="F35295" t="s">
        <v>8</v>
      </c>
      <c r="G35295" t="s">
        <v>111963</v>
      </c>
      <c r="H35295" s="2">
        <v>0</v>
      </c>
      <c r="I35295" t="s">
        <v>18927</v>
      </c>
      <c r="J35295" t="s">
        <v>31280</v>
      </c>
      <c r="K35295" t="s">
        <v>8</v>
      </c>
      <c r="L35295" t="s">
        <v>8</v>
      </c>
      <c r="M35295" t="s">
        <v>8</v>
      </c>
      <c r="N35295" t="s">
        <v>8</v>
      </c>
      <c r="O35295" t="s">
        <v>8</v>
      </c>
      <c r="P35295" t="s">
        <v>8</v>
      </c>
      <c r="Q35295" t="s">
        <v>8</v>
      </c>
      <c r="R35295" t="s">
        <v>8</v>
      </c>
      <c r="S35295" t="s">
        <v>118237</v>
      </c>
    </row>
    <row r="35296" spans="1:19" x14ac:dyDescent="0.15">
      <c r="A35296" t="s">
        <v>118238</v>
      </c>
      <c r="B35296" t="s">
        <v>52893</v>
      </c>
      <c r="C35296" t="s">
        <v>118239</v>
      </c>
      <c r="D35296" t="s">
        <v>8</v>
      </c>
      <c r="E35296" t="s">
        <v>8</v>
      </c>
      <c r="F35296" t="s">
        <v>8</v>
      </c>
      <c r="G35296" t="s">
        <v>118240</v>
      </c>
      <c r="H35296" s="2">
        <v>0</v>
      </c>
      <c r="I35296" t="s">
        <v>18927</v>
      </c>
      <c r="J35296" t="s">
        <v>31280</v>
      </c>
      <c r="K35296" t="s">
        <v>8</v>
      </c>
      <c r="L35296" t="s">
        <v>8</v>
      </c>
      <c r="M35296" t="s">
        <v>8</v>
      </c>
      <c r="N35296" t="s">
        <v>8</v>
      </c>
      <c r="O35296" t="s">
        <v>8</v>
      </c>
      <c r="P35296" t="s">
        <v>8</v>
      </c>
      <c r="Q35296" t="s">
        <v>8</v>
      </c>
      <c r="R35296" t="s">
        <v>8</v>
      </c>
      <c r="S35296" t="s">
        <v>118241</v>
      </c>
    </row>
    <row r="35297" spans="1:19" x14ac:dyDescent="0.15">
      <c r="A35297" t="s">
        <v>118242</v>
      </c>
      <c r="B35297" t="s">
        <v>52893</v>
      </c>
      <c r="C35297" t="s">
        <v>118243</v>
      </c>
      <c r="D35297" t="s">
        <v>8</v>
      </c>
      <c r="E35297" t="s">
        <v>8</v>
      </c>
      <c r="F35297" t="s">
        <v>8</v>
      </c>
      <c r="G35297" t="s">
        <v>96519</v>
      </c>
      <c r="H35297" s="2">
        <v>0</v>
      </c>
      <c r="I35297" t="s">
        <v>18927</v>
      </c>
      <c r="J35297" t="s">
        <v>31280</v>
      </c>
      <c r="K35297" t="s">
        <v>8</v>
      </c>
      <c r="L35297" t="s">
        <v>8</v>
      </c>
      <c r="M35297" t="s">
        <v>8</v>
      </c>
      <c r="N35297" t="s">
        <v>8</v>
      </c>
      <c r="O35297" t="s">
        <v>8</v>
      </c>
      <c r="P35297" t="s">
        <v>8</v>
      </c>
      <c r="Q35297" t="s">
        <v>8</v>
      </c>
      <c r="R35297" t="s">
        <v>8</v>
      </c>
      <c r="S35297" t="s">
        <v>118244</v>
      </c>
    </row>
    <row r="35298" spans="1:19" x14ac:dyDescent="0.15">
      <c r="A35298" t="s">
        <v>118245</v>
      </c>
      <c r="B35298" t="s">
        <v>52893</v>
      </c>
      <c r="C35298" t="s">
        <v>118246</v>
      </c>
      <c r="D35298" t="s">
        <v>8</v>
      </c>
      <c r="E35298" t="s">
        <v>8</v>
      </c>
      <c r="F35298" t="s">
        <v>8</v>
      </c>
      <c r="G35298" t="s">
        <v>118247</v>
      </c>
      <c r="H35298" s="2">
        <v>0</v>
      </c>
      <c r="I35298" t="s">
        <v>18927</v>
      </c>
      <c r="J35298" t="s">
        <v>31280</v>
      </c>
      <c r="K35298" t="s">
        <v>8</v>
      </c>
      <c r="L35298" t="s">
        <v>8</v>
      </c>
      <c r="M35298" t="s">
        <v>8</v>
      </c>
      <c r="N35298" t="s">
        <v>8</v>
      </c>
      <c r="O35298" t="s">
        <v>8</v>
      </c>
      <c r="P35298" t="s">
        <v>8</v>
      </c>
      <c r="Q35298" t="s">
        <v>8</v>
      </c>
      <c r="R35298" t="s">
        <v>8</v>
      </c>
      <c r="S35298" t="s">
        <v>118248</v>
      </c>
    </row>
    <row r="35299" spans="1:19" x14ac:dyDescent="0.15">
      <c r="A35299" t="s">
        <v>118249</v>
      </c>
      <c r="B35299" t="s">
        <v>52893</v>
      </c>
      <c r="C35299" t="s">
        <v>118250</v>
      </c>
      <c r="D35299" t="s">
        <v>8</v>
      </c>
      <c r="E35299" t="s">
        <v>8</v>
      </c>
      <c r="F35299" t="s">
        <v>8</v>
      </c>
      <c r="G35299" t="s">
        <v>101527</v>
      </c>
      <c r="H35299" s="2">
        <v>0</v>
      </c>
      <c r="I35299" t="s">
        <v>18927</v>
      </c>
      <c r="J35299" t="s">
        <v>31280</v>
      </c>
      <c r="K35299" t="s">
        <v>8</v>
      </c>
      <c r="L35299" t="s">
        <v>8</v>
      </c>
      <c r="M35299" t="s">
        <v>8</v>
      </c>
      <c r="N35299" t="s">
        <v>8</v>
      </c>
      <c r="O35299" t="s">
        <v>8</v>
      </c>
      <c r="P35299" t="s">
        <v>8</v>
      </c>
      <c r="Q35299" t="s">
        <v>8</v>
      </c>
      <c r="R35299" t="s">
        <v>8</v>
      </c>
      <c r="S35299" t="s">
        <v>118251</v>
      </c>
    </row>
    <row r="35300" spans="1:19" x14ac:dyDescent="0.15">
      <c r="A35300" t="s">
        <v>118252</v>
      </c>
      <c r="B35300" t="s">
        <v>52893</v>
      </c>
      <c r="C35300" t="s">
        <v>118253</v>
      </c>
      <c r="D35300" t="s">
        <v>8</v>
      </c>
      <c r="E35300" t="s">
        <v>8</v>
      </c>
      <c r="F35300" t="s">
        <v>8</v>
      </c>
      <c r="G35300" t="s">
        <v>118254</v>
      </c>
      <c r="H35300" s="2">
        <v>0</v>
      </c>
      <c r="I35300" t="s">
        <v>18927</v>
      </c>
      <c r="J35300" t="s">
        <v>31280</v>
      </c>
      <c r="K35300" t="s">
        <v>8</v>
      </c>
      <c r="L35300" t="s">
        <v>8</v>
      </c>
      <c r="M35300" t="s">
        <v>8</v>
      </c>
      <c r="N35300" t="s">
        <v>8</v>
      </c>
      <c r="O35300" t="s">
        <v>8</v>
      </c>
      <c r="P35300" t="s">
        <v>8</v>
      </c>
      <c r="Q35300" t="s">
        <v>8</v>
      </c>
      <c r="R35300" t="s">
        <v>8</v>
      </c>
      <c r="S35300" t="s">
        <v>118255</v>
      </c>
    </row>
    <row r="35301" spans="1:19" x14ac:dyDescent="0.15">
      <c r="A35301" t="s">
        <v>118256</v>
      </c>
      <c r="B35301" t="s">
        <v>52893</v>
      </c>
      <c r="C35301" t="s">
        <v>118257</v>
      </c>
      <c r="D35301" t="s">
        <v>8</v>
      </c>
      <c r="E35301" t="s">
        <v>8</v>
      </c>
      <c r="F35301" t="s">
        <v>8</v>
      </c>
      <c r="G35301" t="s">
        <v>114451</v>
      </c>
      <c r="H35301" s="2">
        <v>0</v>
      </c>
      <c r="I35301" t="s">
        <v>18927</v>
      </c>
      <c r="J35301" t="s">
        <v>31280</v>
      </c>
      <c r="K35301" t="s">
        <v>8</v>
      </c>
      <c r="L35301" t="s">
        <v>8</v>
      </c>
      <c r="M35301" t="s">
        <v>8</v>
      </c>
      <c r="N35301" t="s">
        <v>8</v>
      </c>
      <c r="O35301" t="s">
        <v>8</v>
      </c>
      <c r="P35301" t="s">
        <v>8</v>
      </c>
      <c r="Q35301" t="s">
        <v>8</v>
      </c>
      <c r="R35301" t="s">
        <v>8</v>
      </c>
      <c r="S35301" t="s">
        <v>118258</v>
      </c>
    </row>
    <row r="35302" spans="1:19" x14ac:dyDescent="0.15">
      <c r="A35302" t="s">
        <v>118259</v>
      </c>
      <c r="B35302" t="s">
        <v>52893</v>
      </c>
      <c r="C35302" t="s">
        <v>118260</v>
      </c>
      <c r="D35302" t="s">
        <v>8</v>
      </c>
      <c r="E35302" t="s">
        <v>8</v>
      </c>
      <c r="F35302" t="s">
        <v>8</v>
      </c>
      <c r="G35302" t="s">
        <v>87809</v>
      </c>
      <c r="H35302" s="2">
        <v>0</v>
      </c>
      <c r="I35302" t="s">
        <v>18927</v>
      </c>
      <c r="J35302" t="s">
        <v>31280</v>
      </c>
      <c r="K35302" t="s">
        <v>8</v>
      </c>
      <c r="L35302" t="s">
        <v>8</v>
      </c>
      <c r="M35302" t="s">
        <v>8</v>
      </c>
      <c r="N35302" t="s">
        <v>8</v>
      </c>
      <c r="O35302" t="s">
        <v>8</v>
      </c>
      <c r="P35302" t="s">
        <v>8</v>
      </c>
      <c r="Q35302" t="s">
        <v>8</v>
      </c>
      <c r="R35302" t="s">
        <v>8</v>
      </c>
      <c r="S35302" t="s">
        <v>118261</v>
      </c>
    </row>
    <row r="35303" spans="1:19" x14ac:dyDescent="0.15">
      <c r="A35303" t="s">
        <v>118262</v>
      </c>
      <c r="B35303" t="s">
        <v>52893</v>
      </c>
      <c r="C35303" t="s">
        <v>118263</v>
      </c>
      <c r="D35303" t="s">
        <v>8</v>
      </c>
      <c r="E35303" t="s">
        <v>8</v>
      </c>
      <c r="F35303" t="s">
        <v>8</v>
      </c>
      <c r="G35303" t="s">
        <v>118264</v>
      </c>
      <c r="H35303" s="2">
        <v>0</v>
      </c>
      <c r="I35303" t="s">
        <v>18927</v>
      </c>
      <c r="J35303" t="s">
        <v>31280</v>
      </c>
      <c r="K35303" t="s">
        <v>8</v>
      </c>
      <c r="L35303" t="s">
        <v>8</v>
      </c>
      <c r="M35303" t="s">
        <v>8</v>
      </c>
      <c r="N35303" t="s">
        <v>8</v>
      </c>
      <c r="O35303" t="s">
        <v>8</v>
      </c>
      <c r="P35303" t="s">
        <v>8</v>
      </c>
      <c r="Q35303" t="s">
        <v>8</v>
      </c>
      <c r="R35303" t="s">
        <v>8</v>
      </c>
      <c r="S35303" t="s">
        <v>118265</v>
      </c>
    </row>
    <row r="35304" spans="1:19" x14ac:dyDescent="0.15">
      <c r="A35304" t="s">
        <v>118266</v>
      </c>
      <c r="B35304" t="s">
        <v>52893</v>
      </c>
      <c r="C35304" t="s">
        <v>118267</v>
      </c>
      <c r="D35304" t="s">
        <v>8</v>
      </c>
      <c r="E35304" t="s">
        <v>8</v>
      </c>
      <c r="F35304" t="s">
        <v>8</v>
      </c>
      <c r="G35304" t="s">
        <v>110001</v>
      </c>
      <c r="H35304" s="2">
        <v>0</v>
      </c>
      <c r="I35304" t="s">
        <v>18927</v>
      </c>
      <c r="J35304" t="s">
        <v>31280</v>
      </c>
      <c r="K35304" t="s">
        <v>8</v>
      </c>
      <c r="L35304" t="s">
        <v>8</v>
      </c>
      <c r="M35304" t="s">
        <v>8</v>
      </c>
      <c r="N35304" t="s">
        <v>8</v>
      </c>
      <c r="O35304" t="s">
        <v>8</v>
      </c>
      <c r="P35304" t="s">
        <v>8</v>
      </c>
      <c r="Q35304" t="s">
        <v>8</v>
      </c>
      <c r="R35304" t="s">
        <v>8</v>
      </c>
      <c r="S35304" t="s">
        <v>118268</v>
      </c>
    </row>
    <row r="35305" spans="1:19" x14ac:dyDescent="0.15">
      <c r="A35305" t="s">
        <v>118269</v>
      </c>
      <c r="B35305" t="s">
        <v>52893</v>
      </c>
      <c r="C35305" t="s">
        <v>118270</v>
      </c>
      <c r="D35305" t="s">
        <v>8</v>
      </c>
      <c r="E35305" t="s">
        <v>8</v>
      </c>
      <c r="F35305" t="s">
        <v>8</v>
      </c>
      <c r="G35305" t="s">
        <v>118271</v>
      </c>
      <c r="H35305" s="2">
        <v>0</v>
      </c>
      <c r="I35305" t="s">
        <v>18927</v>
      </c>
      <c r="J35305" t="s">
        <v>31280</v>
      </c>
      <c r="K35305" t="s">
        <v>8</v>
      </c>
      <c r="L35305" t="s">
        <v>8</v>
      </c>
      <c r="M35305" t="s">
        <v>8</v>
      </c>
      <c r="N35305" t="s">
        <v>8</v>
      </c>
      <c r="O35305" t="s">
        <v>8</v>
      </c>
      <c r="P35305" t="s">
        <v>8</v>
      </c>
      <c r="Q35305" t="s">
        <v>8</v>
      </c>
      <c r="R35305" t="s">
        <v>8</v>
      </c>
      <c r="S35305" t="s">
        <v>118272</v>
      </c>
    </row>
    <row r="35306" spans="1:19" x14ac:dyDescent="0.15">
      <c r="A35306" t="s">
        <v>118273</v>
      </c>
      <c r="B35306" t="s">
        <v>52893</v>
      </c>
      <c r="C35306" t="s">
        <v>118274</v>
      </c>
      <c r="D35306" t="s">
        <v>8</v>
      </c>
      <c r="E35306" t="s">
        <v>8</v>
      </c>
      <c r="F35306" t="s">
        <v>8</v>
      </c>
      <c r="G35306" t="s">
        <v>118275</v>
      </c>
      <c r="H35306" s="2">
        <v>0</v>
      </c>
      <c r="I35306" t="s">
        <v>18927</v>
      </c>
      <c r="J35306" t="s">
        <v>31280</v>
      </c>
      <c r="K35306" t="s">
        <v>8</v>
      </c>
      <c r="L35306" t="s">
        <v>8</v>
      </c>
      <c r="M35306" t="s">
        <v>8</v>
      </c>
      <c r="N35306" t="s">
        <v>8</v>
      </c>
      <c r="O35306" t="s">
        <v>8</v>
      </c>
      <c r="P35306" t="s">
        <v>8</v>
      </c>
      <c r="Q35306" t="s">
        <v>8</v>
      </c>
      <c r="R35306" t="s">
        <v>8</v>
      </c>
      <c r="S35306" t="s">
        <v>118276</v>
      </c>
    </row>
    <row r="35307" spans="1:19" x14ac:dyDescent="0.15">
      <c r="A35307" t="s">
        <v>118277</v>
      </c>
      <c r="B35307" t="s">
        <v>52893</v>
      </c>
      <c r="C35307" t="s">
        <v>118278</v>
      </c>
      <c r="D35307" t="s">
        <v>8</v>
      </c>
      <c r="E35307" t="s">
        <v>8</v>
      </c>
      <c r="F35307" t="s">
        <v>8</v>
      </c>
      <c r="G35307" t="s">
        <v>98578</v>
      </c>
      <c r="H35307" s="2">
        <v>0</v>
      </c>
      <c r="I35307" t="s">
        <v>18927</v>
      </c>
      <c r="J35307" t="s">
        <v>31280</v>
      </c>
      <c r="K35307" t="s">
        <v>8</v>
      </c>
      <c r="L35307" t="s">
        <v>8</v>
      </c>
      <c r="M35307" t="s">
        <v>8</v>
      </c>
      <c r="N35307" t="s">
        <v>8</v>
      </c>
      <c r="O35307" t="s">
        <v>8</v>
      </c>
      <c r="P35307" t="s">
        <v>8</v>
      </c>
      <c r="Q35307" t="s">
        <v>8</v>
      </c>
      <c r="R35307" t="s">
        <v>8</v>
      </c>
      <c r="S35307" t="s">
        <v>118279</v>
      </c>
    </row>
    <row r="35308" spans="1:19" x14ac:dyDescent="0.15">
      <c r="A35308" t="s">
        <v>118280</v>
      </c>
      <c r="B35308" t="s">
        <v>52893</v>
      </c>
      <c r="C35308" t="s">
        <v>118281</v>
      </c>
      <c r="D35308" t="s">
        <v>8</v>
      </c>
      <c r="E35308" t="s">
        <v>8</v>
      </c>
      <c r="F35308" t="s">
        <v>8</v>
      </c>
      <c r="G35308" t="s">
        <v>118282</v>
      </c>
      <c r="H35308" s="2">
        <v>0</v>
      </c>
      <c r="I35308" t="s">
        <v>18927</v>
      </c>
      <c r="J35308" t="s">
        <v>31280</v>
      </c>
      <c r="K35308" t="s">
        <v>8</v>
      </c>
      <c r="L35308" t="s">
        <v>8</v>
      </c>
      <c r="M35308" t="s">
        <v>8</v>
      </c>
      <c r="N35308" t="s">
        <v>8</v>
      </c>
      <c r="O35308" t="s">
        <v>8</v>
      </c>
      <c r="P35308" t="s">
        <v>8</v>
      </c>
      <c r="Q35308" t="s">
        <v>8</v>
      </c>
      <c r="R35308" t="s">
        <v>8</v>
      </c>
      <c r="S35308" t="s">
        <v>118283</v>
      </c>
    </row>
    <row r="35309" spans="1:19" x14ac:dyDescent="0.15">
      <c r="A35309" t="s">
        <v>118284</v>
      </c>
      <c r="B35309" t="s">
        <v>52893</v>
      </c>
      <c r="C35309" t="s">
        <v>118285</v>
      </c>
      <c r="D35309" t="s">
        <v>8</v>
      </c>
      <c r="E35309" t="s">
        <v>8</v>
      </c>
      <c r="F35309" t="s">
        <v>8</v>
      </c>
      <c r="G35309" t="s">
        <v>118286</v>
      </c>
      <c r="H35309" s="2">
        <v>0</v>
      </c>
      <c r="I35309" t="s">
        <v>18927</v>
      </c>
      <c r="J35309" t="s">
        <v>31280</v>
      </c>
      <c r="K35309" t="s">
        <v>8</v>
      </c>
      <c r="L35309" t="s">
        <v>8</v>
      </c>
      <c r="M35309" t="s">
        <v>8</v>
      </c>
      <c r="N35309" t="s">
        <v>8</v>
      </c>
      <c r="O35309" t="s">
        <v>8</v>
      </c>
      <c r="P35309" t="s">
        <v>8</v>
      </c>
      <c r="Q35309" t="s">
        <v>8</v>
      </c>
      <c r="R35309" t="s">
        <v>8</v>
      </c>
      <c r="S35309" t="s">
        <v>118287</v>
      </c>
    </row>
    <row r="35310" spans="1:19" x14ac:dyDescent="0.15">
      <c r="A35310" t="s">
        <v>118288</v>
      </c>
      <c r="B35310" t="s">
        <v>52893</v>
      </c>
      <c r="C35310" t="s">
        <v>118289</v>
      </c>
      <c r="D35310" t="s">
        <v>8</v>
      </c>
      <c r="E35310" t="s">
        <v>8</v>
      </c>
      <c r="F35310" t="s">
        <v>8</v>
      </c>
      <c r="G35310" t="s">
        <v>118290</v>
      </c>
      <c r="H35310" s="2">
        <v>0</v>
      </c>
      <c r="I35310" t="s">
        <v>18927</v>
      </c>
      <c r="J35310" t="s">
        <v>31280</v>
      </c>
      <c r="K35310" t="s">
        <v>8</v>
      </c>
      <c r="L35310" t="s">
        <v>8</v>
      </c>
      <c r="M35310" t="s">
        <v>8</v>
      </c>
      <c r="N35310" t="s">
        <v>8</v>
      </c>
      <c r="O35310" t="s">
        <v>8</v>
      </c>
      <c r="P35310" t="s">
        <v>8</v>
      </c>
      <c r="Q35310" t="s">
        <v>8</v>
      </c>
      <c r="R35310" t="s">
        <v>8</v>
      </c>
      <c r="S35310" t="s">
        <v>118291</v>
      </c>
    </row>
  </sheetData>
  <autoFilter ref="A1:U35310"/>
  <phoneticPr fontId="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elect yz_bxfw</vt:lpstr>
    </vt:vector>
  </TitlesOfParts>
  <Company>Allround Automation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L/SQL Developer</dc:creator>
  <cp:lastModifiedBy>张宇</cp:lastModifiedBy>
  <dcterms:created xsi:type="dcterms:W3CDTF">2018-01-15T15:21:06Z</dcterms:created>
  <dcterms:modified xsi:type="dcterms:W3CDTF">2018-05-07T02:09:18Z</dcterms:modified>
</cp:coreProperties>
</file>